r="U19941">
        <v>-15.27122259371574</v>
      </c>
      <c r="V19941">
        <v>-17.019409301496712</v>
      </c>
      <c r="W19941">
        <v>-11.039784050374021</v>
      </c>
      <c r="X19941">
        <v>-13.706055864658479</v>
      </c>
      <c r="Y19941">
        <v>-10.70834645579003</v>
      </c>
      <c r="Z19941">
        <v>-13.385275065042579</v>
      </c>
      <c r="AA19941">
        <v>-18.973990913606571</v>
      </c>
      <c r="AB19941">
        <v>-18.07704786711756</v>
      </c>
      <c r="AC19941">
        <v>-4.9888913521197846</v>
      </c>
      <c r="AD19941">
        <v>-11.47122681851725</v>
      </c>
      <c r="AE19941">
        <v>-12.026710584758719</v>
      </c>
      <c r="AF19941">
        <v>-6.1531819501862373</v>
      </c>
      <c r="AG19941">
        <v>-14.58972359118167</v>
      </c>
      <c r="AH19941">
        <v>-11.36318971183837</v>
      </c>
      <c r="AI19941">
        <v>-8.9337877687231106</v>
      </c>
      <c r="AJ19941">
        <v>-16.840583424323981</v>
      </c>
      <c r="AK19941">
        <v>-4.0671400135916862</v>
      </c>
      <c r="AL19941">
        <v>-10.753058378401761</v>
      </c>
      <c r="AM19941">
        <v>-16.997333747323971</v>
      </c>
      <c r="AN19941">
        <v>-9.2535592554483408</v>
      </c>
      <c r="AO19941">
        <v>-10.343705023740879</v>
      </c>
      <c r="AP19941">
        <v>-30.267734764232671</v>
      </c>
      <c r="AQ19941">
        <v>-11.921729823333891</v>
      </c>
      <c r="AR19941">
        <v>-13.95471619787418</v>
      </c>
      <c r="AS19941">
        <v>-12.934180637952799</v>
      </c>
      <c r="AT19941">
        <v>-8.2511155564896086</v>
      </c>
      <c r="AU19941">
        <v>-10.47833458977739</v>
      </c>
      <c r="AV19941">
        <v>-15.859547127331689</v>
      </c>
    </row>
    <row r="19942" spans="1:48" x14ac:dyDescent="0.25">
      <c r="A19942" s="2">
        <v>41061</v>
      </c>
      <c r="B19942">
        <v>2017</v>
      </c>
      <c r="C19942">
        <v>140</v>
      </c>
      <c r="D19942">
        <v>1.1370692777100011</v>
      </c>
      <c r="E19942">
        <v>-3.2236643229941242</v>
      </c>
      <c r="F19942">
        <v>-2.2615218603787461</v>
      </c>
      <c r="G19942">
        <v>5.6811524120492729</v>
      </c>
      <c r="H19942">
        <v>4.9449731847018183</v>
      </c>
      <c r="I19942">
        <v>7.3430560614968998</v>
      </c>
      <c r="J19942">
        <v>-0.31568233254379852</v>
      </c>
      <c r="K19942">
        <v>-0.2272053649175709</v>
      </c>
      <c r="L19942">
        <v>1.3285072190154961</v>
      </c>
      <c r="M19942">
        <v>1.524883891275342</v>
      </c>
      <c r="N19942">
        <v>5.1109117462452947</v>
      </c>
      <c r="O19942">
        <v>3.1716180128911202</v>
      </c>
      <c r="P19942">
        <v>6.1932518191672123</v>
      </c>
      <c r="Q19942">
        <v>12.74967845093866</v>
      </c>
      <c r="R19942">
        <v>5.1387833593866894</v>
      </c>
      <c r="S19942">
        <v>17.76693668634179</v>
      </c>
      <c r="T19942">
        <v>7.4107765488034882</v>
      </c>
      <c r="U19942">
        <v>-3.665411147181219</v>
      </c>
      <c r="V19942">
        <v>21.02746018630317</v>
      </c>
      <c r="W19942">
        <v>2.0800448462723109</v>
      </c>
      <c r="X19942">
        <v>7.6192356315824217</v>
      </c>
      <c r="Y19942">
        <v>2.935425651776336</v>
      </c>
      <c r="Z19942">
        <v>4.8353460889918987</v>
      </c>
      <c r="AA19942">
        <v>4.7473329168298504</v>
      </c>
      <c r="AB19942">
        <v>8.5234754812485427</v>
      </c>
      <c r="AC19942">
        <v>0.26176137823952228</v>
      </c>
      <c r="AD19942">
        <v>7.0929191824178117</v>
      </c>
      <c r="AE19942">
        <v>-3.1544289789466111</v>
      </c>
      <c r="AF19942">
        <v>3.9490585076900508</v>
      </c>
      <c r="AG19942">
        <v>8.4101179075823929</v>
      </c>
      <c r="AH19942">
        <v>2.9276904346479999</v>
      </c>
      <c r="AI19942">
        <v>5.1433881960022854</v>
      </c>
      <c r="AJ19942">
        <v>3.158302913266597</v>
      </c>
      <c r="AK19942">
        <v>5.5737035422032566</v>
      </c>
      <c r="AL19942">
        <v>9.3250397173874511</v>
      </c>
      <c r="AM19942">
        <v>17.713696451206928</v>
      </c>
      <c r="AN19942">
        <v>0.79579212796947463</v>
      </c>
      <c r="AO19942">
        <v>8.2560907366552314</v>
      </c>
      <c r="AP19942">
        <v>11.087851002473579</v>
      </c>
      <c r="AQ19942">
        <v>6.6380030572485094</v>
      </c>
      <c r="AR19942">
        <v>9.095952822288055</v>
      </c>
      <c r="AS19942">
        <v>6.9953771314436697</v>
      </c>
      <c r="AT19942">
        <v>11.742347121459609</v>
      </c>
      <c r="AU19942">
        <v>6.3024230709738394</v>
      </c>
      <c r="AV19942">
        <v>14.896607700666319</v>
      </c>
    </row>
    <row r="19943" spans="1:48" x14ac:dyDescent="0.25">
      <c r="A19943" s="2">
        <v>41091</v>
      </c>
      <c r="B19943">
        <v>2017</v>
      </c>
      <c r="C19943">
        <v>140</v>
      </c>
      <c r="D19943">
        <v>1.4416557507066941</v>
      </c>
      <c r="E19943">
        <v>1.408847320255213</v>
      </c>
      <c r="F19943">
        <v>7.9787682116538639</v>
      </c>
      <c r="G19943">
        <v>-0.29103121367899393</v>
      </c>
      <c r="H19943">
        <v>-2.9106905314090219</v>
      </c>
      <c r="I19943">
        <v>-6.1576858755917341</v>
      </c>
      <c r="J19943">
        <v>6.1017128219732708</v>
      </c>
      <c r="K19943">
        <v>1.881861570291266</v>
      </c>
      <c r="L19943">
        <v>3.0965786868851541</v>
      </c>
      <c r="M19943">
        <v>-3.7954725889633449</v>
      </c>
      <c r="N19943">
        <v>3.0429183270739961</v>
      </c>
      <c r="O19943">
        <v>2.5621807926707212</v>
      </c>
      <c r="P19943">
        <v>7.8426441762178278</v>
      </c>
      <c r="Q19943">
        <v>2.2712723820497378</v>
      </c>
      <c r="R19943">
        <v>3.7674607314982289</v>
      </c>
      <c r="S19943">
        <v>3.9056013071762758</v>
      </c>
      <c r="T19943">
        <v>-0.42895516243359738</v>
      </c>
      <c r="U19943">
        <v>-1.2662738098672239</v>
      </c>
      <c r="V19943">
        <v>-6.8085683143249698</v>
      </c>
      <c r="W19943">
        <v>1.052481981054276</v>
      </c>
      <c r="X19943">
        <v>-2.3742264910755928</v>
      </c>
      <c r="Y19943">
        <v>2.2271031063213491</v>
      </c>
      <c r="Z19943">
        <v>2.5165454931620701</v>
      </c>
      <c r="AA19943">
        <v>-4.4674104918709041</v>
      </c>
      <c r="AB19943">
        <v>-0.6103879530992784</v>
      </c>
      <c r="AC19943">
        <v>3.3226011171755281</v>
      </c>
      <c r="AD19943">
        <v>1.1653041571603631</v>
      </c>
      <c r="AE19943">
        <v>4.1710041775927298</v>
      </c>
      <c r="AF19943">
        <v>1.350651956980919</v>
      </c>
      <c r="AG19943">
        <v>3.7102987213797571</v>
      </c>
      <c r="AH19943">
        <v>3.6152671443392181</v>
      </c>
      <c r="AI19943">
        <v>-2.3926737869953141</v>
      </c>
      <c r="AJ19943">
        <v>0.73381255214048924</v>
      </c>
      <c r="AK19943">
        <v>2.0510908447072711</v>
      </c>
      <c r="AL19943">
        <v>4.7612234390204122E-2</v>
      </c>
      <c r="AM19943">
        <v>-1.131108265322756</v>
      </c>
      <c r="AN19943">
        <v>7.1797396827695259</v>
      </c>
      <c r="AO19943">
        <v>3.5099328768459341</v>
      </c>
      <c r="AP19943">
        <v>-1.9910905392249489</v>
      </c>
      <c r="AQ19943">
        <v>5.3872681068897643</v>
      </c>
      <c r="AR19943">
        <v>6.3775013728382124</v>
      </c>
      <c r="AS19943">
        <v>7.4420869502298324</v>
      </c>
      <c r="AT19943">
        <v>0.78577863069648757</v>
      </c>
      <c r="AU19943">
        <v>2.1884582805362651</v>
      </c>
      <c r="AV19943">
        <v>-5.4500452333271721</v>
      </c>
    </row>
    <row r="19944" spans="1:48" x14ac:dyDescent="0.25">
      <c r="A19944" s="2">
        <v>41122</v>
      </c>
      <c r="B19944">
        <v>2017</v>
      </c>
      <c r="C19944">
        <v>140</v>
      </c>
      <c r="D19944">
        <v>0.44627854118590721</v>
      </c>
      <c r="E19944">
        <v>1.5541101648651969</v>
      </c>
      <c r="F19944">
        <v>1.604022881019596</v>
      </c>
      <c r="G19944">
        <v>-1.3897542671871159</v>
      </c>
      <c r="H19944">
        <v>9.7598684541743133</v>
      </c>
      <c r="I19944">
        <v>-0.25259068831109399</v>
      </c>
      <c r="J19944">
        <v>4.7299658464441396</v>
      </c>
      <c r="K19944">
        <v>-2.6038434431063351</v>
      </c>
      <c r="L19944">
        <v>0.62023419677648128</v>
      </c>
      <c r="M19944">
        <v>-7.8777393932594197E-2</v>
      </c>
      <c r="N19944">
        <v>-0.78746684216662866</v>
      </c>
      <c r="O19944">
        <v>0.55202025511280617</v>
      </c>
      <c r="P19944">
        <v>-0.42596105763751391</v>
      </c>
      <c r="Q19944">
        <v>-2.265389636406101</v>
      </c>
      <c r="R19944">
        <v>-4.6372787207466519</v>
      </c>
      <c r="S19944">
        <v>4.1331261191721591</v>
      </c>
      <c r="T19944">
        <v>1.118626567739978</v>
      </c>
      <c r="U19944">
        <v>-1.105303291337734E-4</v>
      </c>
      <c r="V19944">
        <v>13.179636272071621</v>
      </c>
      <c r="W19944">
        <v>-1.4105258758422501</v>
      </c>
      <c r="X19944">
        <v>15.1054073290801</v>
      </c>
      <c r="Y19944">
        <v>4.2928996096430971</v>
      </c>
      <c r="Z19944">
        <v>5.1931539526220316</v>
      </c>
      <c r="AA19944">
        <v>7.1337832757593764</v>
      </c>
      <c r="AB19944">
        <v>1.6111068418399379</v>
      </c>
      <c r="AC19944">
        <v>8.7706899366529978</v>
      </c>
      <c r="AD19944">
        <v>3.3752607078085139</v>
      </c>
      <c r="AE19944">
        <v>-2.1367365397376048</v>
      </c>
      <c r="AF19944">
        <v>2.339167505502604</v>
      </c>
      <c r="AG19944">
        <v>6.8544934844148919</v>
      </c>
      <c r="AH19944">
        <v>-0.86737677154452575</v>
      </c>
      <c r="AI19944">
        <v>-0.7312482289790867</v>
      </c>
      <c r="AJ19944">
        <v>5.7421009037748272</v>
      </c>
      <c r="AK19944">
        <v>-2.3896173595656989</v>
      </c>
      <c r="AL19944">
        <v>5.8539567167438689</v>
      </c>
      <c r="AM19944">
        <v>5.471808842431658</v>
      </c>
      <c r="AN19944">
        <v>0.36893981284085159</v>
      </c>
      <c r="AO19944">
        <v>4.2557615123671964</v>
      </c>
      <c r="AP19944">
        <v>11.10529282245116</v>
      </c>
      <c r="AQ19944">
        <v>3.358289473943743</v>
      </c>
      <c r="AR19944">
        <v>8.3827467035901826E-2</v>
      </c>
      <c r="AS19944">
        <v>0.20612884692894351</v>
      </c>
      <c r="AT19944">
        <v>5.9994200966648537</v>
      </c>
      <c r="AU19944">
        <v>2.2594034058753381</v>
      </c>
      <c r="AV19944">
        <v>10.932732736374829</v>
      </c>
    </row>
    <row r="19945" spans="1:48" x14ac:dyDescent="0.25">
      <c r="A19945" s="2">
        <v>41153</v>
      </c>
      <c r="B19945">
        <v>2017</v>
      </c>
      <c r="C19945">
        <v>140</v>
      </c>
      <c r="D19945">
        <v>2.8007968053397998</v>
      </c>
      <c r="E19945">
        <v>-0.30840822417970148</v>
      </c>
      <c r="F19945">
        <v>2.681451689584113</v>
      </c>
      <c r="G19945">
        <v>2.9520568282910049</v>
      </c>
      <c r="H19945">
        <v>6.0848758230674038</v>
      </c>
      <c r="I19945">
        <v>5.2112819059342286</v>
      </c>
      <c r="J19945">
        <v>-0.39693879375121138</v>
      </c>
      <c r="K19945">
        <v>3.0712644201870138</v>
      </c>
      <c r="L19945">
        <v>1.5191215150509809</v>
      </c>
      <c r="M19945">
        <v>6.9904488231340878</v>
      </c>
      <c r="N19945">
        <v>4.2753158689526227</v>
      </c>
      <c r="O19945">
        <v>7.8589101622751354</v>
      </c>
      <c r="P19945">
        <v>2.9776564400922019</v>
      </c>
      <c r="Q19945">
        <v>6.7898701817360241</v>
      </c>
      <c r="R19945">
        <v>4.1384876521987746</v>
      </c>
      <c r="S19945">
        <v>-5.7803512831067223E-2</v>
      </c>
      <c r="T19945">
        <v>14.62136576610531</v>
      </c>
      <c r="U19945">
        <v>2.1059654543052142</v>
      </c>
      <c r="V19945">
        <v>5.7049075018969608</v>
      </c>
      <c r="W19945">
        <v>6.8177074986657704</v>
      </c>
      <c r="X19945">
        <v>-1.7611602389682399</v>
      </c>
      <c r="Y19945">
        <v>3.7474942677085288</v>
      </c>
      <c r="Z19945">
        <v>5.6322318643809988</v>
      </c>
      <c r="AA19945">
        <v>-1.1643885917305701</v>
      </c>
      <c r="AB19945">
        <v>6.1736121743253944</v>
      </c>
      <c r="AC19945">
        <v>9.0932994476232043</v>
      </c>
      <c r="AD19945">
        <v>2.3509747611164529</v>
      </c>
      <c r="AE19945">
        <v>4.3756149863724447</v>
      </c>
      <c r="AF19945">
        <v>2.543035325639309</v>
      </c>
      <c r="AG19945">
        <v>2.5192862685315949</v>
      </c>
      <c r="AH19945">
        <v>6.9462263714904937</v>
      </c>
      <c r="AI19945">
        <v>2.3927695556369422</v>
      </c>
      <c r="AJ19945">
        <v>3.8296767133470859</v>
      </c>
      <c r="AK19945">
        <v>4.8624956720927148</v>
      </c>
      <c r="AL19945">
        <v>1.3602167494854549</v>
      </c>
      <c r="AM19945">
        <v>8.5274847637786699</v>
      </c>
      <c r="AN19945">
        <v>7.6387543255955324</v>
      </c>
      <c r="AO19945">
        <v>1.198875168626246</v>
      </c>
      <c r="AP19945">
        <v>-7.889165742813498</v>
      </c>
      <c r="AQ19945">
        <v>2.1906856701992878</v>
      </c>
      <c r="AR19945">
        <v>3.8995959713459261</v>
      </c>
      <c r="AS19945">
        <v>2.6293102202432421</v>
      </c>
      <c r="AT19945">
        <v>3.0802766935989161</v>
      </c>
      <c r="AU19945">
        <v>3.122478623949831</v>
      </c>
      <c r="AV19945">
        <v>2.6010676121583249</v>
      </c>
    </row>
    <row r="19946" spans="1:48" x14ac:dyDescent="0.25">
      <c r="A19946" s="2">
        <v>41183</v>
      </c>
      <c r="B19946">
        <v>2017</v>
      </c>
      <c r="C19946">
        <v>140</v>
      </c>
      <c r="D19946">
        <v>-0.91370618669065484</v>
      </c>
      <c r="E19946">
        <v>-0.63688462982199878</v>
      </c>
      <c r="F19946">
        <v>-3.128938549586036</v>
      </c>
      <c r="G19946">
        <v>-1.598152375668471</v>
      </c>
      <c r="H19946">
        <v>3.374728300233532</v>
      </c>
      <c r="I19946">
        <v>-0.65027566583668595</v>
      </c>
      <c r="J19946">
        <v>-0.67778300874939967</v>
      </c>
      <c r="K19946">
        <v>5.9933487576107947</v>
      </c>
      <c r="L19946">
        <v>2.482935020349708</v>
      </c>
      <c r="M19946">
        <v>6.0907017499256533E-2</v>
      </c>
      <c r="N19946">
        <v>-2.5750063715467291</v>
      </c>
      <c r="O19946">
        <v>-1.7274937512615769</v>
      </c>
      <c r="P19946">
        <v>-1.511396825330102</v>
      </c>
      <c r="Q19946">
        <v>-0.2104414198017435</v>
      </c>
      <c r="R19946">
        <v>3.183061058381043</v>
      </c>
      <c r="S19946">
        <v>10.438005178838059</v>
      </c>
      <c r="T19946">
        <v>-3.7997651869983611</v>
      </c>
      <c r="U19946">
        <v>-7.3998977192814452</v>
      </c>
      <c r="V19946">
        <v>3.0892662546456058</v>
      </c>
      <c r="W19946">
        <v>4.4602310836366454</v>
      </c>
      <c r="X19946">
        <v>-0.2966973552972374</v>
      </c>
      <c r="Y19946">
        <v>-0.32308893063273109</v>
      </c>
      <c r="Z19946">
        <v>1.6559557597172649</v>
      </c>
      <c r="AA19946">
        <v>6.2985245130966261</v>
      </c>
      <c r="AB19946">
        <v>6.7832607499648701</v>
      </c>
      <c r="AC19946">
        <v>-3.2907189849025631</v>
      </c>
      <c r="AD19946">
        <v>0.62977973884987826</v>
      </c>
      <c r="AE19946">
        <v>0.84832727494352778</v>
      </c>
      <c r="AF19946">
        <v>-1.8111269621863491</v>
      </c>
      <c r="AG19946">
        <v>-1.1363506443217151</v>
      </c>
      <c r="AH19946">
        <v>-2.9011974403539091</v>
      </c>
      <c r="AI19946">
        <v>-1.8796123666414699</v>
      </c>
      <c r="AJ19946">
        <v>2.832031038299943</v>
      </c>
      <c r="AK19946">
        <v>2.799880575972447</v>
      </c>
      <c r="AL19946">
        <v>2.6865478233668139</v>
      </c>
      <c r="AM19946">
        <v>-2.3492851730398501</v>
      </c>
      <c r="AN19946">
        <v>1.3056228065057689</v>
      </c>
      <c r="AO19946">
        <v>3.28581293911272</v>
      </c>
      <c r="AP19946">
        <v>16.715804981608699</v>
      </c>
      <c r="AQ19946">
        <v>-0.85099296655322121</v>
      </c>
      <c r="AR19946">
        <v>-2.3723351091997751</v>
      </c>
      <c r="AS19946">
        <v>2.6401019080422472</v>
      </c>
      <c r="AT19946">
        <v>-0.61127635547043591</v>
      </c>
      <c r="AU19946">
        <v>2.6201548434349191</v>
      </c>
      <c r="AV19946">
        <v>3.3631656152942608</v>
      </c>
    </row>
    <row r="19947" spans="1:48" x14ac:dyDescent="0.25">
      <c r="A19947" s="2">
        <v>41214</v>
      </c>
      <c r="B19947">
        <v>2017</v>
      </c>
      <c r="C19947">
        <v>140</v>
      </c>
      <c r="D19947">
        <v>-2.99323928359102</v>
      </c>
      <c r="E19947">
        <v>-1.943973319286763</v>
      </c>
      <c r="F19947">
        <v>6.0032397983649899</v>
      </c>
      <c r="G19947">
        <v>-3.1779763212587908</v>
      </c>
      <c r="H19947">
        <v>-2.478235742505364</v>
      </c>
      <c r="I19947">
        <v>-2.0855112003741789</v>
      </c>
      <c r="J19947">
        <v>2.670167872298435</v>
      </c>
      <c r="K19947">
        <v>-1.4718443525159941</v>
      </c>
      <c r="L19947">
        <v>-2.7576334860367262</v>
      </c>
      <c r="M19947">
        <v>1.2905158447747309</v>
      </c>
      <c r="N19947">
        <v>-0.87023537769417292</v>
      </c>
      <c r="O19947">
        <v>1.518451037684176</v>
      </c>
      <c r="P19947">
        <v>1.6958104376117109</v>
      </c>
      <c r="Q19947">
        <v>1.7742934762964511</v>
      </c>
      <c r="R19947">
        <v>-1.519447911553518</v>
      </c>
      <c r="S19947">
        <v>0.25189745075397951</v>
      </c>
      <c r="T19947">
        <v>4.4558734742023987</v>
      </c>
      <c r="U19947">
        <v>5.5090345435729224</v>
      </c>
      <c r="V19947">
        <v>1.853730072461413</v>
      </c>
      <c r="W19947">
        <v>1.999444312042864</v>
      </c>
      <c r="X19947">
        <v>-7.270575107489341</v>
      </c>
      <c r="Y19947">
        <v>-0.44231452913522368</v>
      </c>
      <c r="Z19947">
        <v>2.598914112278039</v>
      </c>
      <c r="AA19947">
        <v>-2.0872156149815519</v>
      </c>
      <c r="AB19947">
        <v>5.4542368536196539</v>
      </c>
      <c r="AC19947">
        <v>-14.750673623171441</v>
      </c>
      <c r="AD19947">
        <v>1.4180254114732449</v>
      </c>
      <c r="AE19947">
        <v>1.606193143614965</v>
      </c>
      <c r="AF19947">
        <v>0.64060624762858343</v>
      </c>
      <c r="AG19947">
        <v>0.62200069674671621</v>
      </c>
      <c r="AH19947">
        <v>2.6343997684578961</v>
      </c>
      <c r="AI19947">
        <v>2.3643060491424168</v>
      </c>
      <c r="AJ19947">
        <v>5.3804077157881602</v>
      </c>
      <c r="AK19947">
        <v>5.5085620219237352</v>
      </c>
      <c r="AL19947">
        <v>4.226594519202953</v>
      </c>
      <c r="AM19947">
        <v>5.4567657431452643</v>
      </c>
      <c r="AN19947">
        <v>1.389077658378701</v>
      </c>
      <c r="AO19947">
        <v>3.1459558105590979</v>
      </c>
      <c r="AP19947">
        <v>7.0210076277219091</v>
      </c>
      <c r="AQ19947">
        <v>1.6749364901177179</v>
      </c>
      <c r="AR19947">
        <v>3.1702356814872878</v>
      </c>
      <c r="AS19947">
        <v>1.12927824850988</v>
      </c>
      <c r="AT19947">
        <v>4.8271612367718708</v>
      </c>
      <c r="AU19947">
        <v>3.9283499258633729</v>
      </c>
      <c r="AV19947">
        <v>2.0846248471105611</v>
      </c>
    </row>
    <row r="19948" spans="1:48" x14ac:dyDescent="0.25">
      <c r="A19948" s="2">
        <v>41244</v>
      </c>
      <c r="B19948">
        <v>2017</v>
      </c>
      <c r="C19948">
        <v>140</v>
      </c>
      <c r="D19948">
        <v>7.7336159733887744</v>
      </c>
      <c r="E19948">
        <v>-0.82845324057854164</v>
      </c>
      <c r="F19948">
        <v>-2.6968425143047199</v>
      </c>
      <c r="G19948">
        <v>4.3413742663042099</v>
      </c>
      <c r="H19948">
        <v>9.6022870757215948</v>
      </c>
      <c r="I19948">
        <v>5.8163483205174282</v>
      </c>
      <c r="J19948">
        <v>2.7865342378076359</v>
      </c>
      <c r="K19948">
        <v>7.7986227303101563</v>
      </c>
      <c r="L19948">
        <v>4.0379329121471574</v>
      </c>
      <c r="M19948">
        <v>6.0347791614109969</v>
      </c>
      <c r="N19948">
        <v>10.00164434600706</v>
      </c>
      <c r="O19948">
        <v>6.0902778096193488</v>
      </c>
      <c r="P19948">
        <v>2.9919943592053859</v>
      </c>
      <c r="Q19948">
        <v>4.0989570985836332</v>
      </c>
      <c r="R19948">
        <v>0.45551709747746472</v>
      </c>
      <c r="S19948">
        <v>6.9290682386869094</v>
      </c>
      <c r="T19948">
        <v>-2.5646253047417741E-2</v>
      </c>
      <c r="U19948">
        <v>18.82638686299947</v>
      </c>
      <c r="V19948">
        <v>4.6415752412447331</v>
      </c>
      <c r="W19948">
        <v>3.6863391195004702</v>
      </c>
      <c r="X19948">
        <v>4.6942729583555609</v>
      </c>
      <c r="Y19948">
        <v>1.6031146416286111</v>
      </c>
      <c r="Z19948">
        <v>4.0165549791849386</v>
      </c>
      <c r="AA19948">
        <v>12.526427324795961</v>
      </c>
      <c r="AB19948">
        <v>5.7576703949948849</v>
      </c>
      <c r="AC19948">
        <v>8.1887989999916542</v>
      </c>
      <c r="AD19948">
        <v>2.059015300989842</v>
      </c>
      <c r="AE19948">
        <v>-6.1738377939474454</v>
      </c>
      <c r="AF19948">
        <v>0.94371106581712105</v>
      </c>
      <c r="AG19948">
        <v>1.566738063242701</v>
      </c>
      <c r="AH19948">
        <v>5.1352803622101817</v>
      </c>
      <c r="AI19948">
        <v>5.3000792549849463</v>
      </c>
      <c r="AJ19948">
        <v>4.3951567879970899</v>
      </c>
      <c r="AK19948">
        <v>2.8243269827557431</v>
      </c>
      <c r="AL19948">
        <v>3.6310035291100111</v>
      </c>
      <c r="AM19948">
        <v>8.4835776263763929</v>
      </c>
      <c r="AN19948">
        <v>1.9149212647278759</v>
      </c>
      <c r="AO19948">
        <v>2.7405540635009999</v>
      </c>
      <c r="AP19948">
        <v>2.500424535094492</v>
      </c>
      <c r="AQ19948">
        <v>2.4788763201442081</v>
      </c>
      <c r="AR19948">
        <v>4.2674654042741622</v>
      </c>
      <c r="AS19948">
        <v>2.9525158682810249</v>
      </c>
      <c r="AT19948">
        <v>2.0028936358614802</v>
      </c>
      <c r="AU19948">
        <v>1.2784463645258759</v>
      </c>
      <c r="AV19948">
        <v>3.58929055132915</v>
      </c>
    </row>
    <row r="19949" spans="1:48" x14ac:dyDescent="0.25">
      <c r="A19949" s="2">
        <v>41275</v>
      </c>
      <c r="B19949">
        <v>2017</v>
      </c>
      <c r="C19949">
        <v>140</v>
      </c>
      <c r="D19949">
        <v>2.8987720795674128</v>
      </c>
      <c r="E19949">
        <v>5.4681386845169664</v>
      </c>
      <c r="F19949">
        <v>1.271338115400966</v>
      </c>
      <c r="G19949">
        <v>7.5575917316631713</v>
      </c>
      <c r="H19949">
        <v>10.530353011301409</v>
      </c>
      <c r="I19949">
        <v>4.4773038731011914</v>
      </c>
      <c r="J19949">
        <v>1.6241964202351911</v>
      </c>
      <c r="K19949">
        <v>1.9873110805164631</v>
      </c>
      <c r="L19949">
        <v>-4.7610380798732921</v>
      </c>
      <c r="M19949">
        <v>-1.13984188755113</v>
      </c>
      <c r="N19949">
        <v>-5.5602722892544314</v>
      </c>
      <c r="O19949">
        <v>5.8404608212477394</v>
      </c>
      <c r="P19949">
        <v>1.4457545147853019</v>
      </c>
      <c r="Q19949">
        <v>5.5044850688823264</v>
      </c>
      <c r="R19949">
        <v>1.656260328921499</v>
      </c>
      <c r="S19949">
        <v>1.678288239084025</v>
      </c>
      <c r="T19949">
        <v>5.0078417644263462</v>
      </c>
      <c r="U19949">
        <v>16.70088143301172</v>
      </c>
      <c r="V19949">
        <v>6.8993758745776068</v>
      </c>
      <c r="W19949">
        <v>3.5670177998505141</v>
      </c>
      <c r="X19949">
        <v>-6.0361742856492206</v>
      </c>
      <c r="Y19949">
        <v>1.8631483675780161</v>
      </c>
      <c r="Z19949">
        <v>5.4535486692081969</v>
      </c>
      <c r="AA19949">
        <v>11.76111576618122</v>
      </c>
      <c r="AB19949">
        <v>4.3445554249728291</v>
      </c>
      <c r="AC19949">
        <v>-2.1230331761933559</v>
      </c>
      <c r="AD19949">
        <v>3.8690449903766582</v>
      </c>
      <c r="AE19949">
        <v>0.56483271566321047</v>
      </c>
      <c r="AF19949">
        <v>5.2888890145085243</v>
      </c>
      <c r="AG19949">
        <v>6.6293129510478943</v>
      </c>
      <c r="AH19949">
        <v>-3.7066013181664248</v>
      </c>
      <c r="AI19949">
        <v>3.6690523404793618</v>
      </c>
      <c r="AJ19949">
        <v>6.8689170683475798</v>
      </c>
      <c r="AK19949">
        <v>7.7570467842819291</v>
      </c>
      <c r="AL19949">
        <v>5.5881010781037022</v>
      </c>
      <c r="AM19949">
        <v>-3.0861259020251501</v>
      </c>
      <c r="AN19949">
        <v>9.9956746397158458</v>
      </c>
      <c r="AO19949">
        <v>8.0227587529509758</v>
      </c>
      <c r="AP19949">
        <v>13.930849518892851</v>
      </c>
      <c r="AQ19949">
        <v>11.30832405950812</v>
      </c>
      <c r="AR19949">
        <v>8.0864160798673979</v>
      </c>
      <c r="AS19949">
        <v>5.505495576540187</v>
      </c>
      <c r="AT19949">
        <v>3.0896630393176578</v>
      </c>
      <c r="AU19949">
        <v>8.6342379556703754</v>
      </c>
      <c r="AV19949">
        <v>8.9157467230648102</v>
      </c>
    </row>
    <row r="19950" spans="1:48" x14ac:dyDescent="0.25">
      <c r="A19950" s="2">
        <v>41306</v>
      </c>
      <c r="B19950">
        <v>2017</v>
      </c>
      <c r="C19950">
        <v>140</v>
      </c>
      <c r="D19950">
        <v>-2.488007666940562</v>
      </c>
      <c r="E19950">
        <v>-0.43125806789089388</v>
      </c>
      <c r="F19950">
        <v>5.1685529777681261</v>
      </c>
      <c r="G19950">
        <v>-0.91147586404110026</v>
      </c>
      <c r="H19950">
        <v>-8.4147971279698535</v>
      </c>
      <c r="I19950">
        <v>3.5730290811125891</v>
      </c>
      <c r="J19950">
        <v>6.6966120963236397</v>
      </c>
      <c r="K19950">
        <v>-5.3614193917555841</v>
      </c>
      <c r="L19950">
        <v>1.586987783493865</v>
      </c>
      <c r="M19950">
        <v>-6.3043744828013111</v>
      </c>
      <c r="N19950">
        <v>-2.035743189311412</v>
      </c>
      <c r="O19950">
        <v>2.36441115731294</v>
      </c>
      <c r="P19950">
        <v>0.141722881680062</v>
      </c>
      <c r="Q19950">
        <v>-3.0366685281750909</v>
      </c>
      <c r="R19950">
        <v>10.91691279420513</v>
      </c>
      <c r="S19950">
        <v>-1.589661108002927</v>
      </c>
      <c r="T19950">
        <v>-7.3348950987010442</v>
      </c>
      <c r="U19950">
        <v>-20.810326363282599</v>
      </c>
      <c r="V19950">
        <v>-5.8685646380286727</v>
      </c>
      <c r="W19950">
        <v>-3.8538190010794842</v>
      </c>
      <c r="X19950">
        <v>-4.0151307197259349</v>
      </c>
      <c r="Y19950">
        <v>-1.39221456618952</v>
      </c>
      <c r="Z19950">
        <v>-3.9218732476220541</v>
      </c>
      <c r="AA19950">
        <v>0.88562051381377849</v>
      </c>
      <c r="AB19950">
        <v>-2.1530600596393001</v>
      </c>
      <c r="AC19950">
        <v>-2.647441165336784</v>
      </c>
      <c r="AD19950">
        <v>-2.491353390488849</v>
      </c>
      <c r="AE19950">
        <v>2.3649019915869869</v>
      </c>
      <c r="AF19950">
        <v>1.2822137827250391</v>
      </c>
      <c r="AG19950">
        <v>-4.0644381386838804</v>
      </c>
      <c r="AH19950">
        <v>4.9993412236237322</v>
      </c>
      <c r="AI19950">
        <v>2.6658066289705129</v>
      </c>
      <c r="AJ19950">
        <v>-1.66071189878727</v>
      </c>
      <c r="AK19950">
        <v>8.713656220338283</v>
      </c>
      <c r="AL19950">
        <v>-3.381017558261135</v>
      </c>
      <c r="AM19950">
        <v>-3.7349357953711531</v>
      </c>
      <c r="AN19950">
        <v>-1.5762454966288479</v>
      </c>
      <c r="AO19950">
        <v>-6.572880636172429</v>
      </c>
      <c r="AP19950">
        <v>3.3520563878793208</v>
      </c>
      <c r="AQ19950">
        <v>-3.0595275809051299</v>
      </c>
      <c r="AR19950">
        <v>1.250154344744447</v>
      </c>
      <c r="AS19950">
        <v>3.9287999201818908</v>
      </c>
      <c r="AT19950">
        <v>3.1108138865068029</v>
      </c>
      <c r="AU19950">
        <v>1.010271549641151</v>
      </c>
      <c r="AV19950">
        <v>-12.59394009269398</v>
      </c>
    </row>
    <row r="19951" spans="1:48" x14ac:dyDescent="0.25">
      <c r="A19951" s="2">
        <v>41334</v>
      </c>
      <c r="B19951">
        <v>2017</v>
      </c>
      <c r="C19951">
        <v>140</v>
      </c>
      <c r="D19951">
        <v>-1.123473439415801</v>
      </c>
      <c r="E19951">
        <v>2.8147395283919741</v>
      </c>
      <c r="F19951">
        <v>-0.89405240435297406</v>
      </c>
      <c r="G19951">
        <v>-1.929958890594774</v>
      </c>
      <c r="H19951">
        <v>-1.5520584148653651</v>
      </c>
      <c r="I19951">
        <v>4.3201094930082506</v>
      </c>
      <c r="J19951">
        <v>-3.843967946722604</v>
      </c>
      <c r="K19951">
        <v>-3.1999553245099182</v>
      </c>
      <c r="L19951">
        <v>2.4203737354104189</v>
      </c>
      <c r="M19951">
        <v>5.2007020894161871</v>
      </c>
      <c r="N19951">
        <v>-1.4961718612555239</v>
      </c>
      <c r="O19951">
        <v>1.6240718249236561</v>
      </c>
      <c r="P19951">
        <v>1.393361777771029</v>
      </c>
      <c r="Q19951">
        <v>3.68234534973646</v>
      </c>
      <c r="R19951">
        <v>0.95385696781247198</v>
      </c>
      <c r="S19951">
        <v>8.0788299673942419</v>
      </c>
      <c r="T19951">
        <v>0.13046063775619121</v>
      </c>
      <c r="U19951">
        <v>11.13782605954894</v>
      </c>
      <c r="V19951">
        <v>-5.9498314212020347</v>
      </c>
      <c r="W19951">
        <v>-5.4269137606586026</v>
      </c>
      <c r="X19951">
        <v>-4.8139465832228616</v>
      </c>
      <c r="Y19951">
        <v>0.59984438866469425</v>
      </c>
      <c r="Z19951">
        <v>-1.052810458481146</v>
      </c>
      <c r="AA19951">
        <v>-4.8183359916389223</v>
      </c>
      <c r="AB19951">
        <v>-6.5597385267185508</v>
      </c>
      <c r="AC19951">
        <v>-6.4389879859766292</v>
      </c>
      <c r="AD19951">
        <v>1.179935082060801</v>
      </c>
      <c r="AE19951">
        <v>4.0340062013694</v>
      </c>
      <c r="AF19951">
        <v>3.7522596561630368</v>
      </c>
      <c r="AG19951">
        <v>-1.8155258061165691</v>
      </c>
      <c r="AH19951">
        <v>-4.2880100419515399</v>
      </c>
      <c r="AI19951">
        <v>4.9364051177800183</v>
      </c>
      <c r="AJ19951">
        <v>-1.98241837693014</v>
      </c>
      <c r="AK19951">
        <v>1.5361864546285631</v>
      </c>
      <c r="AL19951">
        <v>-1.3931254107978459</v>
      </c>
      <c r="AM19951">
        <v>-5.1754624214398026</v>
      </c>
      <c r="AN19951">
        <v>2.412626480384739</v>
      </c>
      <c r="AO19951">
        <v>1.4817345443280729</v>
      </c>
      <c r="AP19951">
        <v>-3.18019825023238</v>
      </c>
      <c r="AQ19951">
        <v>-3.3004762903631861</v>
      </c>
      <c r="AR19951">
        <v>0.31312543876318433</v>
      </c>
      <c r="AS19951">
        <v>-0.52175195412365039</v>
      </c>
      <c r="AT19951">
        <v>2.4225761768653649</v>
      </c>
      <c r="AU19951">
        <v>1.7561902886500611</v>
      </c>
      <c r="AV19951">
        <v>-5.2376269485103659</v>
      </c>
    </row>
    <row r="19952" spans="1:48" x14ac:dyDescent="0.25">
      <c r="A19952" s="2">
        <v>41365</v>
      </c>
      <c r="B19952">
        <v>2017</v>
      </c>
      <c r="C19952">
        <v>140</v>
      </c>
      <c r="D19952">
        <v>1.8692310567495869</v>
      </c>
      <c r="E19952">
        <v>2.3873991695322561</v>
      </c>
      <c r="F19952">
        <v>-3.176930823277802</v>
      </c>
      <c r="G19952">
        <v>-3.1431673659500952</v>
      </c>
      <c r="H19952">
        <v>10.88368835392586</v>
      </c>
      <c r="I19952">
        <v>-1.2339992200499861</v>
      </c>
      <c r="J19952">
        <v>4.6245119270796886</v>
      </c>
      <c r="K19952">
        <v>-3.7429731314052139</v>
      </c>
      <c r="L19952">
        <v>4.6957151743093339</v>
      </c>
      <c r="M19952">
        <v>-11.88044951409435</v>
      </c>
      <c r="N19952">
        <v>-0.22860274221155891</v>
      </c>
      <c r="O19952">
        <v>3.2590189658997959</v>
      </c>
      <c r="P19952">
        <v>3.4262820410254409</v>
      </c>
      <c r="Q19952">
        <v>-2.0404552021200839</v>
      </c>
      <c r="R19952">
        <v>2.0675090230751758</v>
      </c>
      <c r="S19952">
        <v>2.1299363450172581</v>
      </c>
      <c r="T19952">
        <v>4.1760940363880117</v>
      </c>
      <c r="U19952">
        <v>4.9045012215576564</v>
      </c>
      <c r="V19952">
        <v>10.53043824662328</v>
      </c>
      <c r="W19952">
        <v>2.1479101432475778</v>
      </c>
      <c r="X19952">
        <v>0.52066118625406776</v>
      </c>
      <c r="Y19952">
        <v>-1.4078486904029801</v>
      </c>
      <c r="Z19952">
        <v>4.2401569277794824</v>
      </c>
      <c r="AA19952">
        <v>-3.4344331164625319</v>
      </c>
      <c r="AB19952">
        <v>6.4041443800878728</v>
      </c>
      <c r="AC19952">
        <v>-0.30546406132385678</v>
      </c>
      <c r="AD19952">
        <v>3.0745635638236961</v>
      </c>
      <c r="AE19952">
        <v>-1.569613337164488</v>
      </c>
      <c r="AF19952">
        <v>1.97133228941675</v>
      </c>
      <c r="AG19952">
        <v>3.7507260739023218</v>
      </c>
      <c r="AH19952">
        <v>-2.4022912986987222</v>
      </c>
      <c r="AI19952">
        <v>8.7665233194977432</v>
      </c>
      <c r="AJ19952">
        <v>6.3462077146671847</v>
      </c>
      <c r="AK19952">
        <v>2.564405611591658</v>
      </c>
      <c r="AL19952">
        <v>6.0494479971013204</v>
      </c>
      <c r="AM19952">
        <v>0.97182624881972934</v>
      </c>
      <c r="AN19952">
        <v>6.3947942730149032</v>
      </c>
      <c r="AO19952">
        <v>3.7108773602796412</v>
      </c>
      <c r="AP19952">
        <v>8.3892902619342458E-2</v>
      </c>
      <c r="AQ19952">
        <v>4.0781709060000226</v>
      </c>
      <c r="AR19952">
        <v>2.4527053915377461</v>
      </c>
      <c r="AS19952">
        <v>4.6639366648143277</v>
      </c>
      <c r="AT19952">
        <v>1.7708321515395029</v>
      </c>
      <c r="AU19952">
        <v>4.618353446402379</v>
      </c>
      <c r="AV19952">
        <v>11.95205331918854</v>
      </c>
    </row>
    <row r="19953" spans="1:48" x14ac:dyDescent="0.25">
      <c r="A19953" s="2">
        <v>41395</v>
      </c>
      <c r="B19953">
        <v>2017</v>
      </c>
      <c r="C19953">
        <v>140</v>
      </c>
      <c r="D19953">
        <v>-7.1006299257480592</v>
      </c>
      <c r="E19953">
        <v>5.3476077186423332</v>
      </c>
      <c r="F19953">
        <v>-0.29995480807154529</v>
      </c>
      <c r="G19953">
        <v>-7.9228018616941061</v>
      </c>
      <c r="H19953">
        <v>-4.6076873102116274</v>
      </c>
      <c r="I19953">
        <v>-0.39740348532789632</v>
      </c>
      <c r="J19953">
        <v>17.11281043804069</v>
      </c>
      <c r="K19953">
        <v>-6.785581285917031</v>
      </c>
      <c r="L19953">
        <v>3.0309746526288261</v>
      </c>
      <c r="M19953">
        <v>-8.1992902029323069</v>
      </c>
      <c r="N19953">
        <v>-5.3546009695356052</v>
      </c>
      <c r="O19953">
        <v>-6.6595246905430283</v>
      </c>
      <c r="P19953">
        <v>-4.9750601531828984</v>
      </c>
      <c r="Q19953">
        <v>-5.8865723893631428</v>
      </c>
      <c r="R19953">
        <v>-1.5785182512223941</v>
      </c>
      <c r="S19953">
        <v>-3.8155011547535871</v>
      </c>
      <c r="T19953">
        <v>-2.950251099086731</v>
      </c>
      <c r="U19953">
        <v>-3.5247713702333479</v>
      </c>
      <c r="V19953">
        <v>-2.8589014514658451</v>
      </c>
      <c r="W19953">
        <v>-0.1543476492350204</v>
      </c>
      <c r="X19953">
        <v>-2.4973269421239008</v>
      </c>
      <c r="Y19953">
        <v>-0.48104764330846322</v>
      </c>
      <c r="Z19953">
        <v>3.4232315922774199</v>
      </c>
      <c r="AA19953">
        <v>-0.1421279349289151</v>
      </c>
      <c r="AB19953">
        <v>-0.92203996485175077</v>
      </c>
      <c r="AC19953">
        <v>3.9757439530824001</v>
      </c>
      <c r="AD19953">
        <v>0.1284394233165731</v>
      </c>
      <c r="AE19953">
        <v>-1.17181306567542</v>
      </c>
      <c r="AF19953">
        <v>2.103473078289642</v>
      </c>
      <c r="AG19953">
        <v>-0.2160481303522532</v>
      </c>
      <c r="AH19953">
        <v>0.46558081786396421</v>
      </c>
      <c r="AI19953">
        <v>-5.6640739815084657</v>
      </c>
      <c r="AJ19953">
        <v>-0.41532015053740162</v>
      </c>
      <c r="AK19953">
        <v>-2.8196274184587589</v>
      </c>
      <c r="AL19953">
        <v>2.377037721428255</v>
      </c>
      <c r="AM19953">
        <v>3.342416077283406</v>
      </c>
      <c r="AN19953">
        <v>-12.905654953808</v>
      </c>
      <c r="AO19953">
        <v>3.106079123770678</v>
      </c>
      <c r="AP19953">
        <v>-7.8507043657503504</v>
      </c>
      <c r="AQ19953">
        <v>-3.951325666981786</v>
      </c>
      <c r="AR19953">
        <v>-0.85895141986624957</v>
      </c>
      <c r="AS19953">
        <v>-12.100637728091529</v>
      </c>
      <c r="AT19953">
        <v>-1.1593188553247089</v>
      </c>
      <c r="AU19953">
        <v>-2.5217818875442282</v>
      </c>
      <c r="AV19953">
        <v>1.686651025920227</v>
      </c>
    </row>
    <row r="19954" spans="1:48" x14ac:dyDescent="0.25">
      <c r="A19954" s="2">
        <v>41426</v>
      </c>
      <c r="B19954">
        <v>2017</v>
      </c>
      <c r="C19954">
        <v>140</v>
      </c>
      <c r="D19954">
        <v>-12.52221110829667</v>
      </c>
      <c r="E19954">
        <v>0.62246902879983246</v>
      </c>
      <c r="F19954">
        <v>-2.0090413970181742</v>
      </c>
      <c r="G19954">
        <v>-4.1898395587955051</v>
      </c>
      <c r="H19954">
        <v>-5.1003679791997154</v>
      </c>
      <c r="I19954">
        <v>-2.0181050386327559</v>
      </c>
      <c r="J19954">
        <v>-6.5527373222136749</v>
      </c>
      <c r="K19954">
        <v>-3.326391320288991</v>
      </c>
      <c r="L19954">
        <v>-1.518810851354724</v>
      </c>
      <c r="M19954">
        <v>-10.32656494823355</v>
      </c>
      <c r="N19954">
        <v>-1.881511978472783</v>
      </c>
      <c r="O19954">
        <v>-5.0498577206211763</v>
      </c>
      <c r="P19954">
        <v>-4.7043046921182663</v>
      </c>
      <c r="Q19954">
        <v>-3.6736952108614158</v>
      </c>
      <c r="R19954">
        <v>-5.1517842188031242</v>
      </c>
      <c r="S19954">
        <v>-13.68405574089585</v>
      </c>
      <c r="T19954">
        <v>-6.6444955398074264</v>
      </c>
      <c r="U19954">
        <v>-3.317861481807638</v>
      </c>
      <c r="V19954">
        <v>-7.2452259603136611</v>
      </c>
      <c r="W19954">
        <v>-7.0241697588563916</v>
      </c>
      <c r="X19954">
        <v>-4.5931029941337131</v>
      </c>
      <c r="Y19954">
        <v>-5.5093319510746808</v>
      </c>
      <c r="Z19954">
        <v>-4.092914331320574</v>
      </c>
      <c r="AA19954">
        <v>-9.1353400147997643E-2</v>
      </c>
      <c r="AB19954">
        <v>-7.7268064709962836</v>
      </c>
      <c r="AC19954">
        <v>-12.92588923955566</v>
      </c>
      <c r="AD19954">
        <v>-5.2009049663696576</v>
      </c>
      <c r="AE19954">
        <v>-1.490054431053256</v>
      </c>
      <c r="AF19954">
        <v>-1.336590513043634</v>
      </c>
      <c r="AG19954">
        <v>-8.1999651909699161</v>
      </c>
      <c r="AH19954">
        <v>-8.1790840729584762</v>
      </c>
      <c r="AI19954">
        <v>1.751710076486956</v>
      </c>
      <c r="AJ19954">
        <v>-4.2615624813875934</v>
      </c>
      <c r="AK19954">
        <v>-8.3414977808019657</v>
      </c>
      <c r="AL19954">
        <v>-4.7215043237688992</v>
      </c>
      <c r="AM19954">
        <v>-8.3907996458464691</v>
      </c>
      <c r="AN19954">
        <v>-3.2994563864859661</v>
      </c>
      <c r="AO19954">
        <v>-3.599044055152556</v>
      </c>
      <c r="AP19954">
        <v>-1.3548684731516709</v>
      </c>
      <c r="AQ19954">
        <v>-3.78653177680357</v>
      </c>
      <c r="AR19954">
        <v>-6.7515903784024829</v>
      </c>
      <c r="AS19954">
        <v>-6.4101319407031117</v>
      </c>
      <c r="AT19954">
        <v>-4.304933161248881</v>
      </c>
      <c r="AU19954">
        <v>-1.9162007180988481</v>
      </c>
      <c r="AV19954">
        <v>-10.954429039269019</v>
      </c>
    </row>
    <row r="19955" spans="1:48" x14ac:dyDescent="0.25">
      <c r="A19955" s="2">
        <v>41456</v>
      </c>
      <c r="B19955">
        <v>2017</v>
      </c>
      <c r="C19955">
        <v>140</v>
      </c>
      <c r="D19955">
        <v>-1.521595177615487</v>
      </c>
      <c r="E19955">
        <v>5.2148699383769204</v>
      </c>
      <c r="F19955">
        <v>1.1722509360124309</v>
      </c>
      <c r="G19955">
        <v>-9.1397680880430539</v>
      </c>
      <c r="H19955">
        <v>4.5594282643573134</v>
      </c>
      <c r="I19955">
        <v>7.3257627360795219</v>
      </c>
      <c r="J19955">
        <v>9.0617073799882597</v>
      </c>
      <c r="K19955">
        <v>5.7296925137524601</v>
      </c>
      <c r="L19955">
        <v>-2.6804231647597492</v>
      </c>
      <c r="M19955">
        <v>-6.0143510457758342</v>
      </c>
      <c r="N19955">
        <v>2.43654312228252</v>
      </c>
      <c r="O19955">
        <v>-2.9658492156973919</v>
      </c>
      <c r="P19955">
        <v>3.7134530249129938</v>
      </c>
      <c r="Q19955">
        <v>1.9038644026196929</v>
      </c>
      <c r="R19955">
        <v>-7.1165962120579014</v>
      </c>
      <c r="S19955">
        <v>-4.9838104421159439</v>
      </c>
      <c r="T19955">
        <v>-2.781738638140796</v>
      </c>
      <c r="U19955">
        <v>9.2726663552832544</v>
      </c>
      <c r="V19955">
        <v>12.86813566225895</v>
      </c>
      <c r="W19955">
        <v>4.5585176989770382</v>
      </c>
      <c r="X19955">
        <v>2.8995072723402959</v>
      </c>
      <c r="Y19955">
        <v>5.8022622287657422</v>
      </c>
      <c r="Z19955">
        <v>6.4988229291162547</v>
      </c>
      <c r="AA19955">
        <v>4.8782264290593069</v>
      </c>
      <c r="AB19955">
        <v>7.7791474655245274</v>
      </c>
      <c r="AC19955">
        <v>12.067729716254449</v>
      </c>
      <c r="AD19955">
        <v>6.5863651667087852</v>
      </c>
      <c r="AE19955">
        <v>1.2421771961254711</v>
      </c>
      <c r="AF19955">
        <v>5.2587812068917161</v>
      </c>
      <c r="AG19955">
        <v>8.390530532478401</v>
      </c>
      <c r="AH19955">
        <v>3.6915032232589522</v>
      </c>
      <c r="AI19955">
        <v>0.60035281247541317</v>
      </c>
      <c r="AJ19955">
        <v>6.188084693366469</v>
      </c>
      <c r="AK19955">
        <v>2.5624430150507971</v>
      </c>
      <c r="AL19955">
        <v>9.1140661388912747</v>
      </c>
      <c r="AM19955">
        <v>9.0790833981419858</v>
      </c>
      <c r="AN19955">
        <v>2.9350954081564189</v>
      </c>
      <c r="AO19955">
        <v>9.8586434272328596</v>
      </c>
      <c r="AP19955">
        <v>11.55435887533349</v>
      </c>
      <c r="AQ19955">
        <v>8.3334772337785967</v>
      </c>
      <c r="AR19955">
        <v>11.03730400401945</v>
      </c>
      <c r="AS19955">
        <v>2.8234219065117689</v>
      </c>
      <c r="AT19955">
        <v>8.0058463552941781</v>
      </c>
      <c r="AU19955">
        <v>3.847913147480853</v>
      </c>
      <c r="AV19955">
        <v>10.31397055079897</v>
      </c>
    </row>
    <row r="19956" spans="1:48" x14ac:dyDescent="0.25">
      <c r="A19956" s="2">
        <v>41487</v>
      </c>
      <c r="B19956">
        <v>2017</v>
      </c>
      <c r="C19956">
        <v>140</v>
      </c>
      <c r="D19956">
        <v>-2.0855177383792829</v>
      </c>
      <c r="E19956">
        <v>-0.96836118385659198</v>
      </c>
      <c r="F19956">
        <v>-4.901486701353952</v>
      </c>
      <c r="G19956">
        <v>-1.798715647415194</v>
      </c>
      <c r="H19956">
        <v>1.053353492319786</v>
      </c>
      <c r="I19956">
        <v>4.3338146379283682</v>
      </c>
      <c r="J19956">
        <v>-4.9819152663974293</v>
      </c>
      <c r="K19956">
        <v>0.138658221060739</v>
      </c>
      <c r="L19956">
        <v>-4.0535912733005937</v>
      </c>
      <c r="M19956">
        <v>0.71846059922162642</v>
      </c>
      <c r="N19956">
        <v>-1.2872960971529459</v>
      </c>
      <c r="O19956">
        <v>-11.189558744377271</v>
      </c>
      <c r="P19956">
        <v>-5.4644127393852386</v>
      </c>
      <c r="Q19956">
        <v>-6.5730154516141841</v>
      </c>
      <c r="R19956">
        <v>-16.9936461461701</v>
      </c>
      <c r="S19956">
        <v>-12.99403686223777</v>
      </c>
      <c r="T19956">
        <v>-10.7497469756621</v>
      </c>
      <c r="U19956">
        <v>12.31573662864605</v>
      </c>
      <c r="V19956">
        <v>-2.509688099289253</v>
      </c>
      <c r="W19956">
        <v>4.3064221118261914</v>
      </c>
      <c r="X19956">
        <v>2.1694258894682239</v>
      </c>
      <c r="Y19956">
        <v>-0.90687098493917873</v>
      </c>
      <c r="Z19956">
        <v>-2.5972584717626872</v>
      </c>
      <c r="AA19956">
        <v>9.2122851440833209</v>
      </c>
      <c r="AB19956">
        <v>4.0191146108254916</v>
      </c>
      <c r="AC19956">
        <v>-6.1536439991851761</v>
      </c>
      <c r="AD19956">
        <v>-0.4253330234449737</v>
      </c>
      <c r="AE19956">
        <v>-2.6386418393002602</v>
      </c>
      <c r="AF19956">
        <v>-2.7629346577840441</v>
      </c>
      <c r="AG19956">
        <v>-1.752764834650822</v>
      </c>
      <c r="AH19956">
        <v>3.7881231908548201</v>
      </c>
      <c r="AI19956">
        <v>-2.153577357767789</v>
      </c>
      <c r="AJ19956">
        <v>1.854082871182539</v>
      </c>
      <c r="AK19956">
        <v>-11.703100488424679</v>
      </c>
      <c r="AL19956">
        <v>-2.237197459089979</v>
      </c>
      <c r="AM19956">
        <v>2.443789088365</v>
      </c>
      <c r="AN19956">
        <v>-1.678472039098333</v>
      </c>
      <c r="AO19956">
        <v>-1.1469949255394241</v>
      </c>
      <c r="AP19956">
        <v>4.8459675859895643</v>
      </c>
      <c r="AQ19956">
        <v>0.52955738277165043</v>
      </c>
      <c r="AR19956">
        <v>-2.9531222205847589</v>
      </c>
      <c r="AS19956">
        <v>1.563904889051315</v>
      </c>
      <c r="AT19956">
        <v>-1.5027385244538061</v>
      </c>
      <c r="AU19956">
        <v>-1.314687034666995</v>
      </c>
      <c r="AV19956">
        <v>0.86145640847135052</v>
      </c>
    </row>
    <row r="19957" spans="1:48" x14ac:dyDescent="0.25">
      <c r="A19957" s="2">
        <v>41518</v>
      </c>
      <c r="B19957">
        <v>2017</v>
      </c>
      <c r="C19957">
        <v>140</v>
      </c>
      <c r="D19957">
        <v>12.441913407428171</v>
      </c>
      <c r="E19957">
        <v>-0.40548335744903241</v>
      </c>
      <c r="F19957">
        <v>4.2452446326362914</v>
      </c>
      <c r="G19957">
        <v>5.8581509065016801</v>
      </c>
      <c r="H19957">
        <v>4.8464310940941058</v>
      </c>
      <c r="I19957">
        <v>4.4323608619626373</v>
      </c>
      <c r="J19957">
        <v>-2.936786476852105</v>
      </c>
      <c r="K19957">
        <v>3.3338097461030891</v>
      </c>
      <c r="L19957">
        <v>3.872465544796944</v>
      </c>
      <c r="M19957">
        <v>1.770115757530766</v>
      </c>
      <c r="N19957">
        <v>7.7002400072153874</v>
      </c>
      <c r="O19957">
        <v>10.09317580614384</v>
      </c>
      <c r="P19957">
        <v>6.7363103804372937</v>
      </c>
      <c r="Q19957">
        <v>3.2374319745441582</v>
      </c>
      <c r="R19957">
        <v>-3.5379262194023879</v>
      </c>
      <c r="S19957">
        <v>12.808199843957849</v>
      </c>
      <c r="T19957">
        <v>9.1897502082705973</v>
      </c>
      <c r="U19957">
        <v>12.7083938090963</v>
      </c>
      <c r="V19957">
        <v>14.31947749771045</v>
      </c>
      <c r="W19957">
        <v>4.5452416334043511</v>
      </c>
      <c r="X19957">
        <v>7.7290258992938732</v>
      </c>
      <c r="Y19957">
        <v>3.986381998120248</v>
      </c>
      <c r="Z19957">
        <v>8.6663201982759119</v>
      </c>
      <c r="AA19957">
        <v>3.7099528755769162</v>
      </c>
      <c r="AB19957">
        <v>6.2376937273297184</v>
      </c>
      <c r="AC19957">
        <v>7.0500907001690649</v>
      </c>
      <c r="AD19957">
        <v>5.5707130143036299</v>
      </c>
      <c r="AE19957">
        <v>3.9929045407767649</v>
      </c>
      <c r="AF19957">
        <v>3.311820780181618</v>
      </c>
      <c r="AG19957">
        <v>2.5147190333461249</v>
      </c>
      <c r="AH19957">
        <v>6.770675494511158</v>
      </c>
      <c r="AI19957">
        <v>8.4038248348523794</v>
      </c>
      <c r="AJ19957">
        <v>17.033391315608529</v>
      </c>
      <c r="AK19957">
        <v>4.7333771815393</v>
      </c>
      <c r="AL19957">
        <v>8.2904544645920453</v>
      </c>
      <c r="AM19957">
        <v>5.5088454930515063</v>
      </c>
      <c r="AN19957">
        <v>16.20396786987865</v>
      </c>
      <c r="AO19957">
        <v>5.7588084050554054</v>
      </c>
      <c r="AP19957">
        <v>14.244876032083461</v>
      </c>
      <c r="AQ19957">
        <v>4.42362574490196</v>
      </c>
      <c r="AR19957">
        <v>6.899028271728902</v>
      </c>
      <c r="AS19957">
        <v>7.2282987705076129</v>
      </c>
      <c r="AT19957">
        <v>6.8106019447472077</v>
      </c>
      <c r="AU19957">
        <v>6.834640605682063</v>
      </c>
      <c r="AV19957">
        <v>7.6632819775052541</v>
      </c>
    </row>
    <row r="19958" spans="1:48" x14ac:dyDescent="0.25">
      <c r="A19958" s="2">
        <v>41548</v>
      </c>
      <c r="B19958">
        <v>2017</v>
      </c>
      <c r="C19958">
        <v>140</v>
      </c>
      <c r="D19958">
        <v>6.0907569062049527</v>
      </c>
      <c r="E19958">
        <v>1.650670657037723</v>
      </c>
      <c r="F19958">
        <v>0.1242062925994159</v>
      </c>
      <c r="G19958">
        <v>0.80846994003258565</v>
      </c>
      <c r="H19958">
        <v>0.58016973908625591</v>
      </c>
      <c r="I19958">
        <v>7.2590401012529338</v>
      </c>
      <c r="J19958">
        <v>5.6558847707735449</v>
      </c>
      <c r="K19958">
        <v>0.2667838300590919</v>
      </c>
      <c r="L19958">
        <v>5.7756799524202984</v>
      </c>
      <c r="M19958">
        <v>7.7354469335227494</v>
      </c>
      <c r="N19958">
        <v>5.1968260734472471</v>
      </c>
      <c r="O19958">
        <v>6.4221660933223568</v>
      </c>
      <c r="P19958">
        <v>3.575727653423999</v>
      </c>
      <c r="Q19958">
        <v>4.0418377338780074</v>
      </c>
      <c r="R19958">
        <v>8.5661600744600932</v>
      </c>
      <c r="S19958">
        <v>5.3438934915350123</v>
      </c>
      <c r="T19958">
        <v>10.554684662943981</v>
      </c>
      <c r="U19958">
        <v>7.8467263018203282</v>
      </c>
      <c r="V19958">
        <v>9.2233220789071915</v>
      </c>
      <c r="W19958">
        <v>4.1445376404547041</v>
      </c>
      <c r="X19958">
        <v>12.21302276229199</v>
      </c>
      <c r="Y19958">
        <v>3.3413249353899892</v>
      </c>
      <c r="Z19958">
        <v>5.7091491196715083</v>
      </c>
      <c r="AA19958">
        <v>0.27381850747698611</v>
      </c>
      <c r="AB19958">
        <v>3.7641075587292909</v>
      </c>
      <c r="AC19958">
        <v>9.7944691813022455</v>
      </c>
      <c r="AD19958">
        <v>3.4991820674601382</v>
      </c>
      <c r="AE19958">
        <v>0.26135160173648142</v>
      </c>
      <c r="AF19958">
        <v>4.4364596468111639</v>
      </c>
      <c r="AG19958">
        <v>7.0261158658808887</v>
      </c>
      <c r="AH19958">
        <v>4.4626539624881723</v>
      </c>
      <c r="AI19958">
        <v>-2.4981509644250721E-3</v>
      </c>
      <c r="AJ19958">
        <v>6.5461429499611867</v>
      </c>
      <c r="AK19958">
        <v>7.9207905199163431</v>
      </c>
      <c r="AL19958">
        <v>4.0490355323602678</v>
      </c>
      <c r="AM19958">
        <v>7.1846488090561822</v>
      </c>
      <c r="AN19958">
        <v>1.815151801142312</v>
      </c>
      <c r="AO19958">
        <v>4.7689793994938556</v>
      </c>
      <c r="AP19958">
        <v>16.335085978017158</v>
      </c>
      <c r="AQ19958">
        <v>1.656139564621584</v>
      </c>
      <c r="AR19958">
        <v>0.16119268671694889</v>
      </c>
      <c r="AS19958">
        <v>5.5630810010798282</v>
      </c>
      <c r="AT19958">
        <v>4.8482852892156592</v>
      </c>
      <c r="AU19958">
        <v>2.5557777184402659</v>
      </c>
      <c r="AV19958">
        <v>11.96078404106005</v>
      </c>
    </row>
    <row r="19959" spans="1:48" x14ac:dyDescent="0.25">
      <c r="A19959" s="2">
        <v>41579</v>
      </c>
      <c r="B19959">
        <v>2017</v>
      </c>
      <c r="C19959">
        <v>140</v>
      </c>
      <c r="D19959">
        <v>-6.647216251559362</v>
      </c>
      <c r="E19959">
        <v>5.6699746241013926</v>
      </c>
      <c r="F19959">
        <v>9.1936524880610335</v>
      </c>
      <c r="G19959">
        <v>-6.2567098258482616</v>
      </c>
      <c r="H19959">
        <v>3.3164162885042758</v>
      </c>
      <c r="I19959">
        <v>4.5508258504107344</v>
      </c>
      <c r="J19959">
        <v>1.6094496214391629</v>
      </c>
      <c r="K19959">
        <v>-9.3201620205991542</v>
      </c>
      <c r="L19959">
        <v>-1.7597655013761431</v>
      </c>
      <c r="M19959">
        <v>-9.1079699496377167</v>
      </c>
      <c r="N19959">
        <v>-3.7824269970361808</v>
      </c>
      <c r="O19959">
        <v>-8.8103405474930785</v>
      </c>
      <c r="P19959">
        <v>-1.4988767787195381</v>
      </c>
      <c r="Q19959">
        <v>2.7644149486361291</v>
      </c>
      <c r="R19959">
        <v>-14.01630423107569</v>
      </c>
      <c r="S19959">
        <v>-3.934650876655343</v>
      </c>
      <c r="T19959">
        <v>-3.3970499675258452</v>
      </c>
      <c r="U19959">
        <v>20.498109404395159</v>
      </c>
      <c r="V19959">
        <v>-0.19103900536534549</v>
      </c>
      <c r="W19959">
        <v>5.9030050003665124</v>
      </c>
      <c r="X19959">
        <v>-6.1677435109235841</v>
      </c>
      <c r="Y19959">
        <v>-0.86614588938647152</v>
      </c>
      <c r="Z19959">
        <v>4.2476040938209891</v>
      </c>
      <c r="AA19959">
        <v>3.9831684894082509</v>
      </c>
      <c r="AB19959">
        <v>2.4955025404421289</v>
      </c>
      <c r="AC19959">
        <v>-0.23273885472758771</v>
      </c>
      <c r="AD19959">
        <v>1.0128981206859899</v>
      </c>
      <c r="AE19959">
        <v>6.3182783570506107</v>
      </c>
      <c r="AF19959">
        <v>2.847142103482891</v>
      </c>
      <c r="AG19959">
        <v>-2.6031046035509431</v>
      </c>
      <c r="AH19959">
        <v>1.2420857531534319</v>
      </c>
      <c r="AI19959">
        <v>1.4862167433736579</v>
      </c>
      <c r="AJ19959">
        <v>3.545443312619101</v>
      </c>
      <c r="AK19959">
        <v>-5.8078656045488568</v>
      </c>
      <c r="AL19959">
        <v>0.30081254758402842</v>
      </c>
      <c r="AM19959">
        <v>1.579045122774581</v>
      </c>
      <c r="AN19959">
        <v>-5.3570907034859889</v>
      </c>
      <c r="AO19959">
        <v>1.428995172012026</v>
      </c>
      <c r="AP19959">
        <v>-3.132178015654874</v>
      </c>
      <c r="AQ19959">
        <v>4.7002969476870327</v>
      </c>
      <c r="AR19959">
        <v>1.0944658753704539</v>
      </c>
      <c r="AS19959">
        <v>-4.4045347486269426</v>
      </c>
      <c r="AT19959">
        <v>-0.60171488271674178</v>
      </c>
      <c r="AU19959">
        <v>0.61294473088406853</v>
      </c>
      <c r="AV19959">
        <v>-1.82792468110613</v>
      </c>
    </row>
    <row r="19960" spans="1:48" x14ac:dyDescent="0.25">
      <c r="A19960" s="2">
        <v>41609</v>
      </c>
      <c r="B19960">
        <v>2017</v>
      </c>
      <c r="C19960">
        <v>140</v>
      </c>
      <c r="D19960">
        <v>-4.5684011207745678</v>
      </c>
      <c r="E19960">
        <v>-0.53385042688087747</v>
      </c>
      <c r="F19960">
        <v>0.83789515850480889</v>
      </c>
      <c r="G19960">
        <v>-1.4555285880726301</v>
      </c>
      <c r="H19960">
        <v>-2.5509080634861681</v>
      </c>
      <c r="I19960">
        <v>-0.73176548209493708</v>
      </c>
      <c r="J19960">
        <v>5.1173118471884438</v>
      </c>
      <c r="K19960">
        <v>-2.2249678605864349</v>
      </c>
      <c r="L19960">
        <v>1.4427084354547981</v>
      </c>
      <c r="M19960">
        <v>5.1617789476992471</v>
      </c>
      <c r="N19960">
        <v>1.177415681797545</v>
      </c>
      <c r="O19960">
        <v>-7.7153929135541084</v>
      </c>
      <c r="P19960">
        <v>-1.288016664200176</v>
      </c>
      <c r="Q19960">
        <v>1.1904394814490571</v>
      </c>
      <c r="R19960">
        <v>-1.121407145078857</v>
      </c>
      <c r="S19960">
        <v>-15.13137732228841</v>
      </c>
      <c r="T19960">
        <v>3.3028480966163181</v>
      </c>
      <c r="U19960">
        <v>-8.0546913211636877</v>
      </c>
      <c r="V19960">
        <v>2.309349442928887</v>
      </c>
      <c r="W19960">
        <v>-1.8002997490384141</v>
      </c>
      <c r="X19960">
        <v>-4.0484526901740434</v>
      </c>
      <c r="Y19960">
        <v>1.6739358160390521</v>
      </c>
      <c r="Z19960">
        <v>2.781510616543081</v>
      </c>
      <c r="AA19960">
        <v>3.4973828381866578</v>
      </c>
      <c r="AB19960">
        <v>-2.8472610777094838</v>
      </c>
      <c r="AC19960">
        <v>8.9635511477746057</v>
      </c>
      <c r="AD19960">
        <v>2.731554491310018</v>
      </c>
      <c r="AE19960">
        <v>-0.2550907907665434</v>
      </c>
      <c r="AF19960">
        <v>2.6819174260338312</v>
      </c>
      <c r="AG19960">
        <v>1.5780273159578639</v>
      </c>
      <c r="AH19960">
        <v>-1.649595574434604</v>
      </c>
      <c r="AI19960">
        <v>0.80581302620690298</v>
      </c>
      <c r="AJ19960">
        <v>1.416715799567414</v>
      </c>
      <c r="AK19960">
        <v>-6.5158505003324994</v>
      </c>
      <c r="AL19960">
        <v>1.7095046523516459</v>
      </c>
      <c r="AM19960">
        <v>-4.5875098516584893</v>
      </c>
      <c r="AN19960">
        <v>-0.40393659509643243</v>
      </c>
      <c r="AO19960">
        <v>2.2383277260817458</v>
      </c>
      <c r="AP19960">
        <v>-2.3048515754895309</v>
      </c>
      <c r="AQ19960">
        <v>3.6136899142189089</v>
      </c>
      <c r="AR19960">
        <v>3.863736348709601</v>
      </c>
      <c r="AS19960">
        <v>-1.7344465694970721</v>
      </c>
      <c r="AT19960">
        <v>3.7359019511316931</v>
      </c>
      <c r="AU19960">
        <v>1.046391121441981</v>
      </c>
      <c r="AV19960">
        <v>0.71552394808136466</v>
      </c>
    </row>
    <row r="19961" spans="1:48" x14ac:dyDescent="0.25">
      <c r="A19961" s="2">
        <v>41640</v>
      </c>
      <c r="B19961">
        <v>2017</v>
      </c>
      <c r="C19961">
        <v>140</v>
      </c>
      <c r="D19961">
        <v>-10.578564816901061</v>
      </c>
      <c r="E19961">
        <v>6.9235517541531122</v>
      </c>
      <c r="F19961">
        <v>-6.4046638269851686</v>
      </c>
      <c r="G19961">
        <v>-12.38559264647664</v>
      </c>
      <c r="H19961">
        <v>-2.528299815906121</v>
      </c>
      <c r="I19961">
        <v>2.980610752134782</v>
      </c>
      <c r="J19961">
        <v>1.247678909288674</v>
      </c>
      <c r="K19961">
        <v>-12.51530273916088</v>
      </c>
      <c r="L19961">
        <v>-5.5868194770257613</v>
      </c>
      <c r="M19961">
        <v>0.289955401933506</v>
      </c>
      <c r="N19961">
        <v>-10.055050042898831</v>
      </c>
      <c r="O19961">
        <v>-2.054605910373164</v>
      </c>
      <c r="P19961">
        <v>-6.547232574290252</v>
      </c>
      <c r="Q19961">
        <v>-6.5139813716443618</v>
      </c>
      <c r="R19961">
        <v>5.1692407781923864</v>
      </c>
      <c r="S19961">
        <v>-13.271409875504339</v>
      </c>
      <c r="T19961">
        <v>-3.8008746037107239</v>
      </c>
      <c r="U19961">
        <v>-23.85675313266659</v>
      </c>
      <c r="V19961">
        <v>-1.9771384606828151</v>
      </c>
      <c r="W19961">
        <v>-4.9218894342888184</v>
      </c>
      <c r="X19961">
        <v>-2.9356346219624689</v>
      </c>
      <c r="Y19961">
        <v>-4.072108624498072</v>
      </c>
      <c r="Z19961">
        <v>-4.8730345373076522</v>
      </c>
      <c r="AA19961">
        <v>-3.8132419911518718</v>
      </c>
      <c r="AB19961">
        <v>-2.4838787946389052</v>
      </c>
      <c r="AC19961">
        <v>6.0148596971846269</v>
      </c>
      <c r="AD19961">
        <v>-4.2982364795216332</v>
      </c>
      <c r="AE19961">
        <v>4.0007930727720797</v>
      </c>
      <c r="AF19961">
        <v>-3.397651631788035</v>
      </c>
      <c r="AG19961">
        <v>-6.4326448477975422</v>
      </c>
      <c r="AH19961">
        <v>-5.4651992964083291</v>
      </c>
      <c r="AI19961">
        <v>-3.86033092943372</v>
      </c>
      <c r="AJ19961">
        <v>-7.6251320073479008</v>
      </c>
      <c r="AK19961">
        <v>0.23328289196891119</v>
      </c>
      <c r="AL19961">
        <v>-4.9395545388512208</v>
      </c>
      <c r="AM19961">
        <v>-5.7755155140339474</v>
      </c>
      <c r="AN19961">
        <v>1.590235594285683</v>
      </c>
      <c r="AO19961">
        <v>-5.7744289822319272</v>
      </c>
      <c r="AP19961">
        <v>-0.1678040011688475</v>
      </c>
      <c r="AQ19961">
        <v>3.3073562279535951</v>
      </c>
      <c r="AR19961">
        <v>-3.963916383666533</v>
      </c>
      <c r="AS19961">
        <v>-5.4254444334292824</v>
      </c>
      <c r="AT19961">
        <v>-6.055695482144607</v>
      </c>
      <c r="AU19961">
        <v>-1.961067631640945</v>
      </c>
      <c r="AV19961">
        <v>0.52151543565148728</v>
      </c>
    </row>
    <row r="19962" spans="1:48" x14ac:dyDescent="0.25">
      <c r="A19962" s="2">
        <v>41671</v>
      </c>
      <c r="B19962">
        <v>2017</v>
      </c>
      <c r="C19962">
        <v>140</v>
      </c>
      <c r="D19962">
        <v>3.6203951751988761</v>
      </c>
      <c r="E19962">
        <v>7.4603852410570992</v>
      </c>
      <c r="F19962">
        <v>-2.9189907507579549</v>
      </c>
      <c r="G19962">
        <v>8.3975223346660641</v>
      </c>
      <c r="H19962">
        <v>10.694958344533619</v>
      </c>
      <c r="I19962">
        <v>19.21584208662717</v>
      </c>
      <c r="J19962">
        <v>-2.596898821045357</v>
      </c>
      <c r="K19962">
        <v>3.839545133195466</v>
      </c>
      <c r="L19962">
        <v>4.0479552460741974</v>
      </c>
      <c r="M19962">
        <v>2.1641702786478372</v>
      </c>
      <c r="N19962">
        <v>9.2373229081639696</v>
      </c>
      <c r="O19962">
        <v>4.4774146638881351</v>
      </c>
      <c r="P19962">
        <v>3.3869888781633328</v>
      </c>
      <c r="Q19962">
        <v>-3.6895751096448159</v>
      </c>
      <c r="R19962">
        <v>10.219252938140571</v>
      </c>
      <c r="S19962">
        <v>3.43712779043357</v>
      </c>
      <c r="T19962">
        <v>3.4253507518204001</v>
      </c>
      <c r="U19962">
        <v>19.414749609058958</v>
      </c>
      <c r="V19962">
        <v>4.4518158782222539</v>
      </c>
      <c r="W19962">
        <v>4.4646357407019721</v>
      </c>
      <c r="X19962">
        <v>8.596062392496151</v>
      </c>
      <c r="Y19962">
        <v>4.4649788920658739</v>
      </c>
      <c r="Z19962">
        <v>6.6997975940967134</v>
      </c>
      <c r="AA19962">
        <v>4.0750376497770358</v>
      </c>
      <c r="AB19962">
        <v>2.6278198117827718</v>
      </c>
      <c r="AC19962">
        <v>5.5723212132526401</v>
      </c>
      <c r="AD19962">
        <v>7.0242584255578722</v>
      </c>
      <c r="AE19962">
        <v>7.3311261357004174</v>
      </c>
      <c r="AF19962">
        <v>4.6991338133114402</v>
      </c>
      <c r="AG19962">
        <v>7.5402181619382169</v>
      </c>
      <c r="AH19962">
        <v>3.4831981178046418</v>
      </c>
      <c r="AI19962">
        <v>-0.53415757210968362</v>
      </c>
      <c r="AJ19962">
        <v>10.8126312028588</v>
      </c>
      <c r="AK19962">
        <v>9.8312197820730862</v>
      </c>
      <c r="AL19962">
        <v>8.4593371571104026</v>
      </c>
      <c r="AM19962">
        <v>12.00263041878031</v>
      </c>
      <c r="AN19962">
        <v>7.5210851404655221</v>
      </c>
      <c r="AO19962">
        <v>6.0686339299856229</v>
      </c>
      <c r="AP19962">
        <v>17.066813116129811</v>
      </c>
      <c r="AQ19962">
        <v>14.887710482874271</v>
      </c>
      <c r="AR19962">
        <v>7.207131362277619</v>
      </c>
      <c r="AS19962">
        <v>7.7579186289346236</v>
      </c>
      <c r="AT19962">
        <v>9.1587748750294509</v>
      </c>
      <c r="AU19962">
        <v>7.0600918111482169</v>
      </c>
      <c r="AV19962">
        <v>7.1257991509710914</v>
      </c>
    </row>
    <row r="19963" spans="1:48" x14ac:dyDescent="0.25">
      <c r="A19963" s="2">
        <v>41699</v>
      </c>
      <c r="B19963">
        <v>2017</v>
      </c>
      <c r="C19963">
        <v>140</v>
      </c>
      <c r="D19963">
        <v>11.00301993671458</v>
      </c>
      <c r="E19963">
        <v>6.1343935584501352E-2</v>
      </c>
      <c r="F19963">
        <v>-5.4201736574231552</v>
      </c>
      <c r="G19963">
        <v>2.9855421354057832</v>
      </c>
      <c r="H19963">
        <v>1.683495944310476</v>
      </c>
      <c r="I19963">
        <v>-6.9666469861546014</v>
      </c>
      <c r="J19963">
        <v>8.6648309587574524</v>
      </c>
      <c r="K19963">
        <v>15.70801166664433</v>
      </c>
      <c r="L19963">
        <v>1.3652134856203759</v>
      </c>
      <c r="M19963">
        <v>1.8490605643037621</v>
      </c>
      <c r="N19963">
        <v>6.7212427245763928</v>
      </c>
      <c r="O19963">
        <v>5.0275828279501278</v>
      </c>
      <c r="P19963">
        <v>2.5629191613257829</v>
      </c>
      <c r="Q19963">
        <v>5.5366276830486783</v>
      </c>
      <c r="R19963">
        <v>5.8656850908513247</v>
      </c>
      <c r="S19963">
        <v>16.83101161310989</v>
      </c>
      <c r="T19963">
        <v>8.7003641451389733</v>
      </c>
      <c r="U19963">
        <v>16.419059415810722</v>
      </c>
      <c r="V19963">
        <v>2.347267474315617</v>
      </c>
      <c r="W19963">
        <v>-4.5288414614145118</v>
      </c>
      <c r="X19963">
        <v>2.04523010390314</v>
      </c>
      <c r="Y19963">
        <v>1.5292959954830601</v>
      </c>
      <c r="Z19963">
        <v>-1.7481983742559939</v>
      </c>
      <c r="AA19963">
        <v>-2.156007811633287</v>
      </c>
      <c r="AB19963">
        <v>-2.8293267234055901</v>
      </c>
      <c r="AC19963">
        <v>-2.4490499602135012</v>
      </c>
      <c r="AD19963">
        <v>-3.1771625276801219</v>
      </c>
      <c r="AE19963">
        <v>6.3361721692966499</v>
      </c>
      <c r="AF19963">
        <v>0.68171455214185439</v>
      </c>
      <c r="AG19963">
        <v>1.538866288080176</v>
      </c>
      <c r="AH19963">
        <v>0.20004003039872931</v>
      </c>
      <c r="AI19963">
        <v>-1.157708698339333</v>
      </c>
      <c r="AJ19963">
        <v>-2.0671403990128119</v>
      </c>
      <c r="AK19963">
        <v>0.20005232951254559</v>
      </c>
      <c r="AL19963">
        <v>-0.15003107221972509</v>
      </c>
      <c r="AM19963">
        <v>-1.992895239680226</v>
      </c>
      <c r="AN19963">
        <v>6.7836889100370223</v>
      </c>
      <c r="AO19963">
        <v>1.1303759925052279</v>
      </c>
      <c r="AP19963">
        <v>1.058454095043593</v>
      </c>
      <c r="AQ19963">
        <v>-1.865908798565252</v>
      </c>
      <c r="AR19963">
        <v>2.8165929628376499E-2</v>
      </c>
      <c r="AS19963">
        <v>3.9646331951726181</v>
      </c>
      <c r="AT19963">
        <v>-0.15912355588979521</v>
      </c>
      <c r="AU19963">
        <v>0.15135173442908381</v>
      </c>
      <c r="AV19963">
        <v>6.4021590724376187</v>
      </c>
    </row>
    <row r="19964" spans="1:48" x14ac:dyDescent="0.25">
      <c r="A19964" s="2">
        <v>41730</v>
      </c>
      <c r="B19964">
        <v>2017</v>
      </c>
      <c r="C19964">
        <v>140</v>
      </c>
      <c r="D19964">
        <v>3.9034526764454069</v>
      </c>
      <c r="E19964">
        <v>8.7636542676007281</v>
      </c>
      <c r="F19964">
        <v>8.1097896411265413</v>
      </c>
      <c r="G19964">
        <v>1.5418381477069201</v>
      </c>
      <c r="H19964">
        <v>1.37925362836373</v>
      </c>
      <c r="I19964">
        <v>0.86073502181203132</v>
      </c>
      <c r="J19964">
        <v>6.3778746329477443</v>
      </c>
      <c r="K19964">
        <v>2.89230871981685</v>
      </c>
      <c r="L19964">
        <v>1.207220484532878</v>
      </c>
      <c r="M19964">
        <v>6.9654829856775624</v>
      </c>
      <c r="N19964">
        <v>-0.2415279338325971</v>
      </c>
      <c r="O19964">
        <v>4.225934642833562</v>
      </c>
      <c r="P19964">
        <v>3.9647116271454901</v>
      </c>
      <c r="Q19964">
        <v>0.3076358445492256</v>
      </c>
      <c r="R19964">
        <v>-0.41481767752512561</v>
      </c>
      <c r="S19964">
        <v>7.5118674350636461</v>
      </c>
      <c r="T19964">
        <v>-1.108543509874405</v>
      </c>
      <c r="U19964">
        <v>2.1418625425120741</v>
      </c>
      <c r="V19964">
        <v>2.9708567615698289</v>
      </c>
      <c r="W19964">
        <v>-4.0426425883875572</v>
      </c>
      <c r="X19964">
        <v>2.7069683431535152</v>
      </c>
      <c r="Y19964">
        <v>2.9606815182059649</v>
      </c>
      <c r="Z19964">
        <v>1.0150056152131941</v>
      </c>
      <c r="AA19964">
        <v>5.6566484365489833</v>
      </c>
      <c r="AB19964">
        <v>0.45125276558650729</v>
      </c>
      <c r="AC19964">
        <v>7.9627110923739863</v>
      </c>
      <c r="AD19964">
        <v>4.531390492881826</v>
      </c>
      <c r="AE19964">
        <v>-1.8941791238834551</v>
      </c>
      <c r="AF19964">
        <v>0.59853307535324696</v>
      </c>
      <c r="AG19964">
        <v>4.9431650558635853</v>
      </c>
      <c r="AH19964">
        <v>1.6769719810526771</v>
      </c>
      <c r="AI19964">
        <v>-2.5823908866490779</v>
      </c>
      <c r="AJ19964">
        <v>2.8877659150556179</v>
      </c>
      <c r="AK19964">
        <v>4.1466149643256678</v>
      </c>
      <c r="AL19964">
        <v>2.946723699544251</v>
      </c>
      <c r="AM19964">
        <v>-0.40066161870263572</v>
      </c>
      <c r="AN19964">
        <v>4.3583493939885587</v>
      </c>
      <c r="AO19964">
        <v>-1.503621624126517</v>
      </c>
      <c r="AP19964">
        <v>-9.3047965824702761</v>
      </c>
      <c r="AQ19964">
        <v>0.67217465249409525</v>
      </c>
      <c r="AR19964">
        <v>0.67578465544440025</v>
      </c>
      <c r="AS19964">
        <v>1.867468958876173</v>
      </c>
      <c r="AT19964">
        <v>2.2880522862516179</v>
      </c>
      <c r="AU19964">
        <v>1.8129279536170271</v>
      </c>
      <c r="AV19964">
        <v>1.614807245521988</v>
      </c>
    </row>
    <row r="19965" spans="1:48" x14ac:dyDescent="0.25">
      <c r="A19965" s="2">
        <v>41760</v>
      </c>
      <c r="B19965">
        <v>2017</v>
      </c>
      <c r="C19965">
        <v>140</v>
      </c>
      <c r="D19965">
        <v>-1.744310451863285</v>
      </c>
      <c r="E19965">
        <v>11.1960949600596</v>
      </c>
      <c r="F19965">
        <v>9.0394998700500828</v>
      </c>
      <c r="G19965">
        <v>2.1035619263168219</v>
      </c>
      <c r="H19965">
        <v>-0.701455953056207</v>
      </c>
      <c r="I19965">
        <v>-3.855255294538118</v>
      </c>
      <c r="J19965">
        <v>1.7617199923331881</v>
      </c>
      <c r="K19965">
        <v>9.0863577083766245E-3</v>
      </c>
      <c r="L19965">
        <v>1.4828089277207019</v>
      </c>
      <c r="M19965">
        <v>-0.1082370219612994</v>
      </c>
      <c r="N19965">
        <v>1.8724554351464029</v>
      </c>
      <c r="O19965">
        <v>-3.1961872979171519</v>
      </c>
      <c r="P19965">
        <v>1.8922059665905211</v>
      </c>
      <c r="Q19965">
        <v>3.0815706900688689</v>
      </c>
      <c r="R19965">
        <v>-1.2161913128733379</v>
      </c>
      <c r="S19965">
        <v>9.9371136187600193</v>
      </c>
      <c r="T19965">
        <v>9.5741040752814079</v>
      </c>
      <c r="U19965">
        <v>3.8905479594452559</v>
      </c>
      <c r="V19965">
        <v>2.5073589308336919</v>
      </c>
      <c r="W19965">
        <v>4.4420921942265768</v>
      </c>
      <c r="X19965">
        <v>-1.8800017736804731</v>
      </c>
      <c r="Y19965">
        <v>0.81841721793760591</v>
      </c>
      <c r="Z19965">
        <v>1.8754717041799429</v>
      </c>
      <c r="AA19965">
        <v>9.2257901953368915</v>
      </c>
      <c r="AB19965">
        <v>-0.35348441975935341</v>
      </c>
      <c r="AC19965">
        <v>-3.948339999671147</v>
      </c>
      <c r="AD19965">
        <v>0.81866944856128221</v>
      </c>
      <c r="AE19965">
        <v>1.0207673831994499</v>
      </c>
      <c r="AF19965">
        <v>2.3857194574810499</v>
      </c>
      <c r="AG19965">
        <v>5.3812814553000354</v>
      </c>
      <c r="AH19965">
        <v>3.7684312032779439</v>
      </c>
      <c r="AI19965">
        <v>4.0588015672169631</v>
      </c>
      <c r="AJ19965">
        <v>2.6066278319328622</v>
      </c>
      <c r="AK19965">
        <v>2.1136187806985558</v>
      </c>
      <c r="AL19965">
        <v>0.83017323483813854</v>
      </c>
      <c r="AM19965">
        <v>0.13238633155259191</v>
      </c>
      <c r="AN19965">
        <v>-6.2707321182481568</v>
      </c>
      <c r="AO19965">
        <v>1.2257777358650299</v>
      </c>
      <c r="AP19965">
        <v>-0.81646642889953158</v>
      </c>
      <c r="AQ19965">
        <v>-1.1462235242994721</v>
      </c>
      <c r="AR19965">
        <v>0.8853468306350587</v>
      </c>
      <c r="AS19965">
        <v>1.099739584998338</v>
      </c>
      <c r="AT19965">
        <v>1.793904074271047</v>
      </c>
      <c r="AU19965">
        <v>1.155598119883217</v>
      </c>
      <c r="AV19965">
        <v>-0.81515871370729798</v>
      </c>
    </row>
    <row r="19966" spans="1:48" x14ac:dyDescent="0.25">
      <c r="A19966" s="2">
        <v>41791</v>
      </c>
      <c r="B19966">
        <v>2017</v>
      </c>
      <c r="C19966">
        <v>140</v>
      </c>
      <c r="D19966">
        <v>5.4458689618741793</v>
      </c>
      <c r="E19966">
        <v>-21.78570803437076</v>
      </c>
      <c r="F19966">
        <v>10.42398121537334</v>
      </c>
      <c r="G19966">
        <v>-0.97744118115209444</v>
      </c>
      <c r="H19966">
        <v>-2.505912570677038</v>
      </c>
      <c r="I19966">
        <v>-6.1220626301657592</v>
      </c>
      <c r="J19966">
        <v>0.35785895708531079</v>
      </c>
      <c r="K19966">
        <v>4.8233020522533421</v>
      </c>
      <c r="L19966">
        <v>0.77285552230701438</v>
      </c>
      <c r="M19966">
        <v>1.5245429065160909</v>
      </c>
      <c r="N19966">
        <v>2.9459874132297119</v>
      </c>
      <c r="O19966">
        <v>6.8069684492349634</v>
      </c>
      <c r="P19966">
        <v>-0.21374214511012959</v>
      </c>
      <c r="Q19966">
        <v>3.0821503195514359</v>
      </c>
      <c r="R19966">
        <v>0.2611843194876951</v>
      </c>
      <c r="S19966">
        <v>-2.4018674269146829</v>
      </c>
      <c r="T19966">
        <v>3.96858956784365</v>
      </c>
      <c r="U19966">
        <v>11.83913973341042</v>
      </c>
      <c r="V19966">
        <v>1.7093639952859401</v>
      </c>
      <c r="W19966">
        <v>4.2251736991512967</v>
      </c>
      <c r="X19966">
        <v>1.085381726173273</v>
      </c>
      <c r="Y19966">
        <v>6.0296645714185138</v>
      </c>
      <c r="Z19966">
        <v>-0.64555866515052518</v>
      </c>
      <c r="AA19966">
        <v>4.1797937843193633</v>
      </c>
      <c r="AB19966">
        <v>-0.31007512153131689</v>
      </c>
      <c r="AC19966">
        <v>-2.525984829230155</v>
      </c>
      <c r="AD19966">
        <v>0.63433229383529355</v>
      </c>
      <c r="AE19966">
        <v>3.3236736060038741</v>
      </c>
      <c r="AF19966">
        <v>2.1392455850964609</v>
      </c>
      <c r="AG19966">
        <v>0.20209349691957529</v>
      </c>
      <c r="AH19966">
        <v>0.82682047413289439</v>
      </c>
      <c r="AI19966">
        <v>5.2401090386975602</v>
      </c>
      <c r="AJ19966">
        <v>5.2233952888181001E-2</v>
      </c>
      <c r="AK19966">
        <v>2.692875723682886</v>
      </c>
      <c r="AL19966">
        <v>-1.360879370559376</v>
      </c>
      <c r="AM19966">
        <v>-0.5626671380572823</v>
      </c>
      <c r="AN19966">
        <v>1.21457575568682</v>
      </c>
      <c r="AO19966">
        <v>0.9554847838805447</v>
      </c>
      <c r="AP19966">
        <v>-0.77808990795354971</v>
      </c>
      <c r="AQ19966">
        <v>3.778860368646098</v>
      </c>
      <c r="AR19966">
        <v>-1.803479235069672</v>
      </c>
      <c r="AS19966">
        <v>-0.14202487909165121</v>
      </c>
      <c r="AT19966">
        <v>1.3878598885181499</v>
      </c>
      <c r="AU19966">
        <v>-0.54991632826478787</v>
      </c>
      <c r="AV19966">
        <v>-0.52185215649002137</v>
      </c>
    </row>
    <row r="19967" spans="1:48" x14ac:dyDescent="0.25">
      <c r="A19967" s="2">
        <v>41821</v>
      </c>
      <c r="B19967">
        <v>2017</v>
      </c>
      <c r="C19967">
        <v>140</v>
      </c>
      <c r="D19967">
        <v>1.878175914925206</v>
      </c>
      <c r="E19967">
        <v>12.39124200699915</v>
      </c>
      <c r="F19967">
        <v>6.960371845501645</v>
      </c>
      <c r="G19967">
        <v>-4.8540882651516126</v>
      </c>
      <c r="H19967">
        <v>-15.82387613350804</v>
      </c>
      <c r="I19967">
        <v>-3.5870599125284679</v>
      </c>
      <c r="J19967">
        <v>2.334200757259719</v>
      </c>
      <c r="K19967">
        <v>0.1127575368972567</v>
      </c>
      <c r="L19967">
        <v>8.3255112402125242E-2</v>
      </c>
      <c r="M19967">
        <v>-0.65036133758903381</v>
      </c>
      <c r="N19967">
        <v>0.89992605697675199</v>
      </c>
      <c r="O19967">
        <v>1.6879135634971341</v>
      </c>
      <c r="P19967">
        <v>4.195493620911428</v>
      </c>
      <c r="Q19967">
        <v>1.3930561033904889</v>
      </c>
      <c r="R19967">
        <v>8.4481703263459718</v>
      </c>
      <c r="S19967">
        <v>3.9331643954926498</v>
      </c>
      <c r="T19967">
        <v>1.210602314844778</v>
      </c>
      <c r="U19967">
        <v>6.3056430123274776</v>
      </c>
      <c r="V19967">
        <v>-3.1322817258215951</v>
      </c>
      <c r="W19967">
        <v>6.596708032093801</v>
      </c>
      <c r="X19967">
        <v>-2.743707423748476</v>
      </c>
      <c r="Y19967">
        <v>-2.6962048999634732E-2</v>
      </c>
      <c r="Z19967">
        <v>-6.4410731400788457</v>
      </c>
      <c r="AA19967">
        <v>-4.3778612707519038</v>
      </c>
      <c r="AB19967">
        <v>-11.39679963534431</v>
      </c>
      <c r="AC19967">
        <v>11.5219932140231</v>
      </c>
      <c r="AD19967">
        <v>-1.2654201655400541</v>
      </c>
      <c r="AE19967">
        <v>0.95070298679615917</v>
      </c>
      <c r="AF19967">
        <v>-1.4087123410268969</v>
      </c>
      <c r="AG19967">
        <v>-3.7786768805986082</v>
      </c>
      <c r="AH19967">
        <v>1.812435700908543</v>
      </c>
      <c r="AI19967">
        <v>0.57802212462385594</v>
      </c>
      <c r="AJ19967">
        <v>-0.68479958545011321</v>
      </c>
      <c r="AK19967">
        <v>0.80724628180333102</v>
      </c>
      <c r="AL19967">
        <v>-6.0183941197736726</v>
      </c>
      <c r="AM19967">
        <v>-5.7936370442623453</v>
      </c>
      <c r="AN19967">
        <v>-1.6699651164087781</v>
      </c>
      <c r="AO19967">
        <v>-5.3075252655155776</v>
      </c>
      <c r="AP19967">
        <v>-8.3332382301627757</v>
      </c>
      <c r="AQ19967">
        <v>-2.4058368378676591</v>
      </c>
      <c r="AR19967">
        <v>-3.1798227722221299</v>
      </c>
      <c r="AS19967">
        <v>2.859700471261029</v>
      </c>
      <c r="AT19967">
        <v>-4.054982282245934</v>
      </c>
      <c r="AU19967">
        <v>-3.9805742755970042</v>
      </c>
      <c r="AV19967">
        <v>-5.3708579215435037</v>
      </c>
    </row>
    <row r="19968" spans="1:48" x14ac:dyDescent="0.25">
      <c r="A19968" s="2">
        <v>41852</v>
      </c>
      <c r="B19968">
        <v>2017</v>
      </c>
      <c r="C19968">
        <v>140</v>
      </c>
      <c r="D19968">
        <v>11.0620590510166</v>
      </c>
      <c r="E19968">
        <v>1.1448442768867699</v>
      </c>
      <c r="F19968">
        <v>2.652700743730696</v>
      </c>
      <c r="G19968">
        <v>-0.45258723378225341</v>
      </c>
      <c r="H19968">
        <v>-1.513010841369977</v>
      </c>
      <c r="I19968">
        <v>3.367450289197937</v>
      </c>
      <c r="J19968">
        <v>-9.0765688051388622</v>
      </c>
      <c r="K19968">
        <v>2.084213255012823</v>
      </c>
      <c r="L19968">
        <v>1.2314167934890821</v>
      </c>
      <c r="M19968">
        <v>5.8577905243568429</v>
      </c>
      <c r="N19968">
        <v>1.9751631872227731</v>
      </c>
      <c r="O19968">
        <v>5.4983008856445359</v>
      </c>
      <c r="P19968">
        <v>-1.1324565371051869</v>
      </c>
      <c r="Q19968">
        <v>5.0453796053447242</v>
      </c>
      <c r="R19968">
        <v>-1.980302421315427</v>
      </c>
      <c r="S19968">
        <v>-3.4097505825507972</v>
      </c>
      <c r="T19968">
        <v>2.5645276853361492</v>
      </c>
      <c r="U19968">
        <v>-13.117968785805081</v>
      </c>
      <c r="V19968">
        <v>-1.3427500829007339</v>
      </c>
      <c r="W19968">
        <v>-0.24144004551878151</v>
      </c>
      <c r="X19968">
        <v>4.5549971494732064</v>
      </c>
      <c r="Y19968">
        <v>2.277384236451852</v>
      </c>
      <c r="Z19968">
        <v>-0.897063311836932</v>
      </c>
      <c r="AA19968">
        <v>0.96795813231163041</v>
      </c>
      <c r="AB19968">
        <v>-2.2406647085783331</v>
      </c>
      <c r="AC19968">
        <v>8.6253621787636412</v>
      </c>
      <c r="AD19968">
        <v>0.38112896004260932</v>
      </c>
      <c r="AE19968">
        <v>-2.6298063960806468</v>
      </c>
      <c r="AF19968">
        <v>4.0117505230051753</v>
      </c>
      <c r="AG19968">
        <v>1.923080178113445</v>
      </c>
      <c r="AH19968">
        <v>-0.77346658264573209</v>
      </c>
      <c r="AI19968">
        <v>-2.1690094088597571</v>
      </c>
      <c r="AJ19968">
        <v>0.4044396321186472</v>
      </c>
      <c r="AK19968">
        <v>2.7610423894599561</v>
      </c>
      <c r="AL19968">
        <v>1.1113306383481629</v>
      </c>
      <c r="AM19968">
        <v>1.8722930688666479</v>
      </c>
      <c r="AN19968">
        <v>-1.098846870068626</v>
      </c>
      <c r="AO19968">
        <v>2.1132559246280329</v>
      </c>
      <c r="AP19968">
        <v>-0.1663137919285185</v>
      </c>
      <c r="AQ19968">
        <v>-1.2801669795493129</v>
      </c>
      <c r="AR19968">
        <v>-0.21584014227016279</v>
      </c>
      <c r="AS19968">
        <v>1.044877587894399</v>
      </c>
      <c r="AT19968">
        <v>2.5339874897174708</v>
      </c>
      <c r="AU19968">
        <v>2.2044180777032412</v>
      </c>
      <c r="AV19968">
        <v>-2.2529494479429091</v>
      </c>
    </row>
    <row r="19969" spans="1:48" x14ac:dyDescent="0.25">
      <c r="A19969" s="2">
        <v>41883</v>
      </c>
      <c r="B19969">
        <v>2017</v>
      </c>
      <c r="C19969">
        <v>140</v>
      </c>
      <c r="D19969">
        <v>-19.21121917307762</v>
      </c>
      <c r="E19969">
        <v>3.5265186811568539</v>
      </c>
      <c r="F19969">
        <v>-3.2058228439947318</v>
      </c>
      <c r="G19969">
        <v>-2.5930330525020922</v>
      </c>
      <c r="H19969">
        <v>-9.4008348021175756</v>
      </c>
      <c r="I19969">
        <v>-2.807930092498645</v>
      </c>
      <c r="J19969">
        <v>0.89274258438998277</v>
      </c>
      <c r="K19969">
        <v>-10.26406586982845</v>
      </c>
      <c r="L19969">
        <v>-4.4350320969790307</v>
      </c>
      <c r="M19969">
        <v>-6.4412592264797901</v>
      </c>
      <c r="N19969">
        <v>-9.1357758831421272</v>
      </c>
      <c r="O19969">
        <v>0.40819288127886821</v>
      </c>
      <c r="P19969">
        <v>-4.0838145999834037</v>
      </c>
      <c r="Q19969">
        <v>-4.1544580379025531</v>
      </c>
      <c r="R19969">
        <v>-1.6459935804280961</v>
      </c>
      <c r="S19969">
        <v>-12.11477888155841</v>
      </c>
      <c r="T19969">
        <v>-1.417562815816531</v>
      </c>
      <c r="U19969">
        <v>11.73885711895357</v>
      </c>
      <c r="V19969">
        <v>-3.1195035548412848</v>
      </c>
      <c r="W19969">
        <v>-6.9217651407544976</v>
      </c>
      <c r="X19969">
        <v>3.435838978114814</v>
      </c>
      <c r="Y19969">
        <v>-6.4271606249000968</v>
      </c>
      <c r="Z19969">
        <v>-4.1946713284487291</v>
      </c>
      <c r="AA19969">
        <v>-7.063472214090039</v>
      </c>
      <c r="AB19969">
        <v>-9.3861331592790087</v>
      </c>
      <c r="AC19969">
        <v>5.8309887529846014</v>
      </c>
      <c r="AD19969">
        <v>-5.2107327518631896</v>
      </c>
      <c r="AE19969">
        <v>2.1186678146911002</v>
      </c>
      <c r="AF19969">
        <v>-1.563165536532019</v>
      </c>
      <c r="AG19969">
        <v>-5.5361236179510387</v>
      </c>
      <c r="AH19969">
        <v>-8.205254134004603</v>
      </c>
      <c r="AI19969">
        <v>-0.60124098325582409</v>
      </c>
      <c r="AJ19969">
        <v>-2.6106010369571719</v>
      </c>
      <c r="AK19969">
        <v>0.54599650048998694</v>
      </c>
      <c r="AL19969">
        <v>-3.534813241273183</v>
      </c>
      <c r="AM19969">
        <v>1.9722062475217459</v>
      </c>
      <c r="AN19969">
        <v>-6.091187685648114</v>
      </c>
      <c r="AO19969">
        <v>-1.3809678080350609</v>
      </c>
      <c r="AP19969">
        <v>-12.600876074146949</v>
      </c>
      <c r="AQ19969">
        <v>-0.1516054889635243</v>
      </c>
      <c r="AR19969">
        <v>-2.497088268089942</v>
      </c>
      <c r="AS19969">
        <v>-11.407817994327541</v>
      </c>
      <c r="AT19969">
        <v>-2.1352968822559881</v>
      </c>
      <c r="AU19969">
        <v>-2.584832387561542</v>
      </c>
      <c r="AV19969">
        <v>-1.1694447052764789</v>
      </c>
    </row>
    <row r="19970" spans="1:48" x14ac:dyDescent="0.25">
      <c r="A19970" s="2">
        <v>41913</v>
      </c>
      <c r="B19970">
        <v>2017</v>
      </c>
      <c r="C19970">
        <v>140</v>
      </c>
      <c r="D19970">
        <v>0.51951847567515141</v>
      </c>
      <c r="E19970">
        <v>-1.3049070521328869</v>
      </c>
      <c r="F19970">
        <v>-9.4401668979684281</v>
      </c>
      <c r="G19970">
        <v>-0.66359614598971994</v>
      </c>
      <c r="H19970">
        <v>-8.6025840961995605</v>
      </c>
      <c r="I19970">
        <v>-2.2548055000724099</v>
      </c>
      <c r="J19970">
        <v>-0.95020192814256887</v>
      </c>
      <c r="K19970">
        <v>-3.7703372699160238</v>
      </c>
      <c r="L19970">
        <v>0.15188881764418569</v>
      </c>
      <c r="M19970">
        <v>-0.46926208175195327</v>
      </c>
      <c r="N19970">
        <v>6.6872863394420889</v>
      </c>
      <c r="O19970">
        <v>-0.5109090454268217</v>
      </c>
      <c r="P19970">
        <v>-1.138120554990107</v>
      </c>
      <c r="Q19970">
        <v>-0.45779043397093933</v>
      </c>
      <c r="R19970">
        <v>1.0857760757847059</v>
      </c>
      <c r="S19970">
        <v>10.500812770405981</v>
      </c>
      <c r="T19970">
        <v>3.9505875166975239</v>
      </c>
      <c r="U19970">
        <v>3.1677359960716971</v>
      </c>
      <c r="V19970">
        <v>-3.9306474413751462</v>
      </c>
      <c r="W19970">
        <v>3.8485949918831701</v>
      </c>
      <c r="X19970">
        <v>-10.272976860968161</v>
      </c>
      <c r="Y19970">
        <v>-2.8092095253537508</v>
      </c>
      <c r="Z19970">
        <v>-2.0258356118714742</v>
      </c>
      <c r="AA19970">
        <v>-3.5846378598030419</v>
      </c>
      <c r="AB19970">
        <v>0.73626927937531228</v>
      </c>
      <c r="AC19970">
        <v>-6.9819714717509811</v>
      </c>
      <c r="AD19970">
        <v>-2.3465336530245962</v>
      </c>
      <c r="AE19970">
        <v>-1.131146489787749</v>
      </c>
      <c r="AF19970">
        <v>2.411483432581063</v>
      </c>
      <c r="AG19970">
        <v>-9.8174960086075629</v>
      </c>
      <c r="AH19970">
        <v>-3.1562989989989081</v>
      </c>
      <c r="AI19970">
        <v>-1.303896727283516</v>
      </c>
      <c r="AJ19970">
        <v>-0.47358609887238062</v>
      </c>
      <c r="AK19970">
        <v>-0.50309830943403577</v>
      </c>
      <c r="AL19970">
        <v>-4.3846627037974368</v>
      </c>
      <c r="AM19970">
        <v>-3.6764228497617508</v>
      </c>
      <c r="AN19970">
        <v>-0.46490220523269787</v>
      </c>
      <c r="AO19970">
        <v>-2.161463642116213</v>
      </c>
      <c r="AP19970">
        <v>-14.81936581358293</v>
      </c>
      <c r="AQ19970">
        <v>-2.3958425603253231</v>
      </c>
      <c r="AR19970">
        <v>-1.572394078345374</v>
      </c>
      <c r="AS19970">
        <v>5.2787405102503682</v>
      </c>
      <c r="AT19970">
        <v>-2.0402835914341</v>
      </c>
      <c r="AU19970">
        <v>-0.74375508506262511</v>
      </c>
      <c r="AV19970">
        <v>-5.8328240760565979</v>
      </c>
    </row>
    <row r="19971" spans="1:48" x14ac:dyDescent="0.25">
      <c r="A19971" s="2">
        <v>41944</v>
      </c>
      <c r="B19971">
        <v>2017</v>
      </c>
      <c r="C19971">
        <v>140</v>
      </c>
      <c r="D19971">
        <v>-4.6883702385072663</v>
      </c>
      <c r="E19971">
        <v>-0.50496824978502053</v>
      </c>
      <c r="F19971">
        <v>-8.3281292972320013</v>
      </c>
      <c r="G19971">
        <v>-0.73724445870940736</v>
      </c>
      <c r="H19971">
        <v>-5.856013710203456</v>
      </c>
      <c r="I19971">
        <v>7.3503014251939947</v>
      </c>
      <c r="J19971">
        <v>1.40250614108044</v>
      </c>
      <c r="K19971">
        <v>-13.2267052092597</v>
      </c>
      <c r="L19971">
        <v>-4.7557400108537369</v>
      </c>
      <c r="M19971">
        <v>3.1220724521810568</v>
      </c>
      <c r="N19971">
        <v>0.34698703915176932</v>
      </c>
      <c r="O19971">
        <v>1.319387897662061</v>
      </c>
      <c r="P19971">
        <v>1.2601872108759069</v>
      </c>
      <c r="Q19971">
        <v>-4.5003925973981946</v>
      </c>
      <c r="R19971">
        <v>0.53614584993451064</v>
      </c>
      <c r="S19971">
        <v>7.4632087771457023</v>
      </c>
      <c r="T19971">
        <v>1.5995534778957541</v>
      </c>
      <c r="U19971">
        <v>-1.1974225934354601</v>
      </c>
      <c r="V19971">
        <v>3.0013915031226639</v>
      </c>
      <c r="W19971">
        <v>1.3751217682741681</v>
      </c>
      <c r="X19971">
        <v>2.3051585809442439</v>
      </c>
      <c r="Y19971">
        <v>4.2615155071845663E-2</v>
      </c>
      <c r="Z19971">
        <v>6.366167463457062</v>
      </c>
      <c r="AA19971">
        <v>-4.2034843424375019</v>
      </c>
      <c r="AB19971">
        <v>2.6473313576053981</v>
      </c>
      <c r="AC19971">
        <v>1.2398356574771401</v>
      </c>
      <c r="AD19971">
        <v>0.78114261084158976</v>
      </c>
      <c r="AE19971">
        <v>2.7435080627251418</v>
      </c>
      <c r="AF19971">
        <v>2.6510441970484022</v>
      </c>
      <c r="AG19971">
        <v>-10.81074190806061</v>
      </c>
      <c r="AH19971">
        <v>-2.5461114831373139</v>
      </c>
      <c r="AI19971">
        <v>0.3097976066034569</v>
      </c>
      <c r="AJ19971">
        <v>3.155865520953594</v>
      </c>
      <c r="AK19971">
        <v>1.1670448313744199</v>
      </c>
      <c r="AL19971">
        <v>3.5025772471488641</v>
      </c>
      <c r="AM19971">
        <v>-1.8185123224833011</v>
      </c>
      <c r="AN19971">
        <v>-2.568869353785086E-2</v>
      </c>
      <c r="AO19971">
        <v>5.5701621715364746</v>
      </c>
      <c r="AP19971">
        <v>2.6542708817793188</v>
      </c>
      <c r="AQ19971">
        <v>0.39891046732292162</v>
      </c>
      <c r="AR19971">
        <v>2.6278620489874389</v>
      </c>
      <c r="AS19971">
        <v>-6.2877564908216392</v>
      </c>
      <c r="AT19971">
        <v>6.0172770165952683</v>
      </c>
      <c r="AU19971">
        <v>3.334589152640111</v>
      </c>
      <c r="AV19971">
        <v>0.12912576939323461</v>
      </c>
    </row>
    <row r="19972" spans="1:48" x14ac:dyDescent="0.25">
      <c r="A19972" s="2">
        <v>41974</v>
      </c>
      <c r="B19972">
        <v>2017</v>
      </c>
      <c r="C19972">
        <v>140</v>
      </c>
      <c r="D19972">
        <v>-11.065075620756421</v>
      </c>
      <c r="E19972">
        <v>-7.2291031232152196</v>
      </c>
      <c r="F19972">
        <v>-4.4687903531602906</v>
      </c>
      <c r="G19972">
        <v>-3.9045405291697981</v>
      </c>
      <c r="H19972">
        <v>-10.53310184686471</v>
      </c>
      <c r="I19972">
        <v>-2.9169259197007862</v>
      </c>
      <c r="J19972">
        <v>3.518132726714351</v>
      </c>
      <c r="K19972">
        <v>-7.6560210342654811</v>
      </c>
      <c r="L19972">
        <v>-6.1692805225758152</v>
      </c>
      <c r="M19972">
        <v>-3.359690177262908</v>
      </c>
      <c r="N19972">
        <v>-3.7701158543948399</v>
      </c>
      <c r="O19972">
        <v>-7.1171159990392807</v>
      </c>
      <c r="P19972">
        <v>-0.56140797669039788</v>
      </c>
      <c r="Q19972">
        <v>-7.6733682281910571</v>
      </c>
      <c r="R19972">
        <v>-0.67340782954186107</v>
      </c>
      <c r="S19972">
        <v>-6.0230371231067004</v>
      </c>
      <c r="T19972">
        <v>-5.9598406038374074</v>
      </c>
      <c r="U19972">
        <v>-9.8280506321904433</v>
      </c>
      <c r="V19972">
        <v>-7.2180752915205986</v>
      </c>
      <c r="W19972">
        <v>-0.77858633534210187</v>
      </c>
      <c r="X19972">
        <v>-7.791880262976747</v>
      </c>
      <c r="Y19972">
        <v>-1.903162819411641</v>
      </c>
      <c r="Z19972">
        <v>-4.4200678980296786</v>
      </c>
      <c r="AA19972">
        <v>5.5914704096915457E-2</v>
      </c>
      <c r="AB19972">
        <v>-10.36393036129614</v>
      </c>
      <c r="AC19972">
        <v>-2.946604860816016</v>
      </c>
      <c r="AD19972">
        <v>-2.6924547464596271</v>
      </c>
      <c r="AE19972">
        <v>-0.2351003426267595</v>
      </c>
      <c r="AF19972">
        <v>-0.30607322880827897</v>
      </c>
      <c r="AG19972">
        <v>-6.6436737620130026</v>
      </c>
      <c r="AH19972">
        <v>-2.1778578536384319</v>
      </c>
      <c r="AI19972">
        <v>-1.417884754450893</v>
      </c>
      <c r="AJ19972">
        <v>-4.5526517905032371</v>
      </c>
      <c r="AK19972">
        <v>5.5636415029058917E-2</v>
      </c>
      <c r="AL19972">
        <v>-4.8490854910897223</v>
      </c>
      <c r="AM19972">
        <v>-9.0060447469536555</v>
      </c>
      <c r="AN19972">
        <v>3.0812866018428591</v>
      </c>
      <c r="AO19972">
        <v>-3.4139930245708161</v>
      </c>
      <c r="AP19972">
        <v>-18.535231681383269</v>
      </c>
      <c r="AQ19972">
        <v>-5.8803614710398522</v>
      </c>
      <c r="AR19972">
        <v>-4.4170609580394089</v>
      </c>
      <c r="AS19972">
        <v>-2.271120189703169</v>
      </c>
      <c r="AT19972">
        <v>-2.9861483508197839</v>
      </c>
      <c r="AU19972">
        <v>-4.6731772767849229</v>
      </c>
      <c r="AV19972">
        <v>-8.1312986872714266</v>
      </c>
    </row>
    <row r="19973" spans="1:48" x14ac:dyDescent="0.25">
      <c r="A19973" s="2">
        <v>42005</v>
      </c>
      <c r="B19973">
        <v>2017</v>
      </c>
      <c r="C19973">
        <v>140</v>
      </c>
      <c r="D19973">
        <v>-6.4213410770002426</v>
      </c>
      <c r="E19973">
        <v>-4.9195510408061356</v>
      </c>
      <c r="F19973">
        <v>-22.674984893206219</v>
      </c>
      <c r="G19973">
        <v>-3.8986333790313692</v>
      </c>
      <c r="H19973">
        <v>-0.94091171469511403</v>
      </c>
      <c r="I19973">
        <v>-3.8842436448541018</v>
      </c>
      <c r="J19973">
        <v>5.8092252189089866</v>
      </c>
      <c r="K19973">
        <v>-9.1446807890852906</v>
      </c>
      <c r="L19973">
        <v>-2.5762137136088552</v>
      </c>
      <c r="M19973">
        <v>-5.1130067569598587</v>
      </c>
      <c r="N19973">
        <v>4.5679207837168168</v>
      </c>
      <c r="O19973">
        <v>3.4057635748156789</v>
      </c>
      <c r="P19973">
        <v>-2.0892257928797902</v>
      </c>
      <c r="Q19973">
        <v>-6.0036740339372336</v>
      </c>
      <c r="R19973">
        <v>0.67802454507239762</v>
      </c>
      <c r="S19973">
        <v>-0.78003094039221788</v>
      </c>
      <c r="T19973">
        <v>7.9402820961597786</v>
      </c>
      <c r="U19973">
        <v>-5.2042563691284123</v>
      </c>
      <c r="V19973">
        <v>-6.4128961847159989</v>
      </c>
      <c r="W19973">
        <v>4.2332619022001028</v>
      </c>
      <c r="X19973">
        <v>-6.5994135132519833</v>
      </c>
      <c r="Y19973">
        <v>-8.2718504607900094</v>
      </c>
      <c r="Z19973">
        <v>1.838606747813176</v>
      </c>
      <c r="AA19973">
        <v>-2.7124921825049002</v>
      </c>
      <c r="AB19973">
        <v>-7.9244916935508609</v>
      </c>
      <c r="AC19973">
        <v>6.0718979642563786</v>
      </c>
      <c r="AD19973">
        <v>-1.0127351453935061</v>
      </c>
      <c r="AE19973">
        <v>-1.1414757156780311</v>
      </c>
      <c r="AF19973">
        <v>-2.8242908335494139</v>
      </c>
      <c r="AG19973">
        <v>1.2134132516878231</v>
      </c>
      <c r="AH19973">
        <v>2.4267546035201542</v>
      </c>
      <c r="AI19973">
        <v>2.334877818119852</v>
      </c>
      <c r="AJ19973">
        <v>1.093766634772964</v>
      </c>
      <c r="AK19973">
        <v>6.9700724640755496</v>
      </c>
      <c r="AL19973">
        <v>0.73092644635730508</v>
      </c>
      <c r="AM19973">
        <v>-3.727879281369284</v>
      </c>
      <c r="AN19973">
        <v>-2.673957186851728</v>
      </c>
      <c r="AO19973">
        <v>0.1286832466977916</v>
      </c>
      <c r="AP19973">
        <v>-29.22548136531098</v>
      </c>
      <c r="AQ19973">
        <v>1.895593202475121</v>
      </c>
      <c r="AR19973">
        <v>2.166111236345047</v>
      </c>
      <c r="AS19973">
        <v>-1.7774521580052769</v>
      </c>
      <c r="AT19973">
        <v>4.434082304573761</v>
      </c>
      <c r="AU19973">
        <v>0.67322121183537309</v>
      </c>
      <c r="AV19973">
        <v>1.269035168898203E-2</v>
      </c>
    </row>
    <row r="19974" spans="1:48" x14ac:dyDescent="0.25">
      <c r="A19974" s="2">
        <v>42036</v>
      </c>
      <c r="B19974">
        <v>2017</v>
      </c>
      <c r="C19974">
        <v>140</v>
      </c>
      <c r="D19974">
        <v>2.867675072335429</v>
      </c>
      <c r="E19974">
        <v>5.5017771109205249</v>
      </c>
      <c r="F19974">
        <v>2.346685205176446</v>
      </c>
      <c r="G19974">
        <v>6.0467748108181674</v>
      </c>
      <c r="H19974">
        <v>10.23107147094335</v>
      </c>
      <c r="I19974">
        <v>13.76913933692901</v>
      </c>
      <c r="J19974">
        <v>-3.0247917051834272</v>
      </c>
      <c r="K19974">
        <v>-3.3647950652149761</v>
      </c>
      <c r="L19974">
        <v>3.4147253513783671</v>
      </c>
      <c r="M19974">
        <v>3.2513508906895532</v>
      </c>
      <c r="N19974">
        <v>0.66557546052217198</v>
      </c>
      <c r="O19974">
        <v>0.73779005643184181</v>
      </c>
      <c r="P19974">
        <v>-8.5759332924206788E-3</v>
      </c>
      <c r="Q19974">
        <v>7.442240766534769</v>
      </c>
      <c r="R19974">
        <v>1.651617935566208</v>
      </c>
      <c r="S19974">
        <v>-9.1094834777936562</v>
      </c>
      <c r="T19974">
        <v>1.8585100195632751</v>
      </c>
      <c r="U19974">
        <v>20.227532397420791</v>
      </c>
      <c r="V19974">
        <v>7.1488336737868696</v>
      </c>
      <c r="W19974">
        <v>3.2537367845424829</v>
      </c>
      <c r="X19974">
        <v>6.2348189775356833</v>
      </c>
      <c r="Y19974">
        <v>5.9734418994358274</v>
      </c>
      <c r="Z19974">
        <v>6.079339627429392</v>
      </c>
      <c r="AA19974">
        <v>0.49434887652992637</v>
      </c>
      <c r="AB19974">
        <v>16.37788084400928</v>
      </c>
      <c r="AC19974">
        <v>-4.8776179166584939</v>
      </c>
      <c r="AD19974">
        <v>6.2817856143203343</v>
      </c>
      <c r="AE19974">
        <v>3.9136900879288561E-2</v>
      </c>
      <c r="AF19974">
        <v>5.850195447983042</v>
      </c>
      <c r="AG19974">
        <v>6.7313332069655729</v>
      </c>
      <c r="AH19974">
        <v>0.60213138011813161</v>
      </c>
      <c r="AI19974">
        <v>6.0731536440955303</v>
      </c>
      <c r="AJ19974">
        <v>4.2191540736578048</v>
      </c>
      <c r="AK19974">
        <v>1.4655505959402459</v>
      </c>
      <c r="AL19974">
        <v>6.5359042332955308</v>
      </c>
      <c r="AM19974">
        <v>1.7345262004746951</v>
      </c>
      <c r="AN19974">
        <v>4.3412121993236186</v>
      </c>
      <c r="AO19974">
        <v>6.6824316036592224</v>
      </c>
      <c r="AP19974">
        <v>19.8046002116971</v>
      </c>
      <c r="AQ19974">
        <v>8.4720483382292997</v>
      </c>
      <c r="AR19974">
        <v>6.8233827858007468</v>
      </c>
      <c r="AS19974">
        <v>7.6765137948079154</v>
      </c>
      <c r="AT19974">
        <v>5.1804635169010238</v>
      </c>
      <c r="AU19974">
        <v>4.5897920968501982</v>
      </c>
      <c r="AV19974">
        <v>8.3744421859752727</v>
      </c>
    </row>
    <row r="19975" spans="1:48" x14ac:dyDescent="0.25">
      <c r="A19975" s="2">
        <v>42064</v>
      </c>
      <c r="B19975">
        <v>2017</v>
      </c>
      <c r="C19975">
        <v>140</v>
      </c>
      <c r="D19975">
        <v>-11.257758058436449</v>
      </c>
      <c r="E19975">
        <v>-3.5701606349573649</v>
      </c>
      <c r="F19975">
        <v>9.4049397786396316</v>
      </c>
      <c r="G19975">
        <v>-1.7398180689902729</v>
      </c>
      <c r="H19975">
        <v>-1.767952428750841</v>
      </c>
      <c r="I19975">
        <v>-5.0635420387792234</v>
      </c>
      <c r="J19975">
        <v>-11.750772166166019</v>
      </c>
      <c r="K19975">
        <v>-7.8870786516732849</v>
      </c>
      <c r="L19975">
        <v>-2.3400405526647239</v>
      </c>
      <c r="M19975">
        <v>-4.0413123772864328</v>
      </c>
      <c r="N19975">
        <v>-1.828140535514333</v>
      </c>
      <c r="O19975">
        <v>-1.652782309631518</v>
      </c>
      <c r="P19975">
        <v>0.20285198911258459</v>
      </c>
      <c r="Q19975">
        <v>-2.9061555464540811</v>
      </c>
      <c r="R19975">
        <v>1.4651566604064079</v>
      </c>
      <c r="S19975">
        <v>-6.591572049080896</v>
      </c>
      <c r="T19975">
        <v>-4.1406652613482642</v>
      </c>
      <c r="U19975">
        <v>9.6524867634549381</v>
      </c>
      <c r="V19975">
        <v>-0.82670904480525165</v>
      </c>
      <c r="W19975">
        <v>4.2470213813506241</v>
      </c>
      <c r="X19975">
        <v>-2.3603933186617692</v>
      </c>
      <c r="Y19975">
        <v>-3.178782649778678</v>
      </c>
      <c r="Z19975">
        <v>0.30449255966740202</v>
      </c>
      <c r="AA19975">
        <v>-4.5240306890300452</v>
      </c>
      <c r="AB19975">
        <v>-3.7041859478469159</v>
      </c>
      <c r="AC19975">
        <v>0.59748063592310885</v>
      </c>
      <c r="AD19975">
        <v>-5.8484118861702914</v>
      </c>
      <c r="AE19975">
        <v>10.30891662864388</v>
      </c>
      <c r="AF19975">
        <v>-1.444521116237274</v>
      </c>
      <c r="AG19975">
        <v>-5.2535432602184624</v>
      </c>
      <c r="AH19975">
        <v>1.276478815117055</v>
      </c>
      <c r="AI19975">
        <v>1.649925377137929</v>
      </c>
      <c r="AJ19975">
        <v>-2.4573537270823009</v>
      </c>
      <c r="AK19975">
        <v>1.508560243767554</v>
      </c>
      <c r="AL19975">
        <v>-2.3818805950068129</v>
      </c>
      <c r="AM19975">
        <v>-0.96693653847438332</v>
      </c>
      <c r="AN19975">
        <v>-2.9650981245853192</v>
      </c>
      <c r="AO19975">
        <v>-1.765021665591848</v>
      </c>
      <c r="AP19975">
        <v>-16.641765557558148</v>
      </c>
      <c r="AQ19975">
        <v>5.562854638246062</v>
      </c>
      <c r="AR19975">
        <v>-3.2185985830558539</v>
      </c>
      <c r="AS19975">
        <v>-2.4898320953914088</v>
      </c>
      <c r="AT19975">
        <v>-3.536532283148941</v>
      </c>
      <c r="AU19975">
        <v>-0.15119652785150481</v>
      </c>
      <c r="AV19975">
        <v>-1.434818389063641</v>
      </c>
    </row>
    <row r="19976" spans="1:48" x14ac:dyDescent="0.25">
      <c r="A19976" s="2">
        <v>42095</v>
      </c>
      <c r="B19976">
        <v>2017</v>
      </c>
      <c r="C19976">
        <v>140</v>
      </c>
      <c r="D19976">
        <v>16.836877947761849</v>
      </c>
      <c r="E19976">
        <v>2.4800079560995281</v>
      </c>
      <c r="F19976">
        <v>-3.531805230566798</v>
      </c>
      <c r="G19976">
        <v>5.0763871610330913</v>
      </c>
      <c r="H19976">
        <v>10.739174299286351</v>
      </c>
      <c r="I19976">
        <v>6.5586716729679972</v>
      </c>
      <c r="J19976">
        <v>10.936725307881609</v>
      </c>
      <c r="K19976">
        <v>16.363551782774071</v>
      </c>
      <c r="L19976">
        <v>3.7577900823136501</v>
      </c>
      <c r="M19976">
        <v>10.58625483447504</v>
      </c>
      <c r="N19976">
        <v>5.3905575021474528</v>
      </c>
      <c r="O19976">
        <v>0.20041585142214211</v>
      </c>
      <c r="P19976">
        <v>7.0360329149148804</v>
      </c>
      <c r="Q19976">
        <v>0.92220232570960903</v>
      </c>
      <c r="R19976">
        <v>-7.9210809349594458</v>
      </c>
      <c r="S19976">
        <v>1.8441998177714189</v>
      </c>
      <c r="T19976">
        <v>-6.5428234679122843</v>
      </c>
      <c r="U19976">
        <v>-1.2565232638510839</v>
      </c>
      <c r="V19976">
        <v>3.498191245093496</v>
      </c>
      <c r="W19976">
        <v>14.812741352205631</v>
      </c>
      <c r="X19976">
        <v>7.561200927581857</v>
      </c>
      <c r="Y19976">
        <v>7.0023965257325793</v>
      </c>
      <c r="Z19976">
        <v>-0.1212487302172827</v>
      </c>
      <c r="AA19976">
        <v>13.249894162518469</v>
      </c>
      <c r="AB19976">
        <v>10.37007464247972</v>
      </c>
      <c r="AC19976">
        <v>-2.3985782110833349</v>
      </c>
      <c r="AD19976">
        <v>6.919844399205588</v>
      </c>
      <c r="AE19976">
        <v>-0.92487387464291748</v>
      </c>
      <c r="AF19976">
        <v>0.91166193877583179</v>
      </c>
      <c r="AG19976">
        <v>11.76041344029697</v>
      </c>
      <c r="AH19976">
        <v>6.6388452353495664</v>
      </c>
      <c r="AI19976">
        <v>3.543778612826221</v>
      </c>
      <c r="AJ19976">
        <v>-1.2218673388906141</v>
      </c>
      <c r="AK19976">
        <v>-2.7184823160789851</v>
      </c>
      <c r="AL19976">
        <v>5.2017864892782484</v>
      </c>
      <c r="AM19976">
        <v>10.44885112203791</v>
      </c>
      <c r="AN19976">
        <v>1.264970505325747</v>
      </c>
      <c r="AO19976">
        <v>4.1944926518437287</v>
      </c>
      <c r="AP19976">
        <v>9.8129189866105193</v>
      </c>
      <c r="AQ19976">
        <v>5.6437020367944513</v>
      </c>
      <c r="AR19976">
        <v>2.266131994514375</v>
      </c>
      <c r="AS19976">
        <v>1.159979445303172</v>
      </c>
      <c r="AT19976">
        <v>1.5890248472214989</v>
      </c>
      <c r="AU19976">
        <v>4.2997185298478957</v>
      </c>
      <c r="AV19976">
        <v>4.1371608896541234</v>
      </c>
    </row>
    <row r="19977" spans="1:48" x14ac:dyDescent="0.25">
      <c r="A19977" s="2">
        <v>42125</v>
      </c>
      <c r="B19977">
        <v>2017</v>
      </c>
      <c r="C19977">
        <v>140</v>
      </c>
      <c r="D19977">
        <v>-11.73711359832353</v>
      </c>
      <c r="E19977">
        <v>-5.7022636587758413</v>
      </c>
      <c r="F19977">
        <v>-2.4214778379318509</v>
      </c>
      <c r="G19977">
        <v>-0.95577831948706615</v>
      </c>
      <c r="H19977">
        <v>-3.830985982768043</v>
      </c>
      <c r="I19977">
        <v>0.1731363834960753</v>
      </c>
      <c r="J19977">
        <v>-2.7482706370324572</v>
      </c>
      <c r="K19977">
        <v>-12.23104752414061</v>
      </c>
      <c r="L19977">
        <v>-6.3545313906160477</v>
      </c>
      <c r="M19977">
        <v>-6.59315019559169</v>
      </c>
      <c r="N19977">
        <v>-8.3185591897779965</v>
      </c>
      <c r="O19977">
        <v>-3.8354641351125212</v>
      </c>
      <c r="P19977">
        <v>-5.3647268840299134</v>
      </c>
      <c r="Q19977">
        <v>0.3919586191728941</v>
      </c>
      <c r="R19977">
        <v>1.7194141303705339</v>
      </c>
      <c r="S19977">
        <v>0.48065266135053353</v>
      </c>
      <c r="T19977">
        <v>2.827991497622051</v>
      </c>
      <c r="U19977">
        <v>-8.5062173343416028</v>
      </c>
      <c r="V19977">
        <v>-3.194759451950024</v>
      </c>
      <c r="W19977">
        <v>-3.4854396033868862</v>
      </c>
      <c r="X19977">
        <v>-4.7761420961509371</v>
      </c>
      <c r="Y19977">
        <v>-4.4947770658036914</v>
      </c>
      <c r="Z19977">
        <v>-2.4212710084352662</v>
      </c>
      <c r="AA19977">
        <v>-2.5236965785418559</v>
      </c>
      <c r="AB19977">
        <v>-2.751234323589935</v>
      </c>
      <c r="AC19977">
        <v>-0.7611608616665988</v>
      </c>
      <c r="AD19977">
        <v>-0.1097264359520511</v>
      </c>
      <c r="AE19977">
        <v>0.29259473048881551</v>
      </c>
      <c r="AF19977">
        <v>1.3317128046280939</v>
      </c>
      <c r="AG19977">
        <v>-3.26055255857628</v>
      </c>
      <c r="AH19977">
        <v>-5.7051046358646333</v>
      </c>
      <c r="AI19977">
        <v>1.31168905047041</v>
      </c>
      <c r="AJ19977">
        <v>0.40096617964269221</v>
      </c>
      <c r="AK19977">
        <v>-1.1960779126970911</v>
      </c>
      <c r="AL19977">
        <v>-1.570184391548457</v>
      </c>
      <c r="AM19977">
        <v>-6.7107270894851689</v>
      </c>
      <c r="AN19977">
        <v>-6.8544807550647509</v>
      </c>
      <c r="AO19977">
        <v>0.96569892524884793</v>
      </c>
      <c r="AP19977">
        <v>-0.87951690737310129</v>
      </c>
      <c r="AQ19977">
        <v>-0.78172670824120383</v>
      </c>
      <c r="AR19977">
        <v>-0.86884242045116578</v>
      </c>
      <c r="AS19977">
        <v>-2.7556333946323841</v>
      </c>
      <c r="AT19977">
        <v>0.43202337470713559</v>
      </c>
      <c r="AU19977">
        <v>1.327623459877292</v>
      </c>
      <c r="AV19977">
        <v>1.3854187698112199</v>
      </c>
    </row>
    <row r="19978" spans="1:48" x14ac:dyDescent="0.25">
      <c r="A19978" s="2">
        <v>42156</v>
      </c>
      <c r="B19978">
        <v>2017</v>
      </c>
      <c r="C19978">
        <v>140</v>
      </c>
      <c r="D19978">
        <v>3.7694475012883371</v>
      </c>
      <c r="E19978">
        <v>2.648828073579534</v>
      </c>
      <c r="F19978">
        <v>-2.1038363812291072</v>
      </c>
      <c r="G19978">
        <v>-6.7809359328984584</v>
      </c>
      <c r="H19978">
        <v>-3.539330135434382</v>
      </c>
      <c r="I19978">
        <v>1.680418977472198</v>
      </c>
      <c r="J19978">
        <v>2.8436644891496998</v>
      </c>
      <c r="K19978">
        <v>1.3036051381529969</v>
      </c>
      <c r="L19978">
        <v>-5.2002360428565986</v>
      </c>
      <c r="M19978">
        <v>-2.4485354231632011</v>
      </c>
      <c r="N19978">
        <v>2.8447984633781731</v>
      </c>
      <c r="O19978">
        <v>0.34902600974158199</v>
      </c>
      <c r="P19978">
        <v>-1.3298691134514871</v>
      </c>
      <c r="Q19978">
        <v>-0.90334797081498275</v>
      </c>
      <c r="R19978">
        <v>-6.7714124082188683</v>
      </c>
      <c r="S19978">
        <v>-1.138482771098426</v>
      </c>
      <c r="T19978">
        <v>0.2934813425812921</v>
      </c>
      <c r="U19978">
        <v>-4.3288844651115159</v>
      </c>
      <c r="V19978">
        <v>-2.1244695667765772</v>
      </c>
      <c r="W19978">
        <v>-6.8070390234306828</v>
      </c>
      <c r="X19978">
        <v>1.520927500397828</v>
      </c>
      <c r="Y19978">
        <v>-2.8814437143211409</v>
      </c>
      <c r="Z19978">
        <v>-2.6007406194484939</v>
      </c>
      <c r="AA19978">
        <v>1.5893359660784201</v>
      </c>
      <c r="AB19978">
        <v>-3.6983708418490302</v>
      </c>
      <c r="AC19978">
        <v>-3.0535127601248768</v>
      </c>
      <c r="AD19978">
        <v>-3.5658514482483139</v>
      </c>
      <c r="AE19978">
        <v>-0.68618376788585067</v>
      </c>
      <c r="AF19978">
        <v>-1.894866645615934</v>
      </c>
      <c r="AG19978">
        <v>-3.9174905482645022</v>
      </c>
      <c r="AH19978">
        <v>-4.241994155013451</v>
      </c>
      <c r="AI19978">
        <v>-1.701168021495969</v>
      </c>
      <c r="AJ19978">
        <v>-2.3274282822099979</v>
      </c>
      <c r="AK19978">
        <v>-1.010362980464119</v>
      </c>
      <c r="AL19978">
        <v>-2.4929282827507842</v>
      </c>
      <c r="AM19978">
        <v>-3.6032417123200822</v>
      </c>
      <c r="AN19978">
        <v>-7.7238792589629623</v>
      </c>
      <c r="AO19978">
        <v>-2.075454516915642</v>
      </c>
      <c r="AP19978">
        <v>-3.2203261798239509</v>
      </c>
      <c r="AQ19978">
        <v>-2.3328637081670429</v>
      </c>
      <c r="AR19978">
        <v>-3.6782770400856419</v>
      </c>
      <c r="AS19978">
        <v>-4.583741216505044</v>
      </c>
      <c r="AT19978">
        <v>-0.43854024574830902</v>
      </c>
      <c r="AU19978">
        <v>-4.0984355641066514</v>
      </c>
      <c r="AV19978">
        <v>-2.4145882351042429</v>
      </c>
    </row>
    <row r="19979" spans="1:48" x14ac:dyDescent="0.25">
      <c r="A19979" s="2">
        <v>42186</v>
      </c>
      <c r="B19979">
        <v>2017</v>
      </c>
      <c r="C19979">
        <v>140</v>
      </c>
      <c r="D19979">
        <v>-12.204842866536289</v>
      </c>
      <c r="E19979">
        <v>-3.9596592884767472</v>
      </c>
      <c r="F19979">
        <v>-11.36446136339497</v>
      </c>
      <c r="G19979">
        <v>-5.2821215044424941</v>
      </c>
      <c r="H19979">
        <v>-9.4134126285883024E-2</v>
      </c>
      <c r="I19979">
        <v>4.697839912179635</v>
      </c>
      <c r="J19979">
        <v>3.576853401222901</v>
      </c>
      <c r="K19979">
        <v>-9.8017261296426401</v>
      </c>
      <c r="L19979">
        <v>-0.36659534711677161</v>
      </c>
      <c r="M19979">
        <v>-8.3404777474532121</v>
      </c>
      <c r="N19979">
        <v>-5.811115829841218</v>
      </c>
      <c r="O19979">
        <v>-7.674720861417228</v>
      </c>
      <c r="P19979">
        <v>-4.7344482018485294</v>
      </c>
      <c r="Q19979">
        <v>-2.5319727385993969</v>
      </c>
      <c r="R19979">
        <v>-1.706584589185745</v>
      </c>
      <c r="S19979">
        <v>-5.7069303091335177</v>
      </c>
      <c r="T19979">
        <v>1.7771584567255141</v>
      </c>
      <c r="U19979">
        <v>-10.02704232317944</v>
      </c>
      <c r="V19979">
        <v>3.7565023673561289</v>
      </c>
      <c r="W19979">
        <v>-11.07076918121062</v>
      </c>
      <c r="X19979">
        <v>3.295744532956546</v>
      </c>
      <c r="Y19979">
        <v>-3.6014324801292741</v>
      </c>
      <c r="Z19979">
        <v>2.689665464117474</v>
      </c>
      <c r="AA19979">
        <v>8.8887780014886513</v>
      </c>
      <c r="AB19979">
        <v>3.4527982278155789</v>
      </c>
      <c r="AC19979">
        <v>-3.6137500039635899</v>
      </c>
      <c r="AD19979">
        <v>1.733825893208552</v>
      </c>
      <c r="AE19979">
        <v>13.020539734463631</v>
      </c>
      <c r="AF19979">
        <v>2.0002639181224802</v>
      </c>
      <c r="AG19979">
        <v>-2.9927239015260292</v>
      </c>
      <c r="AH19979">
        <v>-8.0303636760551189</v>
      </c>
      <c r="AI19979">
        <v>0.47366601310426798</v>
      </c>
      <c r="AJ19979">
        <v>3.778912281976277</v>
      </c>
      <c r="AK19979">
        <v>-1.392452679011158</v>
      </c>
      <c r="AL19979">
        <v>4.9614587803550432</v>
      </c>
      <c r="AM19979">
        <v>-3.1203214755029189</v>
      </c>
      <c r="AN19979">
        <v>1.653180771950991</v>
      </c>
      <c r="AO19979">
        <v>4.3201799931939959</v>
      </c>
      <c r="AP19979">
        <v>-0.83735623622300803</v>
      </c>
      <c r="AQ19979">
        <v>6.102910877506174</v>
      </c>
      <c r="AR19979">
        <v>1.2041687097458791</v>
      </c>
      <c r="AS19979">
        <v>-0.21008559931526841</v>
      </c>
      <c r="AT19979">
        <v>2.0857807955857788</v>
      </c>
      <c r="AU19979">
        <v>4.4455601457308873</v>
      </c>
      <c r="AV19979">
        <v>4.1374949642194121</v>
      </c>
    </row>
    <row r="19980" spans="1:48" x14ac:dyDescent="0.25">
      <c r="A19980" s="2">
        <v>42217</v>
      </c>
      <c r="B19980">
        <v>2017</v>
      </c>
      <c r="C19980">
        <v>140</v>
      </c>
      <c r="D19980">
        <v>-14.14465046922027</v>
      </c>
      <c r="E19980">
        <v>-1.936485354968609</v>
      </c>
      <c r="F19980">
        <v>-8.8792572172585178</v>
      </c>
      <c r="G19980">
        <v>-3.550445848617223</v>
      </c>
      <c r="H19980">
        <v>-7.4596302985461271</v>
      </c>
      <c r="I19980">
        <v>-1.7628526954933439</v>
      </c>
      <c r="J19980">
        <v>-8.3204112556827354</v>
      </c>
      <c r="K19980">
        <v>-12.225869878165151</v>
      </c>
      <c r="L19980">
        <v>-15.198056483553909</v>
      </c>
      <c r="M19980">
        <v>-12.29530399949137</v>
      </c>
      <c r="N19980">
        <v>-7.4211318527548809</v>
      </c>
      <c r="O19980">
        <v>-5.7752137629497158</v>
      </c>
      <c r="P19980">
        <v>-11.57896305437005</v>
      </c>
      <c r="Q19980">
        <v>-6.5090491487550199</v>
      </c>
      <c r="R19980">
        <v>-6.9806856388765599</v>
      </c>
      <c r="S19980">
        <v>-10.19813157385566</v>
      </c>
      <c r="T19980">
        <v>-8.7912132195595341</v>
      </c>
      <c r="U19980">
        <v>-1.3038729028973179</v>
      </c>
      <c r="V19980">
        <v>-7.2074396641699128</v>
      </c>
      <c r="W19980">
        <v>-11.37908939646594</v>
      </c>
      <c r="X19980">
        <v>-2.8519373808827191</v>
      </c>
      <c r="Y19980">
        <v>-6.4231896544350349</v>
      </c>
      <c r="Z19980">
        <v>-7.5145757831890494</v>
      </c>
      <c r="AA19980">
        <v>-7.6404459828787967</v>
      </c>
      <c r="AB19980">
        <v>-7.8031203730756564</v>
      </c>
      <c r="AC19980">
        <v>-11.79110287609123</v>
      </c>
      <c r="AD19980">
        <v>-7.4328632617002288</v>
      </c>
      <c r="AE19980">
        <v>-7.8139470289357638</v>
      </c>
      <c r="AF19980">
        <v>-6.0752502711746148</v>
      </c>
      <c r="AG19980">
        <v>-11.60047134330228</v>
      </c>
      <c r="AH19980">
        <v>-5.764248422017026</v>
      </c>
      <c r="AI19980">
        <v>-5.8168872017832278</v>
      </c>
      <c r="AJ19980">
        <v>-7.7964046418686479</v>
      </c>
      <c r="AK19980">
        <v>-7.1394505952052771</v>
      </c>
      <c r="AL19980">
        <v>-7.0354969835468744</v>
      </c>
      <c r="AM19980">
        <v>-3.408456230132062</v>
      </c>
      <c r="AN19980">
        <v>-5.6748014836164318</v>
      </c>
      <c r="AO19980">
        <v>-8.2126643434726425</v>
      </c>
      <c r="AP19980">
        <v>-35.186678469755407</v>
      </c>
      <c r="AQ19980">
        <v>-5.1712311752766134</v>
      </c>
      <c r="AR19980">
        <v>-6.1278783619270971</v>
      </c>
      <c r="AS19980">
        <v>-11.397117748734241</v>
      </c>
      <c r="AT19980">
        <v>-6.9961068128055359</v>
      </c>
      <c r="AU19980">
        <v>-6.8039894428642453</v>
      </c>
      <c r="AV19980">
        <v>-5.329210104031457</v>
      </c>
    </row>
    <row r="19981" spans="1:48" x14ac:dyDescent="0.25">
      <c r="A19981" s="2">
        <v>42248</v>
      </c>
      <c r="B19981">
        <v>2017</v>
      </c>
      <c r="C19981">
        <v>140</v>
      </c>
      <c r="D19981">
        <v>-11.87224886847652</v>
      </c>
      <c r="E19981">
        <v>-0.82528319758735647</v>
      </c>
      <c r="F19981">
        <v>-21.602175836605628</v>
      </c>
      <c r="G19981">
        <v>-5.4061271133240663</v>
      </c>
      <c r="H19981">
        <v>-4.2139061439578676</v>
      </c>
      <c r="I19981">
        <v>-5.7876738982389657</v>
      </c>
      <c r="J19981">
        <v>-8.5286361713975527</v>
      </c>
      <c r="K19981">
        <v>-3.0368393778197889</v>
      </c>
      <c r="L19981">
        <v>-3.2337533380136341</v>
      </c>
      <c r="M19981">
        <v>-2.3592875383436458</v>
      </c>
      <c r="N19981">
        <v>-6.5889459629630887</v>
      </c>
      <c r="O19981">
        <v>-5.1811531747358757</v>
      </c>
      <c r="P19981">
        <v>-4.4116094339522132</v>
      </c>
      <c r="Q19981">
        <v>-3.3422131739455412</v>
      </c>
      <c r="R19981">
        <v>-11.470985571708781</v>
      </c>
      <c r="S19981">
        <v>-4.9348636322229078</v>
      </c>
      <c r="T19981">
        <v>0.45306192090184272</v>
      </c>
      <c r="U19981">
        <v>-17.390740657997231</v>
      </c>
      <c r="V19981">
        <v>-7.5909750222759147</v>
      </c>
      <c r="W19981">
        <v>0.34357016082422481</v>
      </c>
      <c r="X19981">
        <v>-6.9543576816246464</v>
      </c>
      <c r="Y19981">
        <v>-4.6503193945078403</v>
      </c>
      <c r="Z19981">
        <v>-6.1830362883056882</v>
      </c>
      <c r="AA19981">
        <v>-0.25693420421566421</v>
      </c>
      <c r="AB19981">
        <v>-4.4571922122286107</v>
      </c>
      <c r="AC19981">
        <v>2.3874445702251501</v>
      </c>
      <c r="AD19981">
        <v>-4.454168463628938</v>
      </c>
      <c r="AE19981">
        <v>-9.2430955323964508</v>
      </c>
      <c r="AF19981">
        <v>-2.650550608348246</v>
      </c>
      <c r="AG19981">
        <v>-5.6250563286523008</v>
      </c>
      <c r="AH19981">
        <v>1.7533296050198599</v>
      </c>
      <c r="AI19981">
        <v>-6.694677093501566</v>
      </c>
      <c r="AJ19981">
        <v>-1.2773720184901189</v>
      </c>
      <c r="AK19981">
        <v>-1.9118644143402479</v>
      </c>
      <c r="AL19981">
        <v>-4.0927333664486421</v>
      </c>
      <c r="AM19981">
        <v>-4.3870314133192974</v>
      </c>
      <c r="AN19981">
        <v>-2.6233409591506769</v>
      </c>
      <c r="AO19981">
        <v>-4.7644516108237722</v>
      </c>
      <c r="AP19981">
        <v>-6.4427420091373033E-2</v>
      </c>
      <c r="AQ19981">
        <v>-2.999663787375539</v>
      </c>
      <c r="AR19981">
        <v>-4.3918101925955249</v>
      </c>
      <c r="AS19981">
        <v>-4.2028659741019334</v>
      </c>
      <c r="AT19981">
        <v>-2.948886294690467</v>
      </c>
      <c r="AU19981">
        <v>-4.4036209043220031</v>
      </c>
      <c r="AV19981">
        <v>-2.902330546768606</v>
      </c>
    </row>
    <row r="19982" spans="1:48" x14ac:dyDescent="0.25">
      <c r="A19982" s="2">
        <v>42278</v>
      </c>
      <c r="B19982">
        <v>2017</v>
      </c>
      <c r="C19982">
        <v>140</v>
      </c>
      <c r="D19982">
        <v>5.2052118234390932</v>
      </c>
      <c r="E19982">
        <v>0.11056098496320391</v>
      </c>
      <c r="F19982">
        <v>8.6839268489399721</v>
      </c>
      <c r="G19982">
        <v>5.7654770553712043</v>
      </c>
      <c r="H19982">
        <v>6.2074299459440319</v>
      </c>
      <c r="I19982">
        <v>3.80295513371447</v>
      </c>
      <c r="J19982">
        <v>5.9888564369335873</v>
      </c>
      <c r="K19982">
        <v>7.9979350768792923</v>
      </c>
      <c r="L19982">
        <v>5.6595034895283947</v>
      </c>
      <c r="M19982">
        <v>5.6688126959713934</v>
      </c>
      <c r="N19982">
        <v>7.2485683807073764</v>
      </c>
      <c r="O19982">
        <v>5.3381006817550647</v>
      </c>
      <c r="P19982">
        <v>9.4853266650022583</v>
      </c>
      <c r="Q19982">
        <v>7.166127465199934</v>
      </c>
      <c r="R19982">
        <v>13.34095155738866</v>
      </c>
      <c r="S19982">
        <v>12.286037425178799</v>
      </c>
      <c r="T19982">
        <v>1.5772667151726429</v>
      </c>
      <c r="U19982">
        <v>44.949659549263437</v>
      </c>
      <c r="V19982">
        <v>7.1503754713632128</v>
      </c>
      <c r="W19982">
        <v>9.8056283280098846</v>
      </c>
      <c r="X19982">
        <v>-3.774909111421398</v>
      </c>
      <c r="Y19982">
        <v>4.2693823138275411</v>
      </c>
      <c r="Z19982">
        <v>10.62743472123835</v>
      </c>
      <c r="AA19982">
        <v>3.601961560358435</v>
      </c>
      <c r="AB19982">
        <v>7.3803349216849279</v>
      </c>
      <c r="AC19982">
        <v>-3.0293886347359629</v>
      </c>
      <c r="AD19982">
        <v>7.2932051540327336</v>
      </c>
      <c r="AE19982">
        <v>7.2215419769880107</v>
      </c>
      <c r="AF19982">
        <v>8.2578433167807432</v>
      </c>
      <c r="AG19982">
        <v>7.0419021468799414</v>
      </c>
      <c r="AH19982">
        <v>11.28705857358681</v>
      </c>
      <c r="AI19982">
        <v>10.09986586636651</v>
      </c>
      <c r="AJ19982">
        <v>9.7034079842056578</v>
      </c>
      <c r="AK19982">
        <v>2.525645291384548</v>
      </c>
      <c r="AL19982">
        <v>8.4118880619974412</v>
      </c>
      <c r="AM19982">
        <v>-1.1184665525465269</v>
      </c>
      <c r="AN19982">
        <v>15.10615469114582</v>
      </c>
      <c r="AO19982">
        <v>8.0820847581097421</v>
      </c>
      <c r="AP19982">
        <v>10.29237544093959</v>
      </c>
      <c r="AQ19982">
        <v>0.47520667969631608</v>
      </c>
      <c r="AR19982">
        <v>4.9267851807791594</v>
      </c>
      <c r="AS19982">
        <v>5.8444256295107744</v>
      </c>
      <c r="AT19982">
        <v>9.775133492657929</v>
      </c>
      <c r="AU19982">
        <v>4.4401332964217666</v>
      </c>
      <c r="AV19982">
        <v>4.5243560371641234</v>
      </c>
    </row>
    <row r="19983" spans="1:48" x14ac:dyDescent="0.25">
      <c r="A19983" s="2">
        <v>42309</v>
      </c>
      <c r="B19983">
        <v>2017</v>
      </c>
      <c r="C19983">
        <v>140</v>
      </c>
      <c r="D19983">
        <v>-3.1411608868789691</v>
      </c>
      <c r="E19983">
        <v>-13.88737945317745</v>
      </c>
      <c r="F19983">
        <v>6.5522183135415579</v>
      </c>
      <c r="G19983">
        <v>-7.5051176232924011</v>
      </c>
      <c r="H19983">
        <v>-6.5544185048233334</v>
      </c>
      <c r="I19983">
        <v>2.9095508081285582</v>
      </c>
      <c r="J19983">
        <v>-8.1267449697920107</v>
      </c>
      <c r="K19983">
        <v>-16.369780161188409</v>
      </c>
      <c r="L19983">
        <v>1.39647873544213</v>
      </c>
      <c r="M19983">
        <v>-8.6259180760346226</v>
      </c>
      <c r="N19983">
        <v>-6.7654176467095484</v>
      </c>
      <c r="O19983">
        <v>-3.5457167348898921</v>
      </c>
      <c r="P19983">
        <v>-5.4018837674540974</v>
      </c>
      <c r="Q19983">
        <v>-2.7928648168044861</v>
      </c>
      <c r="R19983">
        <v>0.22268976179946609</v>
      </c>
      <c r="S19983">
        <v>-5.8594064767255372</v>
      </c>
      <c r="T19983">
        <v>-4.7777373935530942</v>
      </c>
      <c r="U19983">
        <v>-9.8873409127705365</v>
      </c>
      <c r="V19983">
        <v>-3.5673181424931371</v>
      </c>
      <c r="W19983">
        <v>-0.9483662861237474</v>
      </c>
      <c r="X19983">
        <v>-6.2794738091348279</v>
      </c>
      <c r="Y19983">
        <v>-1.961712311651409</v>
      </c>
      <c r="Z19983">
        <v>8.3416974217209727E-3</v>
      </c>
      <c r="AA19983">
        <v>-8.6171702360986693</v>
      </c>
      <c r="AB19983">
        <v>1.271068956859978</v>
      </c>
      <c r="AC19983">
        <v>-15.36084136178086</v>
      </c>
      <c r="AD19983">
        <v>-2.2735411569746011</v>
      </c>
      <c r="AE19983">
        <v>-0.77924441086376639</v>
      </c>
      <c r="AF19983">
        <v>0.3469612621241458</v>
      </c>
      <c r="AG19983">
        <v>-0.8768785924005873</v>
      </c>
      <c r="AH19983">
        <v>-3.5105042769394301</v>
      </c>
      <c r="AI19983">
        <v>-0.99490785471115784</v>
      </c>
      <c r="AJ19983">
        <v>3.062623248335505E-2</v>
      </c>
      <c r="AK19983">
        <v>-3.5936338239304528</v>
      </c>
      <c r="AL19983">
        <v>-2.9378985943931619</v>
      </c>
      <c r="AM19983">
        <v>-10.851264421385711</v>
      </c>
      <c r="AN19983">
        <v>-3.0160689105450671</v>
      </c>
      <c r="AO19983">
        <v>-1.8908986568295429</v>
      </c>
      <c r="AP19983">
        <v>-25.214588554263369</v>
      </c>
      <c r="AQ19983">
        <v>3.1236996204961902</v>
      </c>
      <c r="AR19983">
        <v>-1.6553079265480001E-2</v>
      </c>
      <c r="AS19983">
        <v>0.82924923391698435</v>
      </c>
      <c r="AT19983">
        <v>4.9607350781315294</v>
      </c>
      <c r="AU19983">
        <v>-3.222243955117154</v>
      </c>
      <c r="AV19983">
        <v>-3.1610947324152261</v>
      </c>
    </row>
    <row r="19984" spans="1:48" x14ac:dyDescent="0.25">
      <c r="A19984" s="2">
        <v>42339</v>
      </c>
      <c r="B19984">
        <v>2017</v>
      </c>
      <c r="C19984">
        <v>140</v>
      </c>
      <c r="D19984">
        <v>-4.977128961183741</v>
      </c>
      <c r="E19984">
        <v>4.1387760993541134</v>
      </c>
      <c r="F19984">
        <v>-6.9602796514264709</v>
      </c>
      <c r="G19984">
        <v>1.217747746990705</v>
      </c>
      <c r="H19984">
        <v>5.1650154001227078</v>
      </c>
      <c r="I19984">
        <v>0.159667242025785</v>
      </c>
      <c r="J19984">
        <v>2.254474737795054</v>
      </c>
      <c r="K19984">
        <v>0.29606299793298868</v>
      </c>
      <c r="L19984">
        <v>0.67015217762986801</v>
      </c>
      <c r="M19984">
        <v>-4.8429604621446298</v>
      </c>
      <c r="N19984">
        <v>-10.515989266190701</v>
      </c>
      <c r="O19984">
        <v>-7.6657396132802091</v>
      </c>
      <c r="P19984">
        <v>0.65120599197689977</v>
      </c>
      <c r="Q19984">
        <v>-5.0886215877421819</v>
      </c>
      <c r="R19984">
        <v>5.0268143947601596</v>
      </c>
      <c r="S19984">
        <v>-5.6414575528561777</v>
      </c>
      <c r="T19984">
        <v>2.4315496275083781</v>
      </c>
      <c r="U19984">
        <v>-3.813497328554794</v>
      </c>
      <c r="V19984">
        <v>-5.6572758899037119</v>
      </c>
      <c r="W19984">
        <v>-2.0965147233838581</v>
      </c>
      <c r="X19984">
        <v>-1.6476162614076031</v>
      </c>
      <c r="Y19984">
        <v>-6.9942596626230031</v>
      </c>
      <c r="Z19984">
        <v>-2.6636947342697388</v>
      </c>
      <c r="AA19984">
        <v>2.3722969090632868</v>
      </c>
      <c r="AB19984">
        <v>-1.7553092499547061</v>
      </c>
      <c r="AC19984">
        <v>12.278584092951659</v>
      </c>
      <c r="AD19984">
        <v>-3.9373114325790048</v>
      </c>
      <c r="AE19984">
        <v>2.5366575055034262</v>
      </c>
      <c r="AF19984">
        <v>-1.6964683988785481</v>
      </c>
      <c r="AG19984">
        <v>-6.0785709842227416</v>
      </c>
      <c r="AH19984">
        <v>-1.5555726560579459</v>
      </c>
      <c r="AI19984">
        <v>0.32837725470487023</v>
      </c>
      <c r="AJ19984">
        <v>-9.682055841524484E-2</v>
      </c>
      <c r="AK19984">
        <v>0.70830222328666093</v>
      </c>
      <c r="AL19984">
        <v>-3.2704775590893238</v>
      </c>
      <c r="AM19984">
        <v>-1.2079430004050651</v>
      </c>
      <c r="AN19984">
        <v>5.8427098802646737</v>
      </c>
      <c r="AO19984">
        <v>-2.723116885938814</v>
      </c>
      <c r="AP19984">
        <v>-1.8005515052042069</v>
      </c>
      <c r="AQ19984">
        <v>2.971776008991811</v>
      </c>
      <c r="AR19984">
        <v>-2.343171884353568</v>
      </c>
      <c r="AS19984">
        <v>3.0824943645501919</v>
      </c>
      <c r="AT19984">
        <v>-1.158497869172026</v>
      </c>
      <c r="AU19984">
        <v>0.94544020742337587</v>
      </c>
      <c r="AV19984">
        <v>-3.4660287945439738</v>
      </c>
    </row>
    <row r="19985" spans="1:48" x14ac:dyDescent="0.25">
      <c r="A19985" s="2">
        <v>42370</v>
      </c>
      <c r="B19985">
        <v>2017</v>
      </c>
      <c r="C19985">
        <v>140</v>
      </c>
      <c r="D19985">
        <v>-7.3146720736594446</v>
      </c>
      <c r="E19985">
        <v>-10.015159173790069</v>
      </c>
      <c r="F19985">
        <v>-11.438419718608181</v>
      </c>
      <c r="G19985">
        <v>0.90017152717898341</v>
      </c>
      <c r="H19985">
        <v>-2.5695122536468111</v>
      </c>
      <c r="I19985">
        <v>-7.5820465127434904</v>
      </c>
      <c r="J19985">
        <v>-7.5786506506969946</v>
      </c>
      <c r="K19985">
        <v>-2.272718464660906</v>
      </c>
      <c r="L19985">
        <v>2.476178789773487</v>
      </c>
      <c r="M19985">
        <v>1.6247662587495659</v>
      </c>
      <c r="N19985">
        <v>-3.7361317531342308</v>
      </c>
      <c r="O19985">
        <v>4.1162106135571364</v>
      </c>
      <c r="P19985">
        <v>-9.0099832729061191</v>
      </c>
      <c r="Q19985">
        <v>-3.3857228108724162</v>
      </c>
      <c r="R19985">
        <v>2.3655066478681208</v>
      </c>
      <c r="S19985">
        <v>1.546897625478572</v>
      </c>
      <c r="T19985">
        <v>-6.8857909879173844</v>
      </c>
      <c r="U19985">
        <v>3.610753355855878</v>
      </c>
      <c r="V19985">
        <v>-7.7763869114141571</v>
      </c>
      <c r="W19985">
        <v>-14.042933522485869</v>
      </c>
      <c r="X19985">
        <v>-0.52488968925188395</v>
      </c>
      <c r="Y19985">
        <v>-2.4477313902470099</v>
      </c>
      <c r="Z19985">
        <v>-8.8580126344841918</v>
      </c>
      <c r="AA19985">
        <v>-10.975780939976319</v>
      </c>
      <c r="AB19985">
        <v>-9.5152649447575843</v>
      </c>
      <c r="AC19985">
        <v>-17.08655288730899</v>
      </c>
      <c r="AD19985">
        <v>-6.0319910445577047</v>
      </c>
      <c r="AE19985">
        <v>-7.6620734147226148</v>
      </c>
      <c r="AF19985">
        <v>-5.318779239932125</v>
      </c>
      <c r="AG19985">
        <v>-5.3508246287072296</v>
      </c>
      <c r="AH19985">
        <v>-5.5974291170707184</v>
      </c>
      <c r="AI19985">
        <v>-8.2285228330188804</v>
      </c>
      <c r="AJ19985">
        <v>-3.7663380949033538</v>
      </c>
      <c r="AK19985">
        <v>-4.9580482752712873</v>
      </c>
      <c r="AL19985">
        <v>-4.5498600321408063</v>
      </c>
      <c r="AM19985">
        <v>-7.0774958240699348</v>
      </c>
      <c r="AN19985">
        <v>-8.2224248422309127</v>
      </c>
      <c r="AO19985">
        <v>-2.796875376485231</v>
      </c>
      <c r="AP19985">
        <v>-21.195645676310289</v>
      </c>
      <c r="AQ19985">
        <v>-4.5299577889557519</v>
      </c>
      <c r="AR19985">
        <v>-7.9042289214176442</v>
      </c>
      <c r="AS19985">
        <v>-8.531232120249987</v>
      </c>
      <c r="AT19985">
        <v>-2.5327877073045069</v>
      </c>
      <c r="AU19985">
        <v>-7.5133298347546678</v>
      </c>
      <c r="AV19985">
        <v>-13.56104733777596</v>
      </c>
    </row>
    <row r="19986" spans="1:48" x14ac:dyDescent="0.25">
      <c r="A19986" s="2">
        <v>42401</v>
      </c>
      <c r="B19986">
        <v>2017</v>
      </c>
      <c r="C19986">
        <v>140</v>
      </c>
      <c r="D19986">
        <v>6.2573104783061773</v>
      </c>
      <c r="E19986">
        <v>7.9043258833720209</v>
      </c>
      <c r="F19986">
        <v>1.990142567368625</v>
      </c>
      <c r="G19986">
        <v>1.695154545661981</v>
      </c>
      <c r="H19986">
        <v>-7.4055701523738193</v>
      </c>
      <c r="I19986">
        <v>-0.74315628722421145</v>
      </c>
      <c r="J19986">
        <v>2.3298942725334948</v>
      </c>
      <c r="K19986">
        <v>4.9717439659153984</v>
      </c>
      <c r="L19986">
        <v>-1.9746372495354381</v>
      </c>
      <c r="M19986">
        <v>8.4567795466016662</v>
      </c>
      <c r="N19986">
        <v>0.30192997047993048</v>
      </c>
      <c r="O19986">
        <v>4.4700232676966989</v>
      </c>
      <c r="P19986">
        <v>3.3806798166470919</v>
      </c>
      <c r="Q19986">
        <v>0.92965523953791873</v>
      </c>
      <c r="R19986">
        <v>7.1651494287472861</v>
      </c>
      <c r="S19986">
        <v>3.4770639531873648</v>
      </c>
      <c r="T19986">
        <v>-7.4213526862496053</v>
      </c>
      <c r="U19986">
        <v>8.3205134653108637</v>
      </c>
      <c r="V19986">
        <v>-3.616422824021603</v>
      </c>
      <c r="W19986">
        <v>-2.3082983300161559</v>
      </c>
      <c r="X19986">
        <v>-10.081960410912901</v>
      </c>
      <c r="Y19986">
        <v>3.827004130279366</v>
      </c>
      <c r="Z19986">
        <v>-2.584895681767319</v>
      </c>
      <c r="AA19986">
        <v>5.6572738066792638</v>
      </c>
      <c r="AB19986">
        <v>-1.2196454583282561</v>
      </c>
      <c r="AC19986">
        <v>5.3620295271088469</v>
      </c>
      <c r="AD19986">
        <v>-0.87330312093638618</v>
      </c>
      <c r="AE19986">
        <v>-2.4098124093318569</v>
      </c>
      <c r="AF19986">
        <v>-0.23163950663411809</v>
      </c>
      <c r="AG19986">
        <v>1.7647988920974631</v>
      </c>
      <c r="AH19986">
        <v>-2.3473511424892179</v>
      </c>
      <c r="AI19986">
        <v>-2.7575029003256151</v>
      </c>
      <c r="AJ19986">
        <v>-6.4231670690358627</v>
      </c>
      <c r="AK19986">
        <v>-0.37770866669701858</v>
      </c>
      <c r="AL19986">
        <v>-1.059681766668874</v>
      </c>
      <c r="AM19986">
        <v>4.3197983657285333</v>
      </c>
      <c r="AN19986">
        <v>5.6124216541471927</v>
      </c>
      <c r="AO19986">
        <v>-1.5095506532437191</v>
      </c>
      <c r="AP19986">
        <v>-10.12792413003192</v>
      </c>
      <c r="AQ19986">
        <v>-2.352771707438972</v>
      </c>
      <c r="AR19986">
        <v>1.253202726972225</v>
      </c>
      <c r="AS19986">
        <v>-0.92263369251789351</v>
      </c>
      <c r="AT19986">
        <v>-7.1503685230765344</v>
      </c>
      <c r="AU19986">
        <v>-1.81457312283404</v>
      </c>
      <c r="AV19986">
        <v>-5.2262160399363724</v>
      </c>
    </row>
    <row r="19987" spans="1:48" x14ac:dyDescent="0.25">
      <c r="A19987" s="2">
        <v>42430</v>
      </c>
      <c r="B19987">
        <v>2017</v>
      </c>
      <c r="C19987">
        <v>140</v>
      </c>
      <c r="D19987">
        <v>30.496535092423269</v>
      </c>
      <c r="E19987">
        <v>6.8224314066291933</v>
      </c>
      <c r="F19987">
        <v>7.7520678203664151</v>
      </c>
      <c r="G19987">
        <v>10.303004716505431</v>
      </c>
      <c r="H19987">
        <v>14.36852172976333</v>
      </c>
      <c r="I19987">
        <v>4.6796200213299333</v>
      </c>
      <c r="J19987">
        <v>5.1947677594466279</v>
      </c>
      <c r="K19987">
        <v>19.33458477239796</v>
      </c>
      <c r="L19987">
        <v>12.671940942880511</v>
      </c>
      <c r="M19987">
        <v>15.186416341165151</v>
      </c>
      <c r="N19987">
        <v>17.946760060834979</v>
      </c>
      <c r="O19987">
        <v>7.5389451109908467</v>
      </c>
      <c r="P19987">
        <v>11.622847565777761</v>
      </c>
      <c r="Q19987">
        <v>11.2038863606089</v>
      </c>
      <c r="R19987">
        <v>0.84060406064316862</v>
      </c>
      <c r="S19987">
        <v>15.751108967983949</v>
      </c>
      <c r="T19987">
        <v>13.044317349009461</v>
      </c>
      <c r="U19987">
        <v>-3.4849972938274738</v>
      </c>
      <c r="V19987">
        <v>7.9527717946430876</v>
      </c>
      <c r="W19987">
        <v>12.264279498332019</v>
      </c>
      <c r="X19987">
        <v>17.455390534432372</v>
      </c>
      <c r="Y19987">
        <v>10.01273927611313</v>
      </c>
      <c r="Z19987">
        <v>9.8436043273776086</v>
      </c>
      <c r="AA19987">
        <v>13.11111285597741</v>
      </c>
      <c r="AB19987">
        <v>11.238484406240181</v>
      </c>
      <c r="AC19987">
        <v>7.7759170467431424</v>
      </c>
      <c r="AD19987">
        <v>4.8083629908924452</v>
      </c>
      <c r="AE19987">
        <v>-0.25627905662436451</v>
      </c>
      <c r="AF19987">
        <v>6.8139978657350442</v>
      </c>
      <c r="AG19987">
        <v>5.6514360428272958</v>
      </c>
      <c r="AH19987">
        <v>14.063255009763621</v>
      </c>
      <c r="AI19987">
        <v>4.8507731861042291</v>
      </c>
      <c r="AJ19987">
        <v>5.5276993732742863</v>
      </c>
      <c r="AK19987">
        <v>13.179304896010541</v>
      </c>
      <c r="AL19987">
        <v>6.0511720924686818</v>
      </c>
      <c r="AM19987">
        <v>17.420114624239311</v>
      </c>
      <c r="AN19987">
        <v>15.50192336420915</v>
      </c>
      <c r="AO19987">
        <v>7.9152818788951862</v>
      </c>
      <c r="AP19987">
        <v>23.8622662196222</v>
      </c>
      <c r="AQ19987">
        <v>6.6107205409305703</v>
      </c>
      <c r="AR19987">
        <v>7.3428055379678447</v>
      </c>
      <c r="AS19987">
        <v>12.64272401820932</v>
      </c>
      <c r="AT19987">
        <v>7.7740459993717934</v>
      </c>
      <c r="AU19987">
        <v>4.4280392384358436</v>
      </c>
      <c r="AV19987">
        <v>7.7689976233964453</v>
      </c>
    </row>
    <row r="19988" spans="1:48" x14ac:dyDescent="0.25">
      <c r="A19988" s="2">
        <v>42461</v>
      </c>
      <c r="B19988">
        <v>2017</v>
      </c>
      <c r="C19988">
        <v>140</v>
      </c>
      <c r="D19988">
        <v>10.382601675255311</v>
      </c>
      <c r="E19988">
        <v>-1.3254584930459281</v>
      </c>
      <c r="F19988">
        <v>-10.52082564623999</v>
      </c>
      <c r="G19988">
        <v>2.76747003737754</v>
      </c>
      <c r="H19988">
        <v>3.3001660646029052</v>
      </c>
      <c r="I19988">
        <v>-0.41989454006126081</v>
      </c>
      <c r="J19988">
        <v>5.5359943248960208</v>
      </c>
      <c r="K19988">
        <v>6.1076864127470154</v>
      </c>
      <c r="L19988">
        <v>-2.5606510440170589</v>
      </c>
      <c r="M19988">
        <v>13.538755714265189</v>
      </c>
      <c r="N19988">
        <v>4.2253363328483617</v>
      </c>
      <c r="O19988">
        <v>0.73090876202124289</v>
      </c>
      <c r="P19988">
        <v>0.52415312215841059</v>
      </c>
      <c r="Q19988">
        <v>-0.21084540844822361</v>
      </c>
      <c r="R19988">
        <v>2.1512752380606242</v>
      </c>
      <c r="S19988">
        <v>4.4984281405292323</v>
      </c>
      <c r="T19988">
        <v>0.45738472559759819</v>
      </c>
      <c r="U19988">
        <v>3.9448687737107191</v>
      </c>
      <c r="V19988">
        <v>5.2251335387379028</v>
      </c>
      <c r="W19988">
        <v>-1.1816193116406031</v>
      </c>
      <c r="X19988">
        <v>4.3432172180750683</v>
      </c>
      <c r="Y19988">
        <v>6.7582600869091403</v>
      </c>
      <c r="Z19988">
        <v>1.2396743994311119</v>
      </c>
      <c r="AA19988">
        <v>-3.7721746449802418</v>
      </c>
      <c r="AB19988">
        <v>4.7194562076926516</v>
      </c>
      <c r="AC19988">
        <v>13.325688059536949</v>
      </c>
      <c r="AD19988">
        <v>3.4452489429575022</v>
      </c>
      <c r="AE19988">
        <v>2.504543685500038</v>
      </c>
      <c r="AF19988">
        <v>0.47603323592708691</v>
      </c>
      <c r="AG19988">
        <v>7.8593131815004824</v>
      </c>
      <c r="AH19988">
        <v>-0.46196744647790672</v>
      </c>
      <c r="AI19988">
        <v>4.631976843518637</v>
      </c>
      <c r="AJ19988">
        <v>-0.18174817113710831</v>
      </c>
      <c r="AK19988">
        <v>-3.2016105942154209</v>
      </c>
      <c r="AL19988">
        <v>1.9437602739460491</v>
      </c>
      <c r="AM19988">
        <v>-7.7568301129088644</v>
      </c>
      <c r="AN19988">
        <v>2.4757855352397939</v>
      </c>
      <c r="AO19988">
        <v>0.2325750867428589</v>
      </c>
      <c r="AP19988">
        <v>3.1461764068908331</v>
      </c>
      <c r="AQ19988">
        <v>2.2455825872853552</v>
      </c>
      <c r="AR19988">
        <v>2.19478261899968</v>
      </c>
      <c r="AS19988">
        <v>2.8410901135903721</v>
      </c>
      <c r="AT19988">
        <v>1.630159877478254</v>
      </c>
      <c r="AU19988">
        <v>3.1127311146390779</v>
      </c>
      <c r="AV19988">
        <v>2.853925752195452</v>
      </c>
    </row>
    <row r="19989" spans="1:48" x14ac:dyDescent="0.25">
      <c r="A19989" s="2">
        <v>42491</v>
      </c>
      <c r="B19989">
        <v>2017</v>
      </c>
      <c r="C19989">
        <v>140</v>
      </c>
      <c r="D19989">
        <v>-13.650940069466429</v>
      </c>
      <c r="E19989">
        <v>-6.9719257523621847</v>
      </c>
      <c r="F19989">
        <v>15.740825973771781</v>
      </c>
      <c r="G19989">
        <v>-6.2020996556928942</v>
      </c>
      <c r="H19989">
        <v>-2.9302619314300888</v>
      </c>
      <c r="I19989">
        <v>2.3887382424807151</v>
      </c>
      <c r="J19989">
        <v>2.8412103289113371</v>
      </c>
      <c r="K19989">
        <v>-11.475359219479451</v>
      </c>
      <c r="L19989">
        <v>-7.3829778462559332</v>
      </c>
      <c r="M19989">
        <v>-6.2571778751936087</v>
      </c>
      <c r="N19989">
        <v>-9.4120606976958463</v>
      </c>
      <c r="O19989">
        <v>0.20980291675896101</v>
      </c>
      <c r="P19989">
        <v>-4.3722182248733921</v>
      </c>
      <c r="Q19989">
        <v>-7.8347229980683331</v>
      </c>
      <c r="R19989">
        <v>-1.3686898161369481</v>
      </c>
      <c r="S19989">
        <v>-13.35004555052261</v>
      </c>
      <c r="T19989">
        <v>1.8681297571299109</v>
      </c>
      <c r="U19989">
        <v>0.31156689161866419</v>
      </c>
      <c r="V19989">
        <v>-2.452118420332372</v>
      </c>
      <c r="W19989">
        <v>1.190120085665014</v>
      </c>
      <c r="X19989">
        <v>-5.6251762878729128</v>
      </c>
      <c r="Y19989">
        <v>-3.4181938966035501</v>
      </c>
      <c r="Z19989">
        <v>-0.55751590670213291</v>
      </c>
      <c r="AA19989">
        <v>1.310948586385186</v>
      </c>
      <c r="AB19989">
        <v>-6.3651834694190779</v>
      </c>
      <c r="AC19989">
        <v>-5.5904543588465643</v>
      </c>
      <c r="AD19989">
        <v>-0.48229998059047258</v>
      </c>
      <c r="AE19989">
        <v>-4.5967352695046371</v>
      </c>
      <c r="AF19989">
        <v>1.8186133051450999</v>
      </c>
      <c r="AG19989">
        <v>-2.4759128596559039</v>
      </c>
      <c r="AH19989">
        <v>-4.7020426710119301</v>
      </c>
      <c r="AI19989">
        <v>-1.051746980398927</v>
      </c>
      <c r="AJ19989">
        <v>-9.0412995275923613E-2</v>
      </c>
      <c r="AK19989">
        <v>4.5265139972888946</v>
      </c>
      <c r="AL19989">
        <v>0.31119824044576472</v>
      </c>
      <c r="AM19989">
        <v>-8.1089062414650641</v>
      </c>
      <c r="AN19989">
        <v>-0.22916273336526241</v>
      </c>
      <c r="AO19989">
        <v>1.2747323517065201</v>
      </c>
      <c r="AP19989">
        <v>11.420931102029821</v>
      </c>
      <c r="AQ19989">
        <v>1.5720012310039611</v>
      </c>
      <c r="AR19989">
        <v>-2.3723214064893079</v>
      </c>
      <c r="AS19989">
        <v>-2.404164365111594</v>
      </c>
      <c r="AT19989">
        <v>2.164222836887864</v>
      </c>
      <c r="AU19989">
        <v>-5.0448218842558117E-2</v>
      </c>
      <c r="AV19989">
        <v>-3.5029359264877051</v>
      </c>
    </row>
    <row r="19990" spans="1:48" x14ac:dyDescent="0.25">
      <c r="A19990" s="2">
        <v>42522</v>
      </c>
      <c r="B19990">
        <v>2017</v>
      </c>
      <c r="C19990">
        <v>140</v>
      </c>
      <c r="D19990">
        <v>19.477238048279879</v>
      </c>
      <c r="E19990">
        <v>3.5850920865750702</v>
      </c>
      <c r="F19990">
        <v>-3.8097134470276628</v>
      </c>
      <c r="G19990">
        <v>6.2922812366428937</v>
      </c>
      <c r="H19990">
        <v>-2.255349797444095</v>
      </c>
      <c r="I19990">
        <v>-11.63276025674811</v>
      </c>
      <c r="J19990">
        <v>5.5211139801686127</v>
      </c>
      <c r="K19990">
        <v>9.439445620055654</v>
      </c>
      <c r="L19990">
        <v>4.1852838213690902</v>
      </c>
      <c r="M19990">
        <v>10.992837414359499</v>
      </c>
      <c r="N19990">
        <v>7.674016947890161</v>
      </c>
      <c r="O19990">
        <v>1.9050188513942909</v>
      </c>
      <c r="P19990">
        <v>4.341405588219005</v>
      </c>
      <c r="Q19990">
        <v>1.1284297559868151</v>
      </c>
      <c r="R19990">
        <v>9.0037815401047716</v>
      </c>
      <c r="S19990">
        <v>1.932690421108374</v>
      </c>
      <c r="T19990">
        <v>1.303371242990581</v>
      </c>
      <c r="U19990">
        <v>3.011839318893883</v>
      </c>
      <c r="V19990">
        <v>-9.8708805202218244</v>
      </c>
      <c r="W19990">
        <v>-1.1491304451744071</v>
      </c>
      <c r="X19990">
        <v>-2.157534915665416</v>
      </c>
      <c r="Y19990">
        <v>0.43008462514702028</v>
      </c>
      <c r="Z19990">
        <v>-5.6697631489688209</v>
      </c>
      <c r="AA19990">
        <v>2.07057622969602</v>
      </c>
      <c r="AB19990">
        <v>-7.9149335457965098</v>
      </c>
      <c r="AC19990">
        <v>-5.6978006693543692</v>
      </c>
      <c r="AD19990">
        <v>-3.6130014197098599</v>
      </c>
      <c r="AE19990">
        <v>-1.5052786401295479</v>
      </c>
      <c r="AF19990">
        <v>0.23417683035231729</v>
      </c>
      <c r="AG19990">
        <v>-2.0163689476272011</v>
      </c>
      <c r="AH19990">
        <v>4.0903638165987077</v>
      </c>
      <c r="AI19990">
        <v>-2.4647054233519432</v>
      </c>
      <c r="AJ19990">
        <v>-0.78329327049184716</v>
      </c>
      <c r="AK19990">
        <v>4.6243115099031904</v>
      </c>
      <c r="AL19990">
        <v>-5.717188530274675</v>
      </c>
      <c r="AM19990">
        <v>-2.5162989726196909</v>
      </c>
      <c r="AN19990">
        <v>3.4877761282822162</v>
      </c>
      <c r="AO19990">
        <v>-6.253241792085074</v>
      </c>
      <c r="AP19990">
        <v>-25.122607501249679</v>
      </c>
      <c r="AQ19990">
        <v>-4.2357087778048594</v>
      </c>
      <c r="AR19990">
        <v>-4.4442447939770924</v>
      </c>
      <c r="AS19990">
        <v>0.1058103902177754</v>
      </c>
      <c r="AT19990">
        <v>-1.0362176246693331</v>
      </c>
      <c r="AU19990">
        <v>-0.6284865615477031</v>
      </c>
      <c r="AV19990">
        <v>-9.0400668308425853</v>
      </c>
    </row>
    <row r="19991" spans="1:48" x14ac:dyDescent="0.25">
      <c r="A19991" s="2">
        <v>42552</v>
      </c>
      <c r="B19991">
        <v>2017</v>
      </c>
      <c r="C19991">
        <v>140</v>
      </c>
      <c r="D19991">
        <v>9.9667873154913433</v>
      </c>
      <c r="E19991">
        <v>8.2642128900122458</v>
      </c>
      <c r="F19991">
        <v>5.6207915006187603</v>
      </c>
      <c r="G19991">
        <v>2.9322929529160602</v>
      </c>
      <c r="H19991">
        <v>5.7435856005925601</v>
      </c>
      <c r="I19991">
        <v>4.0122341657348848</v>
      </c>
      <c r="J19991">
        <v>5.5859932906330068</v>
      </c>
      <c r="K19991">
        <v>-5.8441433466721708</v>
      </c>
      <c r="L19991">
        <v>-0.85439398209247175</v>
      </c>
      <c r="M19991">
        <v>5.5413901311494262</v>
      </c>
      <c r="N19991">
        <v>8.8244522396765834</v>
      </c>
      <c r="O19991">
        <v>7.2673797400577334</v>
      </c>
      <c r="P19991">
        <v>0.2114717063109062</v>
      </c>
      <c r="Q19991">
        <v>-0.25723888161413022</v>
      </c>
      <c r="R19991">
        <v>3.8150705872013639</v>
      </c>
      <c r="S19991">
        <v>-5.7870417317721472</v>
      </c>
      <c r="T19991">
        <v>5.653042754424642</v>
      </c>
      <c r="U19991">
        <v>-0.25870705752335521</v>
      </c>
      <c r="V19991">
        <v>6.4958240503348641</v>
      </c>
      <c r="W19991">
        <v>3.69046686155865</v>
      </c>
      <c r="X19991">
        <v>8.2200537981838231</v>
      </c>
      <c r="Y19991">
        <v>3.414579956806052</v>
      </c>
      <c r="Z19991">
        <v>7.4147751570903253</v>
      </c>
      <c r="AA19991">
        <v>8.1850388456727874</v>
      </c>
      <c r="AB19991">
        <v>8.3216837937122534</v>
      </c>
      <c r="AC19991">
        <v>20.808582219463599</v>
      </c>
      <c r="AD19991">
        <v>2.7448139924644459</v>
      </c>
      <c r="AE19991">
        <v>5.7545500187627274</v>
      </c>
      <c r="AF19991">
        <v>3.7733035803498849</v>
      </c>
      <c r="AG19991">
        <v>-0.4942735016213895</v>
      </c>
      <c r="AH19991">
        <v>6.0853428017761502</v>
      </c>
      <c r="AI19991">
        <v>6.4623234709914712</v>
      </c>
      <c r="AJ19991">
        <v>5.1841689572655669</v>
      </c>
      <c r="AK19991">
        <v>2.0851607187158949</v>
      </c>
      <c r="AL19991">
        <v>5.5562012495961488</v>
      </c>
      <c r="AM19991">
        <v>3.0320506109527749</v>
      </c>
      <c r="AN19991">
        <v>10.475446055140081</v>
      </c>
      <c r="AO19991">
        <v>4.8079124628976899</v>
      </c>
      <c r="AP19991">
        <v>6.3696197458966486</v>
      </c>
      <c r="AQ19991">
        <v>4.340572237785123</v>
      </c>
      <c r="AR19991">
        <v>3.698205833125257</v>
      </c>
      <c r="AS19991">
        <v>8.1415880311352939</v>
      </c>
      <c r="AT19991">
        <v>1.5544582048740989</v>
      </c>
      <c r="AU19991">
        <v>2.4391684884436331</v>
      </c>
      <c r="AV19991">
        <v>4.2516997454031591</v>
      </c>
    </row>
    <row r="19992" spans="1:48" x14ac:dyDescent="0.25">
      <c r="A19992" s="2">
        <v>42583</v>
      </c>
      <c r="B19992">
        <v>2017</v>
      </c>
      <c r="C19992">
        <v>140</v>
      </c>
      <c r="D19992">
        <v>0.88060227231241406</v>
      </c>
      <c r="E19992">
        <v>3.9821820338977081</v>
      </c>
      <c r="F19992">
        <v>-2.3905770295722379</v>
      </c>
      <c r="G19992">
        <v>-4.1362799199603844</v>
      </c>
      <c r="H19992">
        <v>0.21051624344878839</v>
      </c>
      <c r="I19992">
        <v>5.4417170681193561</v>
      </c>
      <c r="J19992">
        <v>-0.7477994514681563</v>
      </c>
      <c r="K19992">
        <v>9.5318304267489893</v>
      </c>
      <c r="L19992">
        <v>2.3008328960520741</v>
      </c>
      <c r="M19992">
        <v>-4.3911836874579109</v>
      </c>
      <c r="N19992">
        <v>-7.6934772908317512</v>
      </c>
      <c r="O19992">
        <v>3.6443223491403169</v>
      </c>
      <c r="P19992">
        <v>-2.0016932386453412</v>
      </c>
      <c r="Q19992">
        <v>1.386805070704344</v>
      </c>
      <c r="R19992">
        <v>2.5983332013690411E-2</v>
      </c>
      <c r="S19992">
        <v>1.3746651381993491</v>
      </c>
      <c r="T19992">
        <v>1.1382436863029981</v>
      </c>
      <c r="U19992">
        <v>-2.2163473571439001</v>
      </c>
      <c r="V19992">
        <v>1.2918969966062119</v>
      </c>
      <c r="W19992">
        <v>9.1174335543278815</v>
      </c>
      <c r="X19992">
        <v>-10.24694922639037</v>
      </c>
      <c r="Y19992">
        <v>0.33728613481309733</v>
      </c>
      <c r="Z19992">
        <v>1.9837667213157499</v>
      </c>
      <c r="AA19992">
        <v>5.6338788629346492</v>
      </c>
      <c r="AB19992">
        <v>2.4082441263531869</v>
      </c>
      <c r="AC19992">
        <v>1.749557788878509</v>
      </c>
      <c r="AD19992">
        <v>0.15486577803931481</v>
      </c>
      <c r="AE19992">
        <v>-3.4655046462468642</v>
      </c>
      <c r="AF19992">
        <v>0.13057035597592301</v>
      </c>
      <c r="AG19992">
        <v>2.4032342385240879</v>
      </c>
      <c r="AH19992">
        <v>3.1562071773229672</v>
      </c>
      <c r="AI19992">
        <v>0.36677392205783921</v>
      </c>
      <c r="AJ19992">
        <v>-1.4613740756664551</v>
      </c>
      <c r="AK19992">
        <v>-1.6756363072224829</v>
      </c>
      <c r="AL19992">
        <v>-0.52814834623284845</v>
      </c>
      <c r="AM19992">
        <v>1.807518341372427</v>
      </c>
      <c r="AN19992">
        <v>2.1202564582885501</v>
      </c>
      <c r="AO19992">
        <v>2.980275091561047</v>
      </c>
      <c r="AP19992">
        <v>0.23681402511379621</v>
      </c>
      <c r="AQ19992">
        <v>-6.2904622907076657</v>
      </c>
      <c r="AR19992">
        <v>1.5374674201371179</v>
      </c>
      <c r="AS19992">
        <v>-2.6149960083321271</v>
      </c>
      <c r="AT19992">
        <v>-0.70993048304243134</v>
      </c>
      <c r="AU19992">
        <v>-0.65281587072173464</v>
      </c>
      <c r="AV19992">
        <v>0.70071177919921457</v>
      </c>
    </row>
    <row r="19993" spans="1:48" x14ac:dyDescent="0.25">
      <c r="A19993" s="2">
        <v>42614</v>
      </c>
      <c r="B19993">
        <v>2017</v>
      </c>
      <c r="C19993">
        <v>140</v>
      </c>
      <c r="D19993">
        <v>0.31942729409655263</v>
      </c>
      <c r="E19993">
        <v>-5.074527364676884</v>
      </c>
      <c r="F19993">
        <v>7.4436579134789183</v>
      </c>
      <c r="G19993">
        <v>-0.44872412322031208</v>
      </c>
      <c r="H19993">
        <v>0.40682440828265781</v>
      </c>
      <c r="I19993">
        <v>-2.0477120758471972</v>
      </c>
      <c r="J19993">
        <v>1.632041889496572</v>
      </c>
      <c r="K19993">
        <v>-0.43060389330025212</v>
      </c>
      <c r="L19993">
        <v>-2.9699397044328562</v>
      </c>
      <c r="M19993">
        <v>0.1114872737546735</v>
      </c>
      <c r="N19993">
        <v>5.8420295260055433</v>
      </c>
      <c r="O19993">
        <v>-3.5368046090502592</v>
      </c>
      <c r="P19993">
        <v>1.6188091631839761</v>
      </c>
      <c r="Q19993">
        <v>-3.3583068436998431</v>
      </c>
      <c r="R19993">
        <v>1.1754829079442251</v>
      </c>
      <c r="S19993">
        <v>-0.87667962616951867</v>
      </c>
      <c r="T19993">
        <v>-0.94341565219524526</v>
      </c>
      <c r="U19993">
        <v>5.3095147212546054</v>
      </c>
      <c r="V19993">
        <v>1.3955615380361719</v>
      </c>
      <c r="W19993">
        <v>4.5489941096423792</v>
      </c>
      <c r="X19993">
        <v>2.5038562600640639</v>
      </c>
      <c r="Y19993">
        <v>1.155502078884862</v>
      </c>
      <c r="Z19993">
        <v>0.36488939439140999</v>
      </c>
      <c r="AA19993">
        <v>-0.89305484264831092</v>
      </c>
      <c r="AB19993">
        <v>5.2781249713645284</v>
      </c>
      <c r="AC19993">
        <v>-1.180544807047168</v>
      </c>
      <c r="AD19993">
        <v>0.98722733542346841</v>
      </c>
      <c r="AE19993">
        <v>-3.9079541939397329</v>
      </c>
      <c r="AF19993">
        <v>7.9962563621327476E-2</v>
      </c>
      <c r="AG19993">
        <v>4.307306658004717</v>
      </c>
      <c r="AH19993">
        <v>1.3378610534876101</v>
      </c>
      <c r="AI19993">
        <v>1.7114027296461169</v>
      </c>
      <c r="AJ19993">
        <v>3.5704107903154152</v>
      </c>
      <c r="AK19993">
        <v>-5.6389976596746827</v>
      </c>
      <c r="AL19993">
        <v>1.28985790967473</v>
      </c>
      <c r="AM19993">
        <v>-1.500245399152389</v>
      </c>
      <c r="AN19993">
        <v>-1.702427353178493E-3</v>
      </c>
      <c r="AO19993">
        <v>1.1303319051122029</v>
      </c>
      <c r="AP19993">
        <v>-5.3482630238547717</v>
      </c>
      <c r="AQ19993">
        <v>-4.1072538207064806</v>
      </c>
      <c r="AR19993">
        <v>2.0047059775355698</v>
      </c>
      <c r="AS19993">
        <v>2.429208019696949</v>
      </c>
      <c r="AT19993">
        <v>4.0850298216134062</v>
      </c>
      <c r="AU19993">
        <v>0.80139907821767942</v>
      </c>
      <c r="AV19993">
        <v>-2.5893515432919849</v>
      </c>
    </row>
    <row r="19994" spans="1:48" x14ac:dyDescent="0.25">
      <c r="A19994" s="2">
        <v>42644</v>
      </c>
      <c r="B19994">
        <v>2017</v>
      </c>
      <c r="C19994">
        <v>140</v>
      </c>
      <c r="D19994">
        <v>13.988261762205131</v>
      </c>
      <c r="E19994">
        <v>-2.1220508024225371</v>
      </c>
      <c r="F19994">
        <v>-0.1996251044310782</v>
      </c>
      <c r="G19994">
        <v>7.8520928443505564</v>
      </c>
      <c r="H19994">
        <v>-1.315191969197671</v>
      </c>
      <c r="I19994">
        <v>-5.3407382250925117</v>
      </c>
      <c r="J19994">
        <v>-1.593499096949647</v>
      </c>
      <c r="K19994">
        <v>-1.3030806053216271</v>
      </c>
      <c r="L19994">
        <v>-0.17449533335034409</v>
      </c>
      <c r="M19994">
        <v>-1.1156900450393299</v>
      </c>
      <c r="N19994">
        <v>-1.007237295296681</v>
      </c>
      <c r="O19994">
        <v>-2.306398917447761</v>
      </c>
      <c r="P19994">
        <v>-4.0586179868872136</v>
      </c>
      <c r="Q19994">
        <v>4.9588774641480704</v>
      </c>
      <c r="R19994">
        <v>-0.75492578043174774</v>
      </c>
      <c r="S19994">
        <v>-0.78797925821373349</v>
      </c>
      <c r="T19994">
        <v>-0.51455662830153237</v>
      </c>
      <c r="U19994">
        <v>-0.83903383553813882</v>
      </c>
      <c r="V19994">
        <v>3.2531674757007911</v>
      </c>
      <c r="W19994">
        <v>-2.4648766690766539</v>
      </c>
      <c r="X19994">
        <v>4.4912692940781493</v>
      </c>
      <c r="Y19994">
        <v>-0.8555209165889921</v>
      </c>
      <c r="Z19994">
        <v>-1.5363860662170661</v>
      </c>
      <c r="AA19994">
        <v>-5.3997673144187583</v>
      </c>
      <c r="AB19994">
        <v>4.0555581381243933</v>
      </c>
      <c r="AC19994">
        <v>8.476998445231775</v>
      </c>
      <c r="AD19994">
        <v>-5.1696228693426827</v>
      </c>
      <c r="AE19994">
        <v>-6.8981533903209709</v>
      </c>
      <c r="AF19994">
        <v>-1.9159667526682409</v>
      </c>
      <c r="AG19994">
        <v>-0.72499820243023816</v>
      </c>
      <c r="AH19994">
        <v>-3.6713475071373458</v>
      </c>
      <c r="AI19994">
        <v>1.2981976733098759</v>
      </c>
      <c r="AJ19994">
        <v>-6.7120591777538818</v>
      </c>
      <c r="AK19994">
        <v>-2.778875183593732</v>
      </c>
      <c r="AL19994">
        <v>-0.65209663349450331</v>
      </c>
      <c r="AM19994">
        <v>3.3593378460678558</v>
      </c>
      <c r="AN19994">
        <v>-5.7485391287967591</v>
      </c>
      <c r="AO19994">
        <v>-2.3384974873634672</v>
      </c>
      <c r="AP19994">
        <v>3.533540862355244</v>
      </c>
      <c r="AQ19994">
        <v>-6.2514030645338234</v>
      </c>
      <c r="AR19994">
        <v>-5.1295939906728538</v>
      </c>
      <c r="AS19994">
        <v>-2.1455178887636932</v>
      </c>
      <c r="AT19994">
        <v>-8.5895618530489664</v>
      </c>
      <c r="AU19994">
        <v>-5.4454258545753476</v>
      </c>
      <c r="AV19994">
        <v>1.681896133140826</v>
      </c>
    </row>
    <row r="19995" spans="1:48" x14ac:dyDescent="0.25">
      <c r="A19995" s="2">
        <v>42675</v>
      </c>
      <c r="B19995">
        <v>2017</v>
      </c>
      <c r="C19995">
        <v>140</v>
      </c>
      <c r="D19995">
        <v>-11.21427263978603</v>
      </c>
      <c r="E19995">
        <v>-3.8067751083138761</v>
      </c>
      <c r="F19995">
        <v>-1.5569186803920829</v>
      </c>
      <c r="G19995">
        <v>-4.8515237387457777</v>
      </c>
      <c r="H19995">
        <v>-7.0698074654539251</v>
      </c>
      <c r="I19995">
        <v>1.2174287354821181</v>
      </c>
      <c r="J19995">
        <v>3.5802463575503869</v>
      </c>
      <c r="K19995">
        <v>-8.3434754779288074</v>
      </c>
      <c r="L19995">
        <v>-8.7181304342679908</v>
      </c>
      <c r="M19995">
        <v>3.487086439812459</v>
      </c>
      <c r="N19995">
        <v>-8.003663051828136</v>
      </c>
      <c r="O19995">
        <v>-1.508802315584967</v>
      </c>
      <c r="P19995">
        <v>2.177178038621896</v>
      </c>
      <c r="Q19995">
        <v>-12.74195413171323</v>
      </c>
      <c r="R19995">
        <v>-13.33965424559919</v>
      </c>
      <c r="S19995">
        <v>-15.039848103570311</v>
      </c>
      <c r="T19995">
        <v>-7.4753886239012468</v>
      </c>
      <c r="U19995">
        <v>-9.0672939830952597</v>
      </c>
      <c r="V19995">
        <v>-8.5000640634205311</v>
      </c>
      <c r="W19995">
        <v>-3.5941305881961538</v>
      </c>
      <c r="X19995">
        <v>-10.666375335292541</v>
      </c>
      <c r="Y19995">
        <v>2.4076263183683282</v>
      </c>
      <c r="Z19995">
        <v>-3.7165048704017818</v>
      </c>
      <c r="AA19995">
        <v>-1.749999766795896</v>
      </c>
      <c r="AB19995">
        <v>-1.7990182441050111</v>
      </c>
      <c r="AC19995">
        <v>-33.536041583398159</v>
      </c>
      <c r="AD19995">
        <v>0.33092978008517632</v>
      </c>
      <c r="AE19995">
        <v>-4.5312397934541124</v>
      </c>
      <c r="AF19995">
        <v>3.593385939775207</v>
      </c>
      <c r="AG19995">
        <v>-7.1798799162203775E-2</v>
      </c>
      <c r="AH19995">
        <v>-2.6109997324269769</v>
      </c>
      <c r="AI19995">
        <v>-2.429612945204807</v>
      </c>
      <c r="AJ19995">
        <v>-2.9663620013259062</v>
      </c>
      <c r="AK19995">
        <v>-11.05974919219387</v>
      </c>
      <c r="AL19995">
        <v>-1.785372006825203</v>
      </c>
      <c r="AM19995">
        <v>-7.4977959770625491</v>
      </c>
      <c r="AN19995">
        <v>-2.888236482407502</v>
      </c>
      <c r="AO19995">
        <v>-3.381695001164764</v>
      </c>
      <c r="AP19995">
        <v>9.8383160607546039</v>
      </c>
      <c r="AQ19995">
        <v>-7.2918913204248597</v>
      </c>
      <c r="AR19995">
        <v>0.1504607466546348</v>
      </c>
      <c r="AS19995">
        <v>0.34243247684686562</v>
      </c>
      <c r="AT19995">
        <v>-5.1716756921100782</v>
      </c>
      <c r="AU19995">
        <v>-2.4738725237630992</v>
      </c>
      <c r="AV19995">
        <v>-3.5973238153617082</v>
      </c>
    </row>
    <row r="19996" spans="1:48" x14ac:dyDescent="0.25">
      <c r="A19996" s="2">
        <v>42705</v>
      </c>
      <c r="B19996">
        <v>2017</v>
      </c>
      <c r="C19996">
        <v>140</v>
      </c>
      <c r="D19996">
        <v>0.91296847829329675</v>
      </c>
      <c r="E19996">
        <v>6.8236349689732467</v>
      </c>
      <c r="F19996">
        <v>0.88641333919261545</v>
      </c>
      <c r="G19996">
        <v>-0.32186783758186838</v>
      </c>
      <c r="H19996">
        <v>5.7862957919859737</v>
      </c>
      <c r="I19996">
        <v>4.4493612689409323</v>
      </c>
      <c r="J19996">
        <v>14.153779563870851</v>
      </c>
      <c r="K19996">
        <v>7.9297307656513114</v>
      </c>
      <c r="L19996">
        <v>0.4531448600925137</v>
      </c>
      <c r="M19996">
        <v>0.1236309461297047</v>
      </c>
      <c r="N19996">
        <v>5.3673441051815152</v>
      </c>
      <c r="O19996">
        <v>2.0410754854248259</v>
      </c>
      <c r="P19996">
        <v>-1.764634244299113</v>
      </c>
      <c r="Q19996">
        <v>0.5713489832883889</v>
      </c>
      <c r="R19996">
        <v>3.8418677111438981</v>
      </c>
      <c r="S19996">
        <v>2.3072714894830431</v>
      </c>
      <c r="T19996">
        <v>-0.1113843190853059</v>
      </c>
      <c r="U19996">
        <v>-2.71626396296677</v>
      </c>
      <c r="V19996">
        <v>8.2187476601847553</v>
      </c>
      <c r="W19996">
        <v>-4.5849679310050684</v>
      </c>
      <c r="X19996">
        <v>3.4306502765365949</v>
      </c>
      <c r="Y19996">
        <v>1.801315461117259</v>
      </c>
      <c r="Z19996">
        <v>6.9388111238084313</v>
      </c>
      <c r="AA19996">
        <v>2.627011729407891</v>
      </c>
      <c r="AB19996">
        <v>4.1582156395559622</v>
      </c>
      <c r="AC19996">
        <v>6.2441830664197617</v>
      </c>
      <c r="AD19996">
        <v>4.1043949202505203</v>
      </c>
      <c r="AE19996">
        <v>-0.1862632712154588</v>
      </c>
      <c r="AF19996">
        <v>1.8330181066845479</v>
      </c>
      <c r="AG19996">
        <v>3.3696191639270849</v>
      </c>
      <c r="AH19996">
        <v>0.89006759124192758</v>
      </c>
      <c r="AI19996">
        <v>0.95885123401340255</v>
      </c>
      <c r="AJ19996">
        <v>5.5359276711634653</v>
      </c>
      <c r="AK19996">
        <v>0.81487873210130957</v>
      </c>
      <c r="AL19996">
        <v>5.5340947570598154</v>
      </c>
      <c r="AM19996">
        <v>8.1030445854667335</v>
      </c>
      <c r="AN19996">
        <v>-2.6907320240314281</v>
      </c>
      <c r="AO19996">
        <v>3.7070024969774189</v>
      </c>
      <c r="AP19996">
        <v>1.410990204964069</v>
      </c>
      <c r="AQ19996">
        <v>4.9783880303041039</v>
      </c>
      <c r="AR19996">
        <v>4.3870798228341501</v>
      </c>
      <c r="AS19996">
        <v>2.5354397266003081</v>
      </c>
      <c r="AT19996">
        <v>2.0018026511859022</v>
      </c>
      <c r="AU19996">
        <v>4.1805977427057606</v>
      </c>
      <c r="AV19996">
        <v>12.97838810486234</v>
      </c>
    </row>
    <row r="19997" spans="1:48" x14ac:dyDescent="0.25">
      <c r="A19997" s="2">
        <v>42736</v>
      </c>
      <c r="B19997">
        <v>2017</v>
      </c>
      <c r="C19997">
        <v>140</v>
      </c>
      <c r="D19997">
        <v>10.710141881828241</v>
      </c>
      <c r="E19997">
        <v>1.1758205077678769</v>
      </c>
      <c r="F19997">
        <v>21.653528437042731</v>
      </c>
      <c r="G19997">
        <v>4.6514278109425433</v>
      </c>
      <c r="H19997">
        <v>-0.69116786745736514</v>
      </c>
      <c r="I19997">
        <v>0.46291006130025902</v>
      </c>
      <c r="J19997">
        <v>-1.8511546389610171E-2</v>
      </c>
      <c r="K19997">
        <v>3.513931133998538</v>
      </c>
      <c r="L19997">
        <v>3.057634581625535</v>
      </c>
      <c r="M19997">
        <v>9.0868617001207177</v>
      </c>
      <c r="N19997">
        <v>2.7880194292837501</v>
      </c>
      <c r="O19997">
        <v>3.7040675878513341</v>
      </c>
      <c r="P19997">
        <v>8.3111281529145487</v>
      </c>
      <c r="Q19997">
        <v>2.1674981748318172</v>
      </c>
      <c r="R19997">
        <v>0.10146862447919509</v>
      </c>
      <c r="S19997">
        <v>3.5505566290429109</v>
      </c>
      <c r="T19997">
        <v>4.3127154683582081</v>
      </c>
      <c r="U19997">
        <v>18.385688164320559</v>
      </c>
      <c r="V19997">
        <v>2.748747494389248</v>
      </c>
      <c r="W19997">
        <v>9.3843733294086249</v>
      </c>
      <c r="X19997">
        <v>2.2483956931601772</v>
      </c>
      <c r="Y19997">
        <v>3.743785779019082</v>
      </c>
      <c r="Z19997">
        <v>3.0830490497058878</v>
      </c>
      <c r="AA19997">
        <v>6.8679945667941888</v>
      </c>
      <c r="AB19997">
        <v>5.4101430697720998</v>
      </c>
      <c r="AC19997">
        <v>-1.933560714015192</v>
      </c>
      <c r="AD19997">
        <v>1.2518957308986329</v>
      </c>
      <c r="AE19997">
        <v>0.81574521800520383</v>
      </c>
      <c r="AF19997">
        <v>2.0326513374236521</v>
      </c>
      <c r="AG19997">
        <v>6.5621613585266081</v>
      </c>
      <c r="AH19997">
        <v>7.6777608264339881</v>
      </c>
      <c r="AI19997">
        <v>3.682605304365572</v>
      </c>
      <c r="AJ19997">
        <v>-0.70844538570334903</v>
      </c>
      <c r="AK19997">
        <v>5.708644776875027</v>
      </c>
      <c r="AL19997">
        <v>0.5652476370993087</v>
      </c>
      <c r="AM19997">
        <v>10.41941866383427</v>
      </c>
      <c r="AN19997">
        <v>8.7864476488175072</v>
      </c>
      <c r="AO19997">
        <v>1.6845029439983119</v>
      </c>
      <c r="AP19997">
        <v>-7.9145557878929962</v>
      </c>
      <c r="AQ19997">
        <v>4.403941404727818</v>
      </c>
      <c r="AR19997">
        <v>5.6753280302242137</v>
      </c>
      <c r="AS19997">
        <v>4.227571533627339</v>
      </c>
      <c r="AT19997">
        <v>6.1672614158569949E-2</v>
      </c>
      <c r="AU19997">
        <v>3.9736307643627011</v>
      </c>
      <c r="AV19997">
        <v>-2.520285921045085</v>
      </c>
    </row>
    <row r="19998" spans="1:48" x14ac:dyDescent="0.25">
      <c r="A19998" s="2">
        <v>42767</v>
      </c>
      <c r="B19998">
        <v>2017</v>
      </c>
      <c r="C19998">
        <v>140</v>
      </c>
      <c r="D19998">
        <v>4.3650233044476794</v>
      </c>
      <c r="E19998">
        <v>1.9763263138976139</v>
      </c>
      <c r="F19998">
        <v>5.3601718991214797</v>
      </c>
      <c r="G19998">
        <v>3.0148472363009882</v>
      </c>
      <c r="H19998">
        <v>1.473879929204891</v>
      </c>
      <c r="I19998">
        <v>-0.40384864635142348</v>
      </c>
      <c r="J19998">
        <v>0.5049777367022168</v>
      </c>
      <c r="K19998">
        <v>-2.8582644898862641</v>
      </c>
      <c r="L19998">
        <v>1.754559485691898</v>
      </c>
      <c r="M19998">
        <v>-2.1520316219876601</v>
      </c>
      <c r="N19998">
        <v>1.750614955636687</v>
      </c>
      <c r="O19998">
        <v>0.64271822844952364</v>
      </c>
      <c r="P19998">
        <v>2.4217937324319432</v>
      </c>
      <c r="Q19998">
        <v>3.3601963521828981</v>
      </c>
      <c r="R19998">
        <v>0.60966815213159276</v>
      </c>
      <c r="S19998">
        <v>5.4514160117614896</v>
      </c>
      <c r="T19998">
        <v>5.8670064967178082</v>
      </c>
      <c r="U19998">
        <v>0.85511042476134058</v>
      </c>
      <c r="V19998">
        <v>0.48041724045382322</v>
      </c>
      <c r="W19998">
        <v>2.8379339847701468</v>
      </c>
      <c r="X19998">
        <v>2.4593594924034119</v>
      </c>
      <c r="Y19998">
        <v>-1.584871674224708</v>
      </c>
      <c r="Z19998">
        <v>0.67870549802759861</v>
      </c>
      <c r="AA19998">
        <v>5.0720995602686614</v>
      </c>
      <c r="AB19998">
        <v>-5.7150775078851357E-2</v>
      </c>
      <c r="AC19998">
        <v>11.212081733928869</v>
      </c>
      <c r="AD19998">
        <v>1.979321224017538</v>
      </c>
      <c r="AE19998">
        <v>4.2077972616451298</v>
      </c>
      <c r="AF19998">
        <v>3.8938898811268658</v>
      </c>
      <c r="AG19998">
        <v>-2.546894891219786</v>
      </c>
      <c r="AH19998">
        <v>3.0544342329305252</v>
      </c>
      <c r="AI19998">
        <v>1.086049981199988</v>
      </c>
      <c r="AJ19998">
        <v>3.3698037052003689</v>
      </c>
      <c r="AK19998">
        <v>-1.0647963074812079</v>
      </c>
      <c r="AL19998">
        <v>0.32833592777707921</v>
      </c>
      <c r="AM19998">
        <v>5.0997316204350884</v>
      </c>
      <c r="AN19998">
        <v>-0.10815493467010159</v>
      </c>
      <c r="AO19998">
        <v>3.6537337928411739</v>
      </c>
      <c r="AP19998">
        <v>3.087908654980942</v>
      </c>
      <c r="AQ19998">
        <v>-0.50095948127054646</v>
      </c>
      <c r="AR19998">
        <v>-0.12609897242861209</v>
      </c>
      <c r="AS19998">
        <v>3.7339908671343509</v>
      </c>
      <c r="AT19998">
        <v>1.890434813432651</v>
      </c>
      <c r="AU19998">
        <v>1.5116066267612189</v>
      </c>
      <c r="AV19998">
        <v>-0.3538562184369432</v>
      </c>
    </row>
    <row r="19999" spans="1:48" x14ac:dyDescent="0.25">
      <c r="A19999" s="2">
        <v>42795</v>
      </c>
      <c r="B19999">
        <v>2017</v>
      </c>
      <c r="C19999">
        <v>140</v>
      </c>
      <c r="D19999">
        <v>-4.5235603893232774</v>
      </c>
      <c r="E19999">
        <v>-1.3767794279516909</v>
      </c>
      <c r="F19999">
        <v>-0.35520188550174359</v>
      </c>
      <c r="G19999">
        <v>7.6092155887142576</v>
      </c>
      <c r="H19999">
        <v>7.3054346400075687</v>
      </c>
      <c r="I19999">
        <v>3.7238622705834561</v>
      </c>
      <c r="J19999">
        <v>-2.5742017551729219</v>
      </c>
      <c r="K19999">
        <v>5.007505383609745</v>
      </c>
      <c r="L19999">
        <v>3.159997674730497</v>
      </c>
      <c r="M19999">
        <v>-1.262331853679588</v>
      </c>
      <c r="N19999">
        <v>-0.13432007335488769</v>
      </c>
      <c r="O19999">
        <v>4.0146827534158103</v>
      </c>
      <c r="P19999">
        <v>2.1871660938866939</v>
      </c>
      <c r="Q19999">
        <v>9.7869158713174365</v>
      </c>
      <c r="R19999">
        <v>4.1672740019083498</v>
      </c>
      <c r="S19999">
        <v>1.4119151262129039</v>
      </c>
      <c r="T19999">
        <v>5.9474912635326227</v>
      </c>
      <c r="U19999">
        <v>12.784175829011611</v>
      </c>
      <c r="V19999">
        <v>11.146507373317441</v>
      </c>
      <c r="W19999">
        <v>4.074501331907987</v>
      </c>
      <c r="X19999">
        <v>0.74404161877843489</v>
      </c>
      <c r="Y19999">
        <v>0.46450649328666488</v>
      </c>
      <c r="Z19999">
        <v>4.4576367942886774</v>
      </c>
      <c r="AA19999">
        <v>1.642652184275617</v>
      </c>
      <c r="AB19999">
        <v>3.442638306056867</v>
      </c>
      <c r="AC19999">
        <v>-6.7222581321121924</v>
      </c>
      <c r="AD19999">
        <v>1.637481831518506</v>
      </c>
      <c r="AE19999">
        <v>0.44518254020657899</v>
      </c>
      <c r="AF19999">
        <v>0.10978992835000149</v>
      </c>
      <c r="AG19999">
        <v>-2.3632260227630102</v>
      </c>
      <c r="AH19999">
        <v>5.2363896904433771</v>
      </c>
      <c r="AI19999">
        <v>-0.26478645677682211</v>
      </c>
      <c r="AJ19999">
        <v>4.8226171651976744</v>
      </c>
      <c r="AK19999">
        <v>1.5781440362672821</v>
      </c>
      <c r="AL19999">
        <v>6.2814926752941647</v>
      </c>
      <c r="AM19999">
        <v>1.3578072753699599</v>
      </c>
      <c r="AN19999">
        <v>-5.9311431743387928</v>
      </c>
      <c r="AO19999">
        <v>5.5370881526860538</v>
      </c>
      <c r="AP19999">
        <v>1.5877301368972361</v>
      </c>
      <c r="AQ19999">
        <v>2.4799194990740459</v>
      </c>
      <c r="AR19999">
        <v>4.0978618626937191</v>
      </c>
      <c r="AS19999">
        <v>2.5672120225710859</v>
      </c>
      <c r="AT19999">
        <v>3.0302967196553121</v>
      </c>
      <c r="AU19999">
        <v>3.0057679162884381</v>
      </c>
      <c r="AV19999">
        <v>9.2651416293118238</v>
      </c>
    </row>
    <row r="20000" spans="1:48" x14ac:dyDescent="0.25">
      <c r="A20000" s="2">
        <v>42826</v>
      </c>
      <c r="B20000">
        <v>2017</v>
      </c>
      <c r="C20000">
        <v>140</v>
      </c>
      <c r="D20000">
        <v>-5.5142274172759187E-2</v>
      </c>
      <c r="E20000">
        <v>-1.3051398866301129</v>
      </c>
      <c r="F20000">
        <v>-1.5599580439504599</v>
      </c>
      <c r="G20000">
        <v>-1.00239654883888</v>
      </c>
      <c r="H20000">
        <v>0.12845017931213401</v>
      </c>
      <c r="I20000">
        <v>3.53341628872057</v>
      </c>
      <c r="J20000">
        <v>1.855962422609347</v>
      </c>
      <c r="K20000">
        <v>-1.2587098378951</v>
      </c>
      <c r="L20000">
        <v>3.8080238299425861</v>
      </c>
      <c r="M20000">
        <v>-2.7148723014501659</v>
      </c>
      <c r="N20000">
        <v>5.448094813062232</v>
      </c>
      <c r="O20000">
        <v>5.9163688122376712E-2</v>
      </c>
      <c r="P20000">
        <v>0.2425552982233459</v>
      </c>
      <c r="Q20000">
        <v>0.83387348229186919</v>
      </c>
      <c r="R20000">
        <v>5.4820357772826789</v>
      </c>
      <c r="S20000">
        <v>11.671201457116871</v>
      </c>
      <c r="T20000">
        <v>1.8710586617060041</v>
      </c>
      <c r="U20000">
        <v>2.5634811618907789</v>
      </c>
      <c r="V20000">
        <v>4.5732316850540364</v>
      </c>
      <c r="W20000">
        <v>5.5646863630111731</v>
      </c>
      <c r="X20000">
        <v>5.2272660508620561</v>
      </c>
      <c r="Y20000">
        <v>-2.1256983614799889</v>
      </c>
      <c r="Z20000">
        <v>2.987046559876672</v>
      </c>
      <c r="AA20000">
        <v>4.6472647781859111</v>
      </c>
      <c r="AB20000">
        <v>9.6107347257369913</v>
      </c>
      <c r="AC20000">
        <v>-1.5832356428326371</v>
      </c>
      <c r="AD20000">
        <v>2.0193692274998338</v>
      </c>
      <c r="AE20000">
        <v>0.51709391219116885</v>
      </c>
      <c r="AF20000">
        <v>1.0218555719742279</v>
      </c>
      <c r="AG20000">
        <v>0.16214081639680519</v>
      </c>
      <c r="AH20000">
        <v>0.943470564329707</v>
      </c>
      <c r="AI20000">
        <v>0.99058950030912474</v>
      </c>
      <c r="AJ20000">
        <v>6.7888809624350399</v>
      </c>
      <c r="AK20000">
        <v>5.6494983502048068</v>
      </c>
      <c r="AL20000">
        <v>5.3891018553604342</v>
      </c>
      <c r="AM20000">
        <v>11.40956938857849</v>
      </c>
      <c r="AN20000">
        <v>0.81996650859708087</v>
      </c>
      <c r="AO20000">
        <v>4.223808203415369</v>
      </c>
      <c r="AP20000">
        <v>11.256556844091991</v>
      </c>
      <c r="AQ20000">
        <v>7.7126694191580469</v>
      </c>
      <c r="AR20000">
        <v>4.7226530037364656</v>
      </c>
      <c r="AS20000">
        <v>-0.75899500033446143</v>
      </c>
      <c r="AT20000">
        <v>3.2807294280776</v>
      </c>
      <c r="AU20000">
        <v>3.7632726631541269</v>
      </c>
      <c r="AV20000">
        <v>2.2666784769857169</v>
      </c>
    </row>
    <row r="20001" spans="1:48" x14ac:dyDescent="0.25">
      <c r="A20001" s="2">
        <v>42856</v>
      </c>
      <c r="B20001">
        <v>2017</v>
      </c>
      <c r="C20001">
        <v>140</v>
      </c>
      <c r="D20001">
        <v>-5.0592787508969561</v>
      </c>
      <c r="E20001">
        <v>-2.0699657560344198</v>
      </c>
      <c r="F20001">
        <v>0.88549921698115597</v>
      </c>
      <c r="G20001">
        <v>0.67287293906848067</v>
      </c>
      <c r="H20001">
        <v>10.285306911342291</v>
      </c>
      <c r="I20001">
        <v>1.878618659457687</v>
      </c>
      <c r="J20001">
        <v>2.3326635938351048</v>
      </c>
      <c r="K20001">
        <v>5.6052489117348392</v>
      </c>
      <c r="L20001">
        <v>1.4113124623372999</v>
      </c>
      <c r="M20001">
        <v>6.2835071927829667</v>
      </c>
      <c r="N20001">
        <v>1.973917029643713</v>
      </c>
      <c r="O20001">
        <v>1.1847016982504011</v>
      </c>
      <c r="P20001">
        <v>3.7015473470039639</v>
      </c>
      <c r="Q20001">
        <v>0.3565358591083756</v>
      </c>
      <c r="R20001">
        <v>8.7527904621231833E-2</v>
      </c>
      <c r="S20001">
        <v>2.9781711721232011</v>
      </c>
      <c r="T20001">
        <v>1.698643843970604</v>
      </c>
      <c r="U20001">
        <v>5.9271375799116566</v>
      </c>
      <c r="V20001">
        <v>4.6160998388753871</v>
      </c>
      <c r="W20001">
        <v>6.50498408075042</v>
      </c>
      <c r="X20001">
        <v>6.1026715356577776</v>
      </c>
      <c r="Y20001">
        <v>-0.24264147612698131</v>
      </c>
      <c r="Z20001">
        <v>4.7839827058190121</v>
      </c>
      <c r="AA20001">
        <v>11.454479870103929</v>
      </c>
      <c r="AB20001">
        <v>9.5408873749274647</v>
      </c>
      <c r="AC20001">
        <v>7.3689009332029043</v>
      </c>
      <c r="AD20001">
        <v>4.5785436741711427</v>
      </c>
      <c r="AE20001">
        <v>-0.56302366840355056</v>
      </c>
      <c r="AF20001">
        <v>1.3071030062014271</v>
      </c>
      <c r="AG20001">
        <v>5.3433774778916421</v>
      </c>
      <c r="AH20001">
        <v>8.0236961601788401</v>
      </c>
      <c r="AI20001">
        <v>2.962373846602695</v>
      </c>
      <c r="AJ20001">
        <v>7.6302322863607053</v>
      </c>
      <c r="AK20001">
        <v>2.5638563461372499</v>
      </c>
      <c r="AL20001">
        <v>5.3717812027957113</v>
      </c>
      <c r="AM20001">
        <v>0.1781843515042292</v>
      </c>
      <c r="AN20001">
        <v>1.698134696050646</v>
      </c>
      <c r="AO20001">
        <v>5.1633856523453536</v>
      </c>
      <c r="AP20001">
        <v>13.971489015821991</v>
      </c>
      <c r="AQ20001">
        <v>6.1588282418076457</v>
      </c>
      <c r="AR20001">
        <v>3.1705882422198068</v>
      </c>
      <c r="AS20001">
        <v>-3.9855661544823899</v>
      </c>
      <c r="AT20001">
        <v>5.4558586959525091</v>
      </c>
      <c r="AU20001">
        <v>5.5096868906263197</v>
      </c>
      <c r="AV20001">
        <v>5.7329264746044606</v>
      </c>
    </row>
    <row r="20002" spans="1:48" x14ac:dyDescent="0.25">
      <c r="A20002" s="2">
        <v>42887</v>
      </c>
      <c r="B20002">
        <v>2017</v>
      </c>
      <c r="C20002">
        <v>140</v>
      </c>
      <c r="D20002">
        <v>-1.775271166169434</v>
      </c>
      <c r="E20002">
        <v>-7.9805768320823978</v>
      </c>
      <c r="F20002">
        <v>3.363814977524715</v>
      </c>
      <c r="G20002">
        <v>-1.3692220444994629</v>
      </c>
      <c r="H20002">
        <v>-5.9375813368346853</v>
      </c>
      <c r="I20002">
        <v>-1.74113371598501</v>
      </c>
      <c r="J20002">
        <v>-6.2362936687093704</v>
      </c>
      <c r="K20002">
        <v>-1.9088604151772719</v>
      </c>
      <c r="L20002">
        <v>-0.32293939429945961</v>
      </c>
      <c r="M20002">
        <v>3.4914156498498938</v>
      </c>
      <c r="N20002">
        <v>-3.814218515431977</v>
      </c>
      <c r="O20002">
        <v>1.073757741631987</v>
      </c>
      <c r="P20002">
        <v>1.07039004572802</v>
      </c>
      <c r="Q20002">
        <v>5.8430209303266256</v>
      </c>
      <c r="R20002">
        <v>3.175362305501173</v>
      </c>
      <c r="S20002">
        <v>3.9735829259526461</v>
      </c>
      <c r="T20002">
        <v>-0.86212192937630272</v>
      </c>
      <c r="U20002">
        <v>-3.5293261636831219</v>
      </c>
      <c r="V20002">
        <v>-1.388217708435324</v>
      </c>
      <c r="W20002">
        <v>4.7506582987539403</v>
      </c>
      <c r="X20002">
        <v>-0.86775416084110546</v>
      </c>
      <c r="Y20002">
        <v>3.0601094190292559</v>
      </c>
      <c r="Z20002">
        <v>-1.1071508340370411</v>
      </c>
      <c r="AA20002">
        <v>-6.857566497556955</v>
      </c>
      <c r="AB20002">
        <v>1.465945752335873</v>
      </c>
      <c r="AC20002">
        <v>-2.48267997599334</v>
      </c>
      <c r="AD20002">
        <v>-2.0181964040170142</v>
      </c>
      <c r="AE20002">
        <v>6.5207603199983533</v>
      </c>
      <c r="AF20002">
        <v>0.5463730500924413</v>
      </c>
      <c r="AG20002">
        <v>-0.89394866879246582</v>
      </c>
      <c r="AH20002">
        <v>0.92743092195095578</v>
      </c>
      <c r="AI20002">
        <v>1.0002565182164911</v>
      </c>
      <c r="AJ20002">
        <v>-0.70201538523914087</v>
      </c>
      <c r="AK20002">
        <v>-1.2670545873047829</v>
      </c>
      <c r="AL20002">
        <v>-1.260915501392768</v>
      </c>
      <c r="AM20002">
        <v>1.7830900207649989</v>
      </c>
      <c r="AN20002">
        <v>5.2009513444802646</v>
      </c>
      <c r="AO20002">
        <v>-1.602520104710625</v>
      </c>
      <c r="AP20002">
        <v>5.4938485075787691</v>
      </c>
      <c r="AQ20002">
        <v>0.7201400266884983</v>
      </c>
      <c r="AR20002">
        <v>0.73613944377448615</v>
      </c>
      <c r="AS20002">
        <v>2.8416149337068708</v>
      </c>
      <c r="AT20002">
        <v>-3.3005607352978421</v>
      </c>
      <c r="AU20002">
        <v>-0.25195849125908548</v>
      </c>
      <c r="AV20002">
        <v>1.154921174717138</v>
      </c>
    </row>
    <row r="20003" spans="1:48" x14ac:dyDescent="0.25">
      <c r="A20003" s="2">
        <v>42917</v>
      </c>
      <c r="B20003">
        <v>2017</v>
      </c>
      <c r="C20003">
        <v>140</v>
      </c>
      <c r="D20003">
        <v>10.88867674801895</v>
      </c>
      <c r="E20003">
        <v>5.4194546771911378</v>
      </c>
      <c r="F20003">
        <v>2.8114574065028148</v>
      </c>
      <c r="G20003">
        <v>8.7846402631706724</v>
      </c>
      <c r="H20003">
        <v>5.3435584030455008</v>
      </c>
      <c r="I20003">
        <v>0.43974710387852939</v>
      </c>
      <c r="J20003">
        <v>-6.9860246880092962</v>
      </c>
      <c r="K20003">
        <v>3.012783452295742</v>
      </c>
      <c r="L20003">
        <v>5.040396983180262E-2</v>
      </c>
      <c r="M20003">
        <v>5.315456459757506</v>
      </c>
      <c r="N20003">
        <v>6.7414491821813813</v>
      </c>
      <c r="O20003">
        <v>2.674758265175226</v>
      </c>
      <c r="P20003">
        <v>5.185439205676512</v>
      </c>
      <c r="Q20003">
        <v>4.1757426466486613</v>
      </c>
      <c r="R20003">
        <v>0.57251960246444966</v>
      </c>
      <c r="S20003">
        <v>6.0014613112291837</v>
      </c>
      <c r="T20003">
        <v>7.6302753969230919</v>
      </c>
      <c r="U20003">
        <v>-6.9140260302824164</v>
      </c>
      <c r="V20003">
        <v>4.6219480266254331</v>
      </c>
      <c r="W20003">
        <v>11.53519289029874</v>
      </c>
      <c r="X20003">
        <v>6.1835159921387106</v>
      </c>
      <c r="Y20003">
        <v>3.9262509138468631</v>
      </c>
      <c r="Z20003">
        <v>1.7503853675866929</v>
      </c>
      <c r="AA20003">
        <v>10.64806113267003</v>
      </c>
      <c r="AB20003">
        <v>8.8693958879729973</v>
      </c>
      <c r="AC20003">
        <v>3.1975701153297509</v>
      </c>
      <c r="AD20003">
        <v>2.5057180618679902</v>
      </c>
      <c r="AE20003">
        <v>-1.972715970548822</v>
      </c>
      <c r="AF20003">
        <v>1.963189462155301</v>
      </c>
      <c r="AG20003">
        <v>11.90166205916905</v>
      </c>
      <c r="AH20003">
        <v>3.1080884602843639</v>
      </c>
      <c r="AI20003">
        <v>1.949824705757419</v>
      </c>
      <c r="AJ20003">
        <v>2.1634068815387102</v>
      </c>
      <c r="AK20003">
        <v>2.1872729854611528</v>
      </c>
      <c r="AL20003">
        <v>2.7580739007079909</v>
      </c>
      <c r="AM20003">
        <v>6.6490019475992757</v>
      </c>
      <c r="AN20003">
        <v>2.8793544192075688</v>
      </c>
      <c r="AO20003">
        <v>6.7638588329528959</v>
      </c>
      <c r="AP20003">
        <v>0.97615569332620833</v>
      </c>
      <c r="AQ20003">
        <v>4.3939646672951804</v>
      </c>
      <c r="AR20003">
        <v>0.72795187183745114</v>
      </c>
      <c r="AS20003">
        <v>4.372617236150278</v>
      </c>
      <c r="AT20003">
        <v>8.4229958232184821</v>
      </c>
      <c r="AU20003">
        <v>0.79594342586792877</v>
      </c>
      <c r="AV20003">
        <v>7.5362712006648236</v>
      </c>
    </row>
    <row r="20004" spans="1:48" x14ac:dyDescent="0.25">
      <c r="A20004" s="2">
        <v>42948</v>
      </c>
      <c r="B20004">
        <v>2017</v>
      </c>
      <c r="C20004">
        <v>140</v>
      </c>
      <c r="D20004">
        <v>6.2549350053814123</v>
      </c>
      <c r="E20004">
        <v>-6.6918008882327467</v>
      </c>
      <c r="F20004">
        <v>4.2447633120200612</v>
      </c>
      <c r="G20004">
        <v>5.3429645668282122</v>
      </c>
      <c r="H20004">
        <v>4.9527191580415852</v>
      </c>
      <c r="I20004">
        <v>-0.86050066148384285</v>
      </c>
      <c r="J20004">
        <v>-13.591183676405061</v>
      </c>
      <c r="K20004">
        <v>2.4621508726787149</v>
      </c>
      <c r="L20004">
        <v>1.0449345217813379</v>
      </c>
      <c r="M20004">
        <v>8.4399956146586455</v>
      </c>
      <c r="N20004">
        <v>3.843948463074454</v>
      </c>
      <c r="O20004">
        <v>4.4455885874770118</v>
      </c>
      <c r="P20004">
        <v>-0.78710267846683335</v>
      </c>
      <c r="Q20004">
        <v>0.89352825190716079</v>
      </c>
      <c r="R20004">
        <v>-0.38300767193559793</v>
      </c>
      <c r="S20004">
        <v>4.4810879242811241</v>
      </c>
      <c r="T20004">
        <v>-0.83953424181886227</v>
      </c>
      <c r="U20004">
        <v>11.07144734532846</v>
      </c>
      <c r="V20004">
        <v>-1.258693282874412</v>
      </c>
      <c r="W20004">
        <v>4.6381074682258827</v>
      </c>
      <c r="X20004">
        <v>1.7152863087645409</v>
      </c>
      <c r="Y20004">
        <v>9.2102365219615123E-2</v>
      </c>
      <c r="Z20004">
        <v>0.15417688290060291</v>
      </c>
      <c r="AA20004">
        <v>-2.758573997276526</v>
      </c>
      <c r="AB20004">
        <v>1.4789961987962339</v>
      </c>
      <c r="AC20004">
        <v>1.83084249491714</v>
      </c>
      <c r="AD20004">
        <v>-0.8456924575565905</v>
      </c>
      <c r="AE20004">
        <v>-14.4869380903669</v>
      </c>
      <c r="AF20004">
        <v>0.2390945729756844</v>
      </c>
      <c r="AG20004">
        <v>2.3506329123195608</v>
      </c>
      <c r="AH20004">
        <v>-2.5746893954905592</v>
      </c>
      <c r="AI20004">
        <v>-0.13504586538680699</v>
      </c>
      <c r="AJ20004">
        <v>-9.7552073726892008E-2</v>
      </c>
      <c r="AK20004">
        <v>-2.427107794047501</v>
      </c>
      <c r="AL20004">
        <v>0.96765186614597987</v>
      </c>
      <c r="AM20004">
        <v>6.6108434620648424</v>
      </c>
      <c r="AN20004">
        <v>-2.4827171343103749</v>
      </c>
      <c r="AO20004">
        <v>-0.13665434185029521</v>
      </c>
      <c r="AP20004">
        <v>1.0411819959366579</v>
      </c>
      <c r="AQ20004">
        <v>3.509901692363937</v>
      </c>
      <c r="AR20004">
        <v>1.4367565995443869</v>
      </c>
      <c r="AS20004">
        <v>-0.2783421877842307</v>
      </c>
      <c r="AT20004">
        <v>-1.2946314009443569</v>
      </c>
      <c r="AU20004">
        <v>-0.94314063322437081</v>
      </c>
      <c r="AV20004">
        <v>1.742893907686671</v>
      </c>
    </row>
    <row r="20005" spans="1:48" x14ac:dyDescent="0.25">
      <c r="A20005" s="2">
        <v>42979</v>
      </c>
      <c r="B20005">
        <v>2017</v>
      </c>
      <c r="C20005">
        <v>140</v>
      </c>
      <c r="D20005">
        <v>4.1489653532114756</v>
      </c>
      <c r="E20005">
        <v>-5.551085338336204</v>
      </c>
      <c r="F20005">
        <v>-3.8672770590147731</v>
      </c>
      <c r="G20005">
        <v>1.8028442713678321</v>
      </c>
      <c r="H20005">
        <v>2.2875177348467668</v>
      </c>
      <c r="I20005">
        <v>6.3320369758042672</v>
      </c>
      <c r="J20005">
        <v>3.89908001262258</v>
      </c>
      <c r="K20005">
        <v>0.64986236658168828</v>
      </c>
      <c r="L20005">
        <v>0.47904155016851302</v>
      </c>
      <c r="M20005">
        <v>-0.36604401803773667</v>
      </c>
      <c r="N20005">
        <v>-6.430210986222118</v>
      </c>
      <c r="O20005">
        <v>2.8990571419049038</v>
      </c>
      <c r="P20005">
        <v>-1.4318086869359981</v>
      </c>
      <c r="Q20005">
        <v>-3.6748063057474019</v>
      </c>
      <c r="R20005">
        <v>-0.30616914319196997</v>
      </c>
      <c r="S20005">
        <v>-9.6115096096177304</v>
      </c>
      <c r="T20005">
        <v>-3.7783239895067271</v>
      </c>
      <c r="U20005">
        <v>10.24650294219685</v>
      </c>
      <c r="V20005">
        <v>0.75827217609358843</v>
      </c>
      <c r="W20005">
        <v>2.4951717822573549</v>
      </c>
      <c r="X20005">
        <v>1.6382369114211539</v>
      </c>
      <c r="Y20005">
        <v>3.6680636230395529</v>
      </c>
      <c r="Z20005">
        <v>5.4649976315845894</v>
      </c>
      <c r="AA20005">
        <v>-3.285960249565179</v>
      </c>
      <c r="AB20005">
        <v>1.8576735280605221</v>
      </c>
      <c r="AC20005">
        <v>-2.9884495119569698</v>
      </c>
      <c r="AD20005">
        <v>3.2271823344646839</v>
      </c>
      <c r="AE20005">
        <v>3.9447850122670491</v>
      </c>
      <c r="AF20005">
        <v>1.949620448045142</v>
      </c>
      <c r="AG20005">
        <v>3.893538155915488</v>
      </c>
      <c r="AH20005">
        <v>1.9937920520162411</v>
      </c>
      <c r="AI20005">
        <v>1.99476478389502</v>
      </c>
      <c r="AJ20005">
        <v>0.95444481883542043</v>
      </c>
      <c r="AK20005">
        <v>3.1799592182067742</v>
      </c>
      <c r="AL20005">
        <v>4.2399588541468303</v>
      </c>
      <c r="AM20005">
        <v>-3.881942192904531</v>
      </c>
      <c r="AN20005">
        <v>-0.34092059976477129</v>
      </c>
      <c r="AO20005">
        <v>2.3160874949216042</v>
      </c>
      <c r="AP20005">
        <v>-14.06985631958195</v>
      </c>
      <c r="AQ20005">
        <v>-0.44871522362394112</v>
      </c>
      <c r="AR20005">
        <v>2.983853495424782</v>
      </c>
      <c r="AS20005">
        <v>-1.1230820819583269</v>
      </c>
      <c r="AT20005">
        <v>1.849917223620134</v>
      </c>
      <c r="AU20005">
        <v>1.9015999497902669</v>
      </c>
      <c r="AV20005">
        <v>3.8100429317632578</v>
      </c>
    </row>
    <row r="20006" spans="1:48" x14ac:dyDescent="0.25">
      <c r="A20006" s="2">
        <v>43009</v>
      </c>
      <c r="B20006">
        <v>2017</v>
      </c>
      <c r="C20006">
        <v>140</v>
      </c>
      <c r="D20006">
        <v>-3.3640679481540041</v>
      </c>
      <c r="E20006">
        <v>-2.0874353064078588</v>
      </c>
      <c r="F20006">
        <v>4.26262727555895</v>
      </c>
      <c r="G20006">
        <v>4.908899106347242</v>
      </c>
      <c r="H20006">
        <v>-1.953298714254037</v>
      </c>
      <c r="I20006">
        <v>0.39872522461323889</v>
      </c>
      <c r="J20006">
        <v>-7.626019236248216</v>
      </c>
      <c r="K20006">
        <v>-9.0402600527004555</v>
      </c>
      <c r="L20006">
        <v>-0.33166054389233152</v>
      </c>
      <c r="M20006">
        <v>3.7834058994441921</v>
      </c>
      <c r="N20006">
        <v>2.3596469132926461</v>
      </c>
      <c r="O20006">
        <v>2.3862117872514239</v>
      </c>
      <c r="P20006">
        <v>4.9365390227846362</v>
      </c>
      <c r="Q20006">
        <v>-7.6256250824201066</v>
      </c>
      <c r="R20006">
        <v>-3.7368957049609852</v>
      </c>
      <c r="S20006">
        <v>1.8217263616948639E-2</v>
      </c>
      <c r="T20006">
        <v>7.2893817510600201</v>
      </c>
      <c r="U20006">
        <v>5.5066283315117648</v>
      </c>
      <c r="V20006">
        <v>8.2249765187358825E-2</v>
      </c>
      <c r="W20006">
        <v>3.5048608623591049</v>
      </c>
      <c r="X20006">
        <v>2.0499045742304212</v>
      </c>
      <c r="Y20006">
        <v>-0.23725774607342709</v>
      </c>
      <c r="Z20006">
        <v>1.4492551563457969</v>
      </c>
      <c r="AA20006">
        <v>-1.6364913939588499</v>
      </c>
      <c r="AB20006">
        <v>2.0030003598096262</v>
      </c>
      <c r="AC20006">
        <v>-1.3844185460166081</v>
      </c>
      <c r="AD20006">
        <v>0.52617930868070761</v>
      </c>
      <c r="AE20006">
        <v>-2.976650777972778</v>
      </c>
      <c r="AF20006">
        <v>2.2076358321114542</v>
      </c>
      <c r="AG20006">
        <v>0.90878199704198526</v>
      </c>
      <c r="AH20006">
        <v>8.3220758268266248</v>
      </c>
      <c r="AI20006">
        <v>4.5299281957619231</v>
      </c>
      <c r="AJ20006">
        <v>-2.483970980256645</v>
      </c>
      <c r="AK20006">
        <v>0.86292659585303078</v>
      </c>
      <c r="AL20006">
        <v>1.4174640283461051</v>
      </c>
      <c r="AM20006">
        <v>3.1944501568926809</v>
      </c>
      <c r="AN20006">
        <v>-6.3215895589897926</v>
      </c>
      <c r="AO20006">
        <v>0.79354962313462618</v>
      </c>
      <c r="AP20006">
        <v>-2.2175364918858409</v>
      </c>
      <c r="AQ20006">
        <v>1.3574974705380829</v>
      </c>
      <c r="AR20006">
        <v>-0.27865030247303801</v>
      </c>
      <c r="AS20006">
        <v>1.3386063954486049</v>
      </c>
      <c r="AT20006">
        <v>1.549633247858218</v>
      </c>
      <c r="AU20006">
        <v>-1.765629811084346</v>
      </c>
      <c r="AV20006">
        <v>-1.4797614825437959</v>
      </c>
    </row>
    <row r="20007" spans="1:48" x14ac:dyDescent="0.25">
      <c r="A20007" s="2">
        <v>43040</v>
      </c>
      <c r="B20007">
        <v>2017</v>
      </c>
      <c r="C20007">
        <v>140</v>
      </c>
      <c r="D20007">
        <v>-3.1821376650483009</v>
      </c>
      <c r="E20007">
        <v>-7.0131050988844983</v>
      </c>
      <c r="F20007">
        <v>10.0295398205231</v>
      </c>
      <c r="G20007">
        <v>-11.797757457271819</v>
      </c>
      <c r="H20007">
        <v>1.702433540516002</v>
      </c>
      <c r="I20007">
        <v>-1.6854089026507539</v>
      </c>
      <c r="J20007">
        <v>2.3377138211607922</v>
      </c>
      <c r="K20007">
        <v>2.607223937721503</v>
      </c>
      <c r="L20007">
        <v>1.702938710576585</v>
      </c>
      <c r="M20007">
        <v>2.0365250052553519</v>
      </c>
      <c r="N20007">
        <v>8.869738815486139</v>
      </c>
      <c r="O20007">
        <v>1.7124301461604261</v>
      </c>
      <c r="P20007">
        <v>3.8138690425450821</v>
      </c>
      <c r="Q20007">
        <v>-0.54768544825980481</v>
      </c>
      <c r="R20007">
        <v>-0.51117362122825583</v>
      </c>
      <c r="S20007">
        <v>-8.0223269239249611</v>
      </c>
      <c r="T20007">
        <v>-0.78652811003667722</v>
      </c>
      <c r="U20007">
        <v>-4.7863439154030019</v>
      </c>
      <c r="V20007">
        <v>-0.68680190310238531</v>
      </c>
      <c r="W20007">
        <v>4.3587195550057078</v>
      </c>
      <c r="X20007">
        <v>2.0635271820909069</v>
      </c>
      <c r="Y20007">
        <v>0.58709406010601928</v>
      </c>
      <c r="Z20007">
        <v>1.1166059672774511</v>
      </c>
      <c r="AA20007">
        <v>1.9948246094783739</v>
      </c>
      <c r="AB20007">
        <v>2.515078838160512</v>
      </c>
      <c r="AC20007">
        <v>-1.8913152821161681</v>
      </c>
      <c r="AD20007">
        <v>4.4865350884393251E-2</v>
      </c>
      <c r="AE20007">
        <v>-1.451466392034084</v>
      </c>
      <c r="AF20007">
        <v>2.962444894105043</v>
      </c>
      <c r="AG20007">
        <v>-1.8435307221486561</v>
      </c>
      <c r="AH20007">
        <v>-7.709112739406887E-2</v>
      </c>
      <c r="AI20007">
        <v>2.9125681791347668</v>
      </c>
      <c r="AJ20007">
        <v>9.3428295186548382E-2</v>
      </c>
      <c r="AK20007">
        <v>0.35795178847692899</v>
      </c>
      <c r="AL20007">
        <v>0.1796301327227523</v>
      </c>
      <c r="AM20007">
        <v>-1.159705845944925</v>
      </c>
      <c r="AN20007">
        <v>0.31085200764058302</v>
      </c>
      <c r="AO20007">
        <v>-0.7863993988367679</v>
      </c>
      <c r="AP20007">
        <v>-0.59038623990730343</v>
      </c>
      <c r="AQ20007">
        <v>-1.64273073043868</v>
      </c>
      <c r="AR20007">
        <v>-3.3418777100581609</v>
      </c>
      <c r="AS20007">
        <v>0.43846258465831678</v>
      </c>
      <c r="AT20007">
        <v>-2.0307496578137569</v>
      </c>
      <c r="AU20007">
        <v>2.051834296103205</v>
      </c>
      <c r="AV20007">
        <v>0.57901098110884064</v>
      </c>
    </row>
    <row r="20008" spans="1:48" x14ac:dyDescent="0.25">
      <c r="A20008" s="2">
        <v>43070</v>
      </c>
      <c r="B20008">
        <v>2017</v>
      </c>
      <c r="C20008">
        <v>140</v>
      </c>
      <c r="D20008">
        <v>4.609635285799718</v>
      </c>
      <c r="E20008">
        <v>14.647440628313451</v>
      </c>
      <c r="F20008">
        <v>8.9822051699560248</v>
      </c>
      <c r="G20008">
        <v>15.708617231410731</v>
      </c>
      <c r="H20008">
        <v>-1.944315223825166</v>
      </c>
      <c r="I20008">
        <v>4.5559431163624708</v>
      </c>
      <c r="J20008">
        <v>-1.6920502264761161E-2</v>
      </c>
      <c r="K20008">
        <v>7.7225771324499259</v>
      </c>
      <c r="L20008">
        <v>6.1339376316028824</v>
      </c>
      <c r="M20008">
        <v>1.035169229126343</v>
      </c>
      <c r="N20008">
        <v>8.7305428898263102</v>
      </c>
      <c r="O20008">
        <v>4.8596050439259963</v>
      </c>
      <c r="P20008">
        <v>0.81115947023977508</v>
      </c>
      <c r="Q20008">
        <v>-0.14408140366112271</v>
      </c>
      <c r="R20008">
        <v>7.0251489944283874</v>
      </c>
      <c r="S20008">
        <v>13.14948893264094</v>
      </c>
      <c r="T20008">
        <v>4.789575210670538</v>
      </c>
      <c r="U20008">
        <v>6.5991230718461802</v>
      </c>
      <c r="V20008">
        <v>-1.1117156325506921</v>
      </c>
      <c r="W20008">
        <v>0.70376433851793152</v>
      </c>
      <c r="X20008">
        <v>3.1854371993998769</v>
      </c>
      <c r="Y20008">
        <v>3.8287476938767999</v>
      </c>
      <c r="Z20008">
        <v>-6.7072161508585637E-2</v>
      </c>
      <c r="AA20008">
        <v>-1.4154757244974061</v>
      </c>
      <c r="AB20008">
        <v>0.94979059022208823</v>
      </c>
      <c r="AC20008">
        <v>0.9142350235267882</v>
      </c>
      <c r="AD20008">
        <v>4.8674867079564699</v>
      </c>
      <c r="AE20008">
        <v>8.7101212525549254</v>
      </c>
      <c r="AF20008">
        <v>0.98855916831597224</v>
      </c>
      <c r="AG20008">
        <v>2.8948300109027598</v>
      </c>
      <c r="AH20008">
        <v>2.883204599676259</v>
      </c>
      <c r="AI20008">
        <v>0.62178796441128004</v>
      </c>
      <c r="AJ20008">
        <v>-0.42466201467092901</v>
      </c>
      <c r="AK20008">
        <v>4.9321319775496919</v>
      </c>
      <c r="AL20008">
        <v>-0.26114209427333668</v>
      </c>
      <c r="AM20008">
        <v>3.4481985982128589</v>
      </c>
      <c r="AN20008">
        <v>7.879814362159987</v>
      </c>
      <c r="AO20008">
        <v>0.6231108554235476</v>
      </c>
      <c r="AP20008">
        <v>16.53038123118036</v>
      </c>
      <c r="AQ20008">
        <v>2.3051204527554381</v>
      </c>
      <c r="AR20008">
        <v>-0.37539365416364712</v>
      </c>
      <c r="AS20008">
        <v>4.7103819815061954</v>
      </c>
      <c r="AT20008">
        <v>-0.96052767888634705</v>
      </c>
      <c r="AU20008">
        <v>1.2643032245456269</v>
      </c>
      <c r="AV20008">
        <v>-1.6277671335468871</v>
      </c>
    </row>
    <row r="20009" spans="1:48" x14ac:dyDescent="0.25">
      <c r="A20009" s="2">
        <v>43101</v>
      </c>
      <c r="B20009">
        <v>2017</v>
      </c>
      <c r="C20009">
        <v>140</v>
      </c>
      <c r="D20009">
        <v>16.738552851272729</v>
      </c>
      <c r="E20009">
        <v>5.725629863466164</v>
      </c>
      <c r="F20009">
        <v>11.290162702799391</v>
      </c>
      <c r="G20009">
        <v>7.2006086361789734</v>
      </c>
      <c r="H20009">
        <v>4.3658832832060179</v>
      </c>
      <c r="I20009">
        <v>2.4874150134896129</v>
      </c>
      <c r="J20009">
        <v>8.2379900716589951</v>
      </c>
      <c r="K20009">
        <v>11.223326250325959</v>
      </c>
      <c r="L20009">
        <v>7.6678497956292002</v>
      </c>
      <c r="M20009">
        <v>9.47492153578815</v>
      </c>
      <c r="N20009">
        <v>2.6903598672221918</v>
      </c>
      <c r="O20009">
        <v>8.3827098461212159</v>
      </c>
      <c r="P20009">
        <v>6.3025983984558609</v>
      </c>
      <c r="Q20009">
        <v>7.7501710035771332</v>
      </c>
      <c r="R20009">
        <v>1.3956939378885429</v>
      </c>
      <c r="S20009">
        <v>4.8186575525855702</v>
      </c>
      <c r="T20009">
        <v>3.333566216351147</v>
      </c>
      <c r="U20009">
        <v>2.0537765877968628</v>
      </c>
      <c r="V20009">
        <v>8.8859525192981579</v>
      </c>
      <c r="W20009">
        <v>11.993100572870929</v>
      </c>
      <c r="X20009">
        <v>8.2524185217812018</v>
      </c>
      <c r="Y20009">
        <v>0.86833589677250966</v>
      </c>
      <c r="Z20009">
        <v>5.8205359093615572</v>
      </c>
      <c r="AA20009">
        <v>13.527229610147581</v>
      </c>
      <c r="AB20009">
        <v>10.7537836351105</v>
      </c>
      <c r="AC20009">
        <v>-1.187226310143952</v>
      </c>
      <c r="AD20009">
        <v>2.9355571963949112</v>
      </c>
      <c r="AE20009">
        <v>4.1525556484225401</v>
      </c>
      <c r="AF20009">
        <v>5.6311844291770941</v>
      </c>
      <c r="AG20009">
        <v>5.8494094565567654</v>
      </c>
      <c r="AH20009">
        <v>3.5861546975874741</v>
      </c>
      <c r="AI20009">
        <v>4.4757031385900259</v>
      </c>
      <c r="AJ20009">
        <v>6.7451489793946218</v>
      </c>
      <c r="AK20009">
        <v>-1.4381055021209901</v>
      </c>
      <c r="AL20009">
        <v>6.9124821779589674</v>
      </c>
      <c r="AM20009">
        <v>8.6546305327036563</v>
      </c>
      <c r="AN20009">
        <v>3.5989742323099931</v>
      </c>
      <c r="AO20009">
        <v>6.2331371073130803</v>
      </c>
      <c r="AP20009">
        <v>11.661427705979129</v>
      </c>
      <c r="AQ20009">
        <v>3.012935104620218</v>
      </c>
      <c r="AR20009">
        <v>6.0176837568960639</v>
      </c>
      <c r="AS20009">
        <v>2.846465704476286</v>
      </c>
      <c r="AT20009">
        <v>5.3318584064778518</v>
      </c>
      <c r="AU20009">
        <v>4.1684341632372668</v>
      </c>
      <c r="AV20009">
        <v>11.63139598800511</v>
      </c>
    </row>
    <row r="20010" spans="1:48" x14ac:dyDescent="0.25">
      <c r="A20010" s="2">
        <v>43132</v>
      </c>
      <c r="B20010">
        <v>2017</v>
      </c>
      <c r="C20010">
        <v>140</v>
      </c>
      <c r="D20010">
        <v>-2.0517525901178719</v>
      </c>
      <c r="E20010">
        <v>-6.7261834853123874</v>
      </c>
      <c r="F20010">
        <v>6.468516752478437</v>
      </c>
      <c r="G20010">
        <v>-3.8534596538756571</v>
      </c>
      <c r="H20010">
        <v>-4.5674723037624654</v>
      </c>
      <c r="I20010">
        <v>-7.1079196346492513</v>
      </c>
      <c r="J20010">
        <v>-0.15768026676011851</v>
      </c>
      <c r="K20010">
        <v>-7.2476176741030693</v>
      </c>
      <c r="L20010">
        <v>-1.4995426682111621</v>
      </c>
      <c r="M20010">
        <v>-2.8379955567408239</v>
      </c>
      <c r="N20010">
        <v>-0.33784384184621929</v>
      </c>
      <c r="O20010">
        <v>2.2293277848784538</v>
      </c>
      <c r="P20010">
        <v>-2.077146544651709</v>
      </c>
      <c r="Q20010">
        <v>-7.2225387455068804</v>
      </c>
      <c r="R20010">
        <v>-2.3502559183344869</v>
      </c>
      <c r="S20010">
        <v>-2.160479307855756</v>
      </c>
      <c r="T20010">
        <v>-6.7989545447758593</v>
      </c>
      <c r="U20010">
        <v>-5.1669758192787967</v>
      </c>
      <c r="V20010">
        <v>-8.1080626893645924</v>
      </c>
      <c r="W20010">
        <v>-4.9610085507731601</v>
      </c>
      <c r="X20010">
        <v>-4.6753991823398904</v>
      </c>
      <c r="Y20010">
        <v>-7.3882543308742559</v>
      </c>
      <c r="Z20010">
        <v>-7.2640452832437692</v>
      </c>
      <c r="AA20010">
        <v>8.2527557133293961E-2</v>
      </c>
      <c r="AB20010">
        <v>-5.7641925042324571</v>
      </c>
      <c r="AC20010">
        <v>-0.55427260879196139</v>
      </c>
      <c r="AD20010">
        <v>-6.4772831384332097</v>
      </c>
      <c r="AE20010">
        <v>-4.0179399347416878</v>
      </c>
      <c r="AF20010">
        <v>-3.7647090227994058</v>
      </c>
      <c r="AG20010">
        <v>-1.8937120102956559</v>
      </c>
      <c r="AH20010">
        <v>-6.4321543284253657</v>
      </c>
      <c r="AI20010">
        <v>-1.5953592816716931</v>
      </c>
      <c r="AJ20010">
        <v>2.7083527117724771</v>
      </c>
      <c r="AK20010">
        <v>-4.729338843197306</v>
      </c>
      <c r="AL20010">
        <v>-4.9432360438990912</v>
      </c>
      <c r="AM20010">
        <v>-10.005302753559819</v>
      </c>
      <c r="AN20010">
        <v>-7.1637460512491646</v>
      </c>
      <c r="AO20010">
        <v>-5.1441046562824884</v>
      </c>
      <c r="AP20010">
        <v>-8.2815813981819471</v>
      </c>
      <c r="AQ20010">
        <v>-2.8437576087486871</v>
      </c>
      <c r="AR20010">
        <v>-5.4820795916233012</v>
      </c>
      <c r="AS20010">
        <v>-3.5446166737301281</v>
      </c>
      <c r="AT20010">
        <v>-4.248578676896364</v>
      </c>
      <c r="AU20010">
        <v>-6.4440286388290913</v>
      </c>
      <c r="AV20010">
        <v>-6.0062074666211167</v>
      </c>
    </row>
    <row r="20011" spans="1:48" x14ac:dyDescent="0.25">
      <c r="A20011" s="2">
        <v>43160</v>
      </c>
      <c r="B20011">
        <v>2017</v>
      </c>
      <c r="C20011">
        <v>140</v>
      </c>
      <c r="D20011">
        <v>-1.96192932255872</v>
      </c>
      <c r="E20011">
        <v>3.60638023933324</v>
      </c>
      <c r="F20011">
        <v>-0.13304499298198991</v>
      </c>
      <c r="G20011">
        <v>-1.7214083786915799</v>
      </c>
      <c r="H20011">
        <v>3.1655517021936359</v>
      </c>
      <c r="I20011">
        <v>-1.284046633707892</v>
      </c>
      <c r="J20011">
        <v>2.9621458592944632</v>
      </c>
      <c r="K20011">
        <v>1.3090792789614449</v>
      </c>
      <c r="L20011">
        <v>1.9929696074281411</v>
      </c>
      <c r="M20011">
        <v>3.3918752372009702</v>
      </c>
      <c r="N20011">
        <v>-6.5387795202483616</v>
      </c>
      <c r="O20011">
        <v>-1.908363586389261</v>
      </c>
      <c r="P20011">
        <v>-1.607361130857232</v>
      </c>
      <c r="Q20011">
        <v>0.6300122060405311</v>
      </c>
      <c r="R20011">
        <v>-5.5650283729617778</v>
      </c>
      <c r="S20011">
        <v>-7.4812229726427981</v>
      </c>
      <c r="T20011">
        <v>-3.718867521251723</v>
      </c>
      <c r="U20011">
        <v>-2.7444051984660711</v>
      </c>
      <c r="V20011">
        <v>-2.037895654179811</v>
      </c>
      <c r="W20011">
        <v>-4.2141061197927598</v>
      </c>
      <c r="X20011">
        <v>2.7738583283732021</v>
      </c>
      <c r="Y20011">
        <v>-0.98902243017990887</v>
      </c>
      <c r="Z20011">
        <v>-2.0161362315873181</v>
      </c>
      <c r="AA20011">
        <v>5.7691252770769363</v>
      </c>
      <c r="AB20011">
        <v>-2.3259642471668118</v>
      </c>
      <c r="AC20011">
        <v>12.55668177081883</v>
      </c>
      <c r="AD20011">
        <v>-0.47362614637982409</v>
      </c>
      <c r="AE20011">
        <v>-5.5410373356476921</v>
      </c>
      <c r="AF20011">
        <v>-2.5731451489879431</v>
      </c>
      <c r="AG20011">
        <v>-1.76020289256249</v>
      </c>
      <c r="AH20011">
        <v>2.4426150198963099</v>
      </c>
      <c r="AI20011">
        <v>-2.1072032264000229</v>
      </c>
      <c r="AJ20011">
        <v>-1.2346040572596919</v>
      </c>
      <c r="AK20011">
        <v>-6.000853812216878</v>
      </c>
      <c r="AL20011">
        <v>-1.550372010034373</v>
      </c>
      <c r="AM20011">
        <v>-6.4209912139701624</v>
      </c>
      <c r="AN20011">
        <v>-1.4426715405096211</v>
      </c>
      <c r="AO20011">
        <v>-0.1155327712422549</v>
      </c>
      <c r="AP20011">
        <v>-9.2465397480888551</v>
      </c>
      <c r="AQ20011">
        <v>-1.4842964090119091</v>
      </c>
      <c r="AR20011">
        <v>-2.392069708179601</v>
      </c>
      <c r="AS20011">
        <v>-5.6955220551266228</v>
      </c>
      <c r="AT20011">
        <v>-0.6625232066959863</v>
      </c>
      <c r="AU20011">
        <v>-1.7411812421192161</v>
      </c>
      <c r="AV20011">
        <v>0.16117766816436949</v>
      </c>
    </row>
    <row r="20012" spans="1:48" x14ac:dyDescent="0.25">
      <c r="A20012" s="2">
        <v>43191</v>
      </c>
      <c r="B20012">
        <v>2017</v>
      </c>
      <c r="C20012">
        <v>140</v>
      </c>
      <c r="D20012">
        <v>-4.1110361525180439</v>
      </c>
      <c r="E20012">
        <v>7.4906246817070476</v>
      </c>
      <c r="F20012">
        <v>-3.6383671636722181</v>
      </c>
      <c r="G20012">
        <v>1.636678262027913</v>
      </c>
      <c r="H20012">
        <v>1.571825809677319</v>
      </c>
      <c r="I20012">
        <v>2.3685292557943378</v>
      </c>
      <c r="J20012">
        <v>-5.3878996618648252</v>
      </c>
      <c r="K20012">
        <v>10.09822167451984</v>
      </c>
      <c r="L20012">
        <v>-1.005604047150954</v>
      </c>
      <c r="M20012">
        <v>2.8871815774348391</v>
      </c>
      <c r="N20012">
        <v>-1.282544721434753</v>
      </c>
      <c r="O20012">
        <v>-0.3427335204520654</v>
      </c>
      <c r="P20012">
        <v>6.1232071475015859</v>
      </c>
      <c r="Q20012">
        <v>2.1093163586950898</v>
      </c>
      <c r="R20012">
        <v>-4.3196636169055891</v>
      </c>
      <c r="S20012">
        <v>-10.75651370441642</v>
      </c>
      <c r="T20012">
        <v>3.9823831965933199</v>
      </c>
      <c r="U20012">
        <v>-4.8090965009106483</v>
      </c>
      <c r="V20012">
        <v>2.8102232183728759</v>
      </c>
      <c r="W20012">
        <v>-2.8897214553651911</v>
      </c>
      <c r="X20012">
        <v>0.1466997336978304</v>
      </c>
      <c r="Y20012">
        <v>2.3772888846483649</v>
      </c>
      <c r="Z20012">
        <v>2.0158314179000709</v>
      </c>
      <c r="AA20012">
        <v>-2.6294034926469529</v>
      </c>
      <c r="AB20012">
        <v>-1.5893713576273889</v>
      </c>
      <c r="AC20012">
        <v>1.987362916307722</v>
      </c>
      <c r="AD20012">
        <v>4.6979795859711126</v>
      </c>
      <c r="AE20012">
        <v>0.79634885528436783</v>
      </c>
      <c r="AF20012">
        <v>0.26825882645977739</v>
      </c>
      <c r="AG20012">
        <v>2.6004121986941131</v>
      </c>
      <c r="AH20012">
        <v>2.6153075993632591</v>
      </c>
      <c r="AI20012">
        <v>0.53420094228116</v>
      </c>
      <c r="AJ20012">
        <v>4.7455741275245433</v>
      </c>
      <c r="AK20012">
        <v>-1.242919234393147</v>
      </c>
      <c r="AL20012">
        <v>4.7118044673297721</v>
      </c>
      <c r="AM20012">
        <v>1.209922800930552</v>
      </c>
      <c r="AN20012">
        <v>-0.41317841633923269</v>
      </c>
      <c r="AO20012">
        <v>1.4766420377197109</v>
      </c>
      <c r="AP20012">
        <v>15.61420559858851</v>
      </c>
      <c r="AQ20012">
        <v>-2.2035808615134429</v>
      </c>
      <c r="AR20012">
        <v>-1.064398216362783</v>
      </c>
      <c r="AS20012">
        <v>2.312403176090827</v>
      </c>
      <c r="AT20012">
        <v>-3.1365385633373539</v>
      </c>
      <c r="AU20012">
        <v>-4.938541452983447E-2</v>
      </c>
      <c r="AV20012">
        <v>5.5117063700523827</v>
      </c>
    </row>
    <row r="20013" spans="1:48" x14ac:dyDescent="0.25">
      <c r="A20013" s="2">
        <v>43221</v>
      </c>
      <c r="B20013">
        <v>2017</v>
      </c>
      <c r="C20013">
        <v>140</v>
      </c>
      <c r="D20013">
        <v>-16.511991323720121</v>
      </c>
      <c r="E20013">
        <v>-3.4542320486779969</v>
      </c>
      <c r="F20013">
        <v>-3.74683241458782</v>
      </c>
      <c r="G20013">
        <v>-8.0440910462106672</v>
      </c>
      <c r="H20013">
        <v>-8.1621658973185518E-2</v>
      </c>
      <c r="I20013">
        <v>3.100175731515975</v>
      </c>
      <c r="J20013">
        <v>-9.4997245154657577</v>
      </c>
      <c r="K20013">
        <v>-4.4189994010198852</v>
      </c>
      <c r="L20013">
        <v>-8.2737283027378155</v>
      </c>
      <c r="M20013">
        <v>-5.0873177740663804</v>
      </c>
      <c r="N20013">
        <v>-6.8561077336674376</v>
      </c>
      <c r="O20013">
        <v>-5.0600611799372803</v>
      </c>
      <c r="P20013">
        <v>-6.0766059116295956</v>
      </c>
      <c r="Q20013">
        <v>-13.773163051980291</v>
      </c>
      <c r="R20013">
        <v>-0.46580339229560508</v>
      </c>
      <c r="S20013">
        <v>-12.956319649930339</v>
      </c>
      <c r="T20013">
        <v>-3.741935441512156</v>
      </c>
      <c r="U20013">
        <v>-22.007049850516289</v>
      </c>
      <c r="V20013">
        <v>-9.4263535194745067</v>
      </c>
      <c r="W20013">
        <v>4.1465884084455507</v>
      </c>
      <c r="X20013">
        <v>-4.5546322506533787</v>
      </c>
      <c r="Y20013">
        <v>1.875605891883936</v>
      </c>
      <c r="Z20013">
        <v>-3.2574485223170639</v>
      </c>
      <c r="AA20013">
        <v>-9.7371813842255008</v>
      </c>
      <c r="AB20013">
        <v>-7.2608473968313936</v>
      </c>
      <c r="AC20013">
        <v>-11.922448256381269</v>
      </c>
      <c r="AD20013">
        <v>-0.97494649077419782</v>
      </c>
      <c r="AE20013">
        <v>7.2001247551771064</v>
      </c>
      <c r="AF20013">
        <v>2.2915806572993969</v>
      </c>
      <c r="AG20013">
        <v>-1.382921783158142</v>
      </c>
      <c r="AH20013">
        <v>-5.3857532755835047</v>
      </c>
      <c r="AI20013">
        <v>-1.1196111100812529</v>
      </c>
      <c r="AJ20013">
        <v>-1.7207684186357319</v>
      </c>
      <c r="AK20013">
        <v>-4.8180039615780323</v>
      </c>
      <c r="AL20013">
        <v>-3.626140309957993</v>
      </c>
      <c r="AM20013">
        <v>-10.95251467497425</v>
      </c>
      <c r="AN20013">
        <v>3.7313199497349459</v>
      </c>
      <c r="AO20013">
        <v>-3.3554141626987439</v>
      </c>
      <c r="AP20013">
        <v>-18.892531490256822</v>
      </c>
      <c r="AQ20013">
        <v>-2.7397488311552638</v>
      </c>
      <c r="AR20013">
        <v>-1.89919266082117</v>
      </c>
      <c r="AS20013">
        <v>1.291355141957218</v>
      </c>
      <c r="AT20013">
        <v>-5.314922993372873</v>
      </c>
      <c r="AU20013">
        <v>-3.36529955377548</v>
      </c>
      <c r="AV20013">
        <v>-11.33463824394523</v>
      </c>
    </row>
    <row r="20014" spans="1:48" x14ac:dyDescent="0.25">
      <c r="A20014" s="2">
        <v>43252</v>
      </c>
      <c r="B20014">
        <v>2017</v>
      </c>
      <c r="C20014">
        <v>140</v>
      </c>
      <c r="D20014">
        <v>-8.4698130173961097</v>
      </c>
      <c r="E20014">
        <v>-0.67613319063165589</v>
      </c>
      <c r="F20014">
        <v>-0.84936723184581009</v>
      </c>
      <c r="G20014">
        <v>-5.1834593366879673</v>
      </c>
      <c r="H20014">
        <v>0.24741259437495169</v>
      </c>
      <c r="I20014">
        <v>-3.715414890106028</v>
      </c>
      <c r="J20014">
        <v>-7.6975749005441463</v>
      </c>
      <c r="K20014">
        <v>1.036391233815426</v>
      </c>
      <c r="L20014">
        <v>-2.9187510936207972</v>
      </c>
      <c r="M20014">
        <v>-1.2896299939747169</v>
      </c>
      <c r="N20014">
        <v>-4.4624621995668523</v>
      </c>
      <c r="O20014">
        <v>-10.49357321380351</v>
      </c>
      <c r="P20014">
        <v>-7.6054979519068926</v>
      </c>
      <c r="Q20014">
        <v>9.1295038506162829</v>
      </c>
      <c r="R20014">
        <v>-6.2567430312777228</v>
      </c>
      <c r="S20014">
        <v>-4.806425555136828</v>
      </c>
      <c r="T20014">
        <v>-1.1315164891295251</v>
      </c>
      <c r="U20014">
        <v>-22.119030862325289</v>
      </c>
      <c r="V20014">
        <v>2.5261589454610212</v>
      </c>
      <c r="W20014">
        <v>-3.8429028547729338</v>
      </c>
      <c r="X20014">
        <v>0.83454121445500906</v>
      </c>
      <c r="Y20014">
        <v>0.12888354794258211</v>
      </c>
      <c r="Z20014">
        <v>-2.518813785600071</v>
      </c>
      <c r="AA20014">
        <v>6.1276693806277214</v>
      </c>
      <c r="AB20014">
        <v>-2.257808439912357</v>
      </c>
      <c r="AC20014">
        <v>1.995088015186131</v>
      </c>
      <c r="AD20014">
        <v>-1.121765125469232</v>
      </c>
      <c r="AE20014">
        <v>2.324368430671409</v>
      </c>
      <c r="AF20014">
        <v>0.5198005390294691</v>
      </c>
      <c r="AG20014">
        <v>1.325783577400963</v>
      </c>
      <c r="AH20014">
        <v>-6.787419964511554</v>
      </c>
      <c r="AI20014">
        <v>-2.658634423338468</v>
      </c>
      <c r="AJ20014">
        <v>-1.1842335752454529</v>
      </c>
      <c r="AK20014">
        <v>-5.8470372559060957</v>
      </c>
      <c r="AL20014">
        <v>-1.0252457511462749</v>
      </c>
      <c r="AM20014">
        <v>-2.353491581726963</v>
      </c>
      <c r="AN20014">
        <v>1.9699423786527559</v>
      </c>
      <c r="AO20014">
        <v>-5.9218758590140468E-2</v>
      </c>
      <c r="AP20014">
        <v>4.0019879899933386</v>
      </c>
      <c r="AQ20014">
        <v>-2.5956847031982422</v>
      </c>
      <c r="AR20014">
        <v>-0.64297193403837216</v>
      </c>
      <c r="AS20014">
        <v>1.134538687382358</v>
      </c>
      <c r="AT20014">
        <v>2.8174774131961118</v>
      </c>
      <c r="AU20014">
        <v>0.78973111006555019</v>
      </c>
      <c r="AV20014">
        <v>-0.78315548855024675</v>
      </c>
    </row>
    <row r="20015" spans="1:48" x14ac:dyDescent="0.25">
      <c r="A20015" s="2">
        <v>43282</v>
      </c>
      <c r="B20015">
        <v>2017</v>
      </c>
      <c r="C20015">
        <v>140</v>
      </c>
      <c r="D20015">
        <v>11.68239465122454</v>
      </c>
      <c r="E20015">
        <v>11.47978544804989</v>
      </c>
      <c r="F20015">
        <v>-2.193544730483699</v>
      </c>
      <c r="G20015">
        <v>4.3339720330670684</v>
      </c>
      <c r="H20015">
        <v>4.8071261754764727</v>
      </c>
      <c r="I20015">
        <v>-0.2399454121981171</v>
      </c>
      <c r="J20015">
        <v>1.6464749939994809</v>
      </c>
      <c r="K20015">
        <v>-1.954099937278087</v>
      </c>
      <c r="L20015">
        <v>4.5719929585025243</v>
      </c>
      <c r="M20015">
        <v>2.0558966776981662</v>
      </c>
      <c r="N20015">
        <v>4.9259488219792313</v>
      </c>
      <c r="O20015">
        <v>7.6438348131334211</v>
      </c>
      <c r="P20015">
        <v>1.560385207985804</v>
      </c>
      <c r="Q20015">
        <v>8.5236291672320839</v>
      </c>
      <c r="R20015">
        <v>2.1771336960166638</v>
      </c>
      <c r="S20015">
        <v>-7.3665832235311868</v>
      </c>
      <c r="T20015">
        <v>6.3594255745756954</v>
      </c>
      <c r="U20015">
        <v>13.948743321658981</v>
      </c>
      <c r="V20015">
        <v>3.7224375749440148</v>
      </c>
      <c r="W20015">
        <v>-5.6676932387569554</v>
      </c>
      <c r="X20015">
        <v>5.7630489152515008</v>
      </c>
      <c r="Y20015">
        <v>2.309101120653545</v>
      </c>
      <c r="Z20015">
        <v>4.1486560664133032</v>
      </c>
      <c r="AA20015">
        <v>1.8993084588366571</v>
      </c>
      <c r="AB20015">
        <v>4.9609637536182083</v>
      </c>
      <c r="AC20015">
        <v>-3.5025923164823558</v>
      </c>
      <c r="AD20015">
        <v>0.72168075466982895</v>
      </c>
      <c r="AE20015">
        <v>3.9363397989387039</v>
      </c>
      <c r="AF20015">
        <v>3.4366542551931278</v>
      </c>
      <c r="AG20015">
        <v>0.70483110064425425</v>
      </c>
      <c r="AH20015">
        <v>-1.6907860702145781</v>
      </c>
      <c r="AI20015">
        <v>0.24742321290454061</v>
      </c>
      <c r="AJ20015">
        <v>1.015313036201593</v>
      </c>
      <c r="AK20015">
        <v>7.337178195042271</v>
      </c>
      <c r="AL20015">
        <v>3.4874974833647432</v>
      </c>
      <c r="AM20015">
        <v>11.22873416642434</v>
      </c>
      <c r="AN20015">
        <v>-0.61229379243745718</v>
      </c>
      <c r="AO20015">
        <v>3.9479760752532571</v>
      </c>
      <c r="AP20015">
        <v>-0.3776076910971593</v>
      </c>
      <c r="AQ20015">
        <v>5.6042646823517783</v>
      </c>
      <c r="AR20015">
        <v>5.2785758639049893</v>
      </c>
      <c r="AS20015">
        <v>2.068673876443694</v>
      </c>
      <c r="AT20015">
        <v>2.0168495803883468</v>
      </c>
      <c r="AU20015">
        <v>6.3698536359820146</v>
      </c>
      <c r="AV20015">
        <v>3.1129783757800622</v>
      </c>
    </row>
    <row r="20016" spans="1:48" x14ac:dyDescent="0.25">
      <c r="A20016" s="2">
        <v>43313</v>
      </c>
      <c r="B20016">
        <v>2017</v>
      </c>
      <c r="C20016">
        <v>140</v>
      </c>
      <c r="D20016">
        <v>-11.46430780463773</v>
      </c>
      <c r="E20016">
        <v>1.441251444473002</v>
      </c>
      <c r="F20016">
        <v>-4.2384387120895539</v>
      </c>
      <c r="G20016">
        <v>-9.0310386000972187</v>
      </c>
      <c r="H20016">
        <v>-2.320940315240883</v>
      </c>
      <c r="I20016">
        <v>-1.986092670532746</v>
      </c>
      <c r="J20016">
        <v>-6.1314695520783946</v>
      </c>
      <c r="K20016">
        <v>-3.7613591183407791</v>
      </c>
      <c r="L20016">
        <v>0.56001274031205472</v>
      </c>
      <c r="M20016">
        <v>-6.4426441896004771</v>
      </c>
      <c r="N20016">
        <v>-10.13642928216829</v>
      </c>
      <c r="O20016">
        <v>2.0846381454736389</v>
      </c>
      <c r="P20016">
        <v>-1.8530711188054161</v>
      </c>
      <c r="Q20016">
        <v>-3.2974460388998321</v>
      </c>
      <c r="R20016">
        <v>0.38288743006986697</v>
      </c>
      <c r="S20016">
        <v>-29.155264934602979</v>
      </c>
      <c r="T20016">
        <v>0.78616221299483424</v>
      </c>
      <c r="U20016">
        <v>-23.796419796342061</v>
      </c>
      <c r="V20016">
        <v>-6.090406920615365</v>
      </c>
      <c r="W20016">
        <v>-6.5064756243340183</v>
      </c>
      <c r="X20016">
        <v>-2.283655565039366</v>
      </c>
      <c r="Y20016">
        <v>-1.599135739245672</v>
      </c>
      <c r="Z20016">
        <v>-3.2028290507505441</v>
      </c>
      <c r="AA20016">
        <v>3.5800658351780261</v>
      </c>
      <c r="AB20016">
        <v>-7.5331199559399256</v>
      </c>
      <c r="AC20016">
        <v>2.7766974160592151</v>
      </c>
      <c r="AD20016">
        <v>-4.3591530372306453</v>
      </c>
      <c r="AE20016">
        <v>2.93516213711289</v>
      </c>
      <c r="AF20016">
        <v>3.1330461748082961</v>
      </c>
      <c r="AG20016">
        <v>-0.99863269758670992</v>
      </c>
      <c r="AH20016">
        <v>1.69128117885109</v>
      </c>
      <c r="AI20016">
        <v>4.8537911027324299E-2</v>
      </c>
      <c r="AJ20016">
        <v>2.3949002461279179</v>
      </c>
      <c r="AK20016">
        <v>2.4077233336297299</v>
      </c>
      <c r="AL20016">
        <v>-2.1567983933285961</v>
      </c>
      <c r="AM20016">
        <v>0.61128216091976828</v>
      </c>
      <c r="AN20016">
        <v>4.9103615127796596</v>
      </c>
      <c r="AO20016">
        <v>-2.1119945509922018</v>
      </c>
      <c r="AP20016">
        <v>-10.1797126897934</v>
      </c>
      <c r="AQ20016">
        <v>0.3108928408597445</v>
      </c>
      <c r="AR20016">
        <v>-1.6042408974512921</v>
      </c>
      <c r="AS20016">
        <v>-1.938488784589443</v>
      </c>
      <c r="AT20016">
        <v>-4.8950562017667574</v>
      </c>
      <c r="AU20016">
        <v>0.45738995149882111</v>
      </c>
      <c r="AV20016">
        <v>-9.6662847798646752</v>
      </c>
    </row>
    <row r="20017" spans="1:48" x14ac:dyDescent="0.25">
      <c r="A20017" s="2">
        <v>43344</v>
      </c>
      <c r="B20017">
        <v>2017</v>
      </c>
      <c r="C20017">
        <v>140</v>
      </c>
      <c r="D20017">
        <v>6.8680336019134147</v>
      </c>
      <c r="E20017">
        <v>-0.68103990828346506</v>
      </c>
      <c r="F20017">
        <v>-2.6221720779081359</v>
      </c>
      <c r="G20017">
        <v>2.8240748745721471</v>
      </c>
      <c r="H20017">
        <v>-3.1552872460881898</v>
      </c>
      <c r="I20017">
        <v>-3.6552142432147989</v>
      </c>
      <c r="J20017">
        <v>-0.6320533761389302</v>
      </c>
      <c r="K20017">
        <v>2.9009935241105071</v>
      </c>
      <c r="L20017">
        <v>-1.747133045611893</v>
      </c>
      <c r="M20017">
        <v>2.0057717332670588</v>
      </c>
      <c r="N20017">
        <v>-2.07951046851379</v>
      </c>
      <c r="O20017">
        <v>3.0144246465449549</v>
      </c>
      <c r="P20017">
        <v>2.0278834842794251</v>
      </c>
      <c r="Q20017">
        <v>1.4499760711067959</v>
      </c>
      <c r="R20017">
        <v>-2.2192939243510401</v>
      </c>
      <c r="S20017">
        <v>20.482468079372421</v>
      </c>
      <c r="T20017">
        <v>-9.2509143556400062</v>
      </c>
      <c r="U20017">
        <v>4.1732398891950462</v>
      </c>
      <c r="V20017">
        <v>-0.1758261240859427</v>
      </c>
      <c r="W20017">
        <v>-5.1371297111570744</v>
      </c>
      <c r="X20017">
        <v>0.1454966230987953</v>
      </c>
      <c r="Y20017">
        <v>-0.17777581011815261</v>
      </c>
      <c r="Z20017">
        <v>-1.844165066498749</v>
      </c>
      <c r="AA20017">
        <v>0.70761534008403348</v>
      </c>
      <c r="AB20017">
        <v>2.9316949216988459</v>
      </c>
      <c r="AC20017">
        <v>-6.4944214660209942</v>
      </c>
      <c r="AD20017">
        <v>1.6053947228693359</v>
      </c>
      <c r="AE20017">
        <v>-2.1553971980955882</v>
      </c>
      <c r="AF20017">
        <v>0.31052215035638492</v>
      </c>
      <c r="AG20017">
        <v>6.6766400706151696</v>
      </c>
      <c r="AH20017">
        <v>0.28837248111932562</v>
      </c>
      <c r="AI20017">
        <v>3.0194615225535242</v>
      </c>
      <c r="AJ20017">
        <v>-0.70109274906631214</v>
      </c>
      <c r="AK20017">
        <v>-8.506942480819335</v>
      </c>
      <c r="AL20017">
        <v>1.1122201535353371</v>
      </c>
      <c r="AM20017">
        <v>-1.2109567925080109</v>
      </c>
      <c r="AN20017">
        <v>-2.1042841541504931</v>
      </c>
      <c r="AO20017">
        <v>-3.5844267504224652</v>
      </c>
      <c r="AP20017">
        <v>-8.3675099088789668</v>
      </c>
      <c r="AQ20017">
        <v>-3.7745555028868232</v>
      </c>
      <c r="AR20017">
        <v>2.825483635439618</v>
      </c>
      <c r="AS20017">
        <v>-1.4721623107746269</v>
      </c>
      <c r="AT20017">
        <v>-2.7323990624820271</v>
      </c>
      <c r="AU20017">
        <v>-5.6083912336157837E-2</v>
      </c>
      <c r="AV20017">
        <v>2.2730269548167259</v>
      </c>
    </row>
    <row r="20018" spans="1:48" x14ac:dyDescent="0.25">
      <c r="A20018" s="2">
        <v>43374</v>
      </c>
      <c r="B20018">
        <v>2017</v>
      </c>
      <c r="C20018">
        <v>140</v>
      </c>
      <c r="D20018">
        <v>17.651432027536231</v>
      </c>
      <c r="E20018">
        <v>7.1954773912654701</v>
      </c>
      <c r="F20018">
        <v>6.7137609235816686</v>
      </c>
      <c r="G20018">
        <v>-8.5057007592070573</v>
      </c>
      <c r="H20018">
        <v>-9.9761234131950047</v>
      </c>
      <c r="I20018">
        <v>-8.3043080646042267</v>
      </c>
      <c r="J20018">
        <v>-7.098825405390019</v>
      </c>
      <c r="K20018">
        <v>-14.4566228336836</v>
      </c>
      <c r="L20018">
        <v>-6.5570583328955152</v>
      </c>
      <c r="M20018">
        <v>-0.90409985351044275</v>
      </c>
      <c r="N20018">
        <v>-11.07559091313451</v>
      </c>
      <c r="O20018">
        <v>-7.4419257230643909</v>
      </c>
      <c r="P20018">
        <v>-8.7687521217916125</v>
      </c>
      <c r="Q20018">
        <v>-17.543494332793529</v>
      </c>
      <c r="R20018">
        <v>-4.1836525984763844</v>
      </c>
      <c r="S20018">
        <v>-2.5164811422418891</v>
      </c>
      <c r="T20018">
        <v>-7.156418337154669</v>
      </c>
      <c r="U20018">
        <v>-2.0670900051963259</v>
      </c>
      <c r="V20018">
        <v>-6.9230124301776224</v>
      </c>
      <c r="W20018">
        <v>-14.62459135833033</v>
      </c>
      <c r="X20018">
        <v>-8.0016329829588617</v>
      </c>
      <c r="Y20018">
        <v>-7.9293761507332032</v>
      </c>
      <c r="Z20018">
        <v>-8.6228128945004539</v>
      </c>
      <c r="AA20018">
        <v>-1.4553718377484759</v>
      </c>
      <c r="AB20018">
        <v>-6.478125678125501</v>
      </c>
      <c r="AC20018">
        <v>-6.0195443858780067</v>
      </c>
      <c r="AD20018">
        <v>-6.9318497287011782</v>
      </c>
      <c r="AE20018">
        <v>-6.1849541686144534</v>
      </c>
      <c r="AF20018">
        <v>-7.1217447900711832</v>
      </c>
      <c r="AG20018">
        <v>-7.9767871455212251</v>
      </c>
      <c r="AH20018">
        <v>-14.51802935997916</v>
      </c>
      <c r="AI20018">
        <v>-8.6310126644475904</v>
      </c>
      <c r="AJ20018">
        <v>-9.6565578551320748</v>
      </c>
      <c r="AK20018">
        <v>-1.215059257574636</v>
      </c>
      <c r="AL20018">
        <v>-9.545352199914813</v>
      </c>
      <c r="AM20018">
        <v>-10.161329119659451</v>
      </c>
      <c r="AN20018">
        <v>-8.4016921596412271</v>
      </c>
      <c r="AO20018">
        <v>-7.9484213844322138</v>
      </c>
      <c r="AP20018">
        <v>-8.3372334563861727</v>
      </c>
      <c r="AQ20018">
        <v>-9.9559839143729683</v>
      </c>
      <c r="AR20018">
        <v>-10.132319064921059</v>
      </c>
      <c r="AS20018">
        <v>-7.7566193715103759</v>
      </c>
      <c r="AT20018">
        <v>-11.86055034717165</v>
      </c>
      <c r="AU20018">
        <v>-4.1228886774136058</v>
      </c>
      <c r="AV20018">
        <v>-9.5535761704110822</v>
      </c>
    </row>
    <row r="20019" spans="1:48" x14ac:dyDescent="0.25">
      <c r="A20019" s="2">
        <v>43405</v>
      </c>
      <c r="B20019">
        <v>2017</v>
      </c>
      <c r="C20019">
        <v>140</v>
      </c>
      <c r="D20019">
        <v>-2.1464057054919832</v>
      </c>
      <c r="E20019">
        <v>1.772128503571802</v>
      </c>
      <c r="F20019">
        <v>-1.441960644259765</v>
      </c>
      <c r="G20019">
        <v>3.139229790818487</v>
      </c>
      <c r="H20019">
        <v>-3.3360565159505362</v>
      </c>
      <c r="I20019">
        <v>-5.9165976796428321</v>
      </c>
      <c r="J20019">
        <v>-5.5570330851613896</v>
      </c>
      <c r="K20019">
        <v>-1.983143114167174</v>
      </c>
      <c r="L20019">
        <v>-1.200030022587051</v>
      </c>
      <c r="M20019">
        <v>-3.7769004542167139</v>
      </c>
      <c r="N20019">
        <v>8.6015925660284154</v>
      </c>
      <c r="O20019">
        <v>-0.49868357999259821</v>
      </c>
      <c r="P20019">
        <v>2.773673852131564</v>
      </c>
      <c r="Q20019">
        <v>-4.9607128266716209</v>
      </c>
      <c r="R20019">
        <v>10.0661475849237</v>
      </c>
      <c r="S20019">
        <v>12.93014470092491</v>
      </c>
      <c r="T20019">
        <v>10.17393071816657</v>
      </c>
      <c r="U20019">
        <v>5.4203230854167117</v>
      </c>
      <c r="V20019">
        <v>1.6925119975623071</v>
      </c>
      <c r="W20019">
        <v>9.5468690559135982</v>
      </c>
      <c r="X20019">
        <v>1.866220021834941</v>
      </c>
      <c r="Y20019">
        <v>0.1463437731783479</v>
      </c>
      <c r="Z20019">
        <v>-2.2325100215066618</v>
      </c>
      <c r="AA20019">
        <v>2.6010885675370692</v>
      </c>
      <c r="AB20019">
        <v>-4.4389695793021877</v>
      </c>
      <c r="AC20019">
        <v>-2.9127187983694629</v>
      </c>
      <c r="AD20019">
        <v>-1.8485350547735371</v>
      </c>
      <c r="AE20019">
        <v>4.2753985919125714</v>
      </c>
      <c r="AF20019">
        <v>1.7527362904463</v>
      </c>
      <c r="AG20019">
        <v>-5.3570613206192057</v>
      </c>
      <c r="AH20019">
        <v>3.163694385487803</v>
      </c>
      <c r="AI20019">
        <v>0.20489415162805449</v>
      </c>
      <c r="AJ20019">
        <v>-5.2044122413563159</v>
      </c>
      <c r="AK20019">
        <v>4.6985556197227663</v>
      </c>
      <c r="AL20019">
        <v>-1.9456266320794</v>
      </c>
      <c r="AM20019">
        <v>7.4508636697088848</v>
      </c>
      <c r="AN20019">
        <v>3.5766944576130828</v>
      </c>
      <c r="AO20019">
        <v>2.6169675019732002</v>
      </c>
      <c r="AP20019">
        <v>-3.5212101229164068</v>
      </c>
      <c r="AQ20019">
        <v>3.2607106697706949</v>
      </c>
      <c r="AR20019">
        <v>-1.5563575893227211</v>
      </c>
      <c r="AS20019">
        <v>0.4308403928590554</v>
      </c>
      <c r="AT20019">
        <v>1.910077024842072</v>
      </c>
      <c r="AU20019">
        <v>4.3492420525148567E-2</v>
      </c>
      <c r="AV20019">
        <v>0.61263501200172765</v>
      </c>
    </row>
    <row r="20020" spans="1:48" x14ac:dyDescent="0.25">
      <c r="A20020" s="2">
        <v>43435</v>
      </c>
      <c r="B20020">
        <v>2017</v>
      </c>
      <c r="C20020">
        <v>140</v>
      </c>
      <c r="D20020">
        <v>-1.8924789031491971</v>
      </c>
      <c r="E20020">
        <v>-1.1583665504656619</v>
      </c>
      <c r="F20020">
        <v>-6.2844390901132474</v>
      </c>
      <c r="G20020">
        <v>-3.7186603152823738</v>
      </c>
      <c r="H20020">
        <v>-2.1045473435642452</v>
      </c>
      <c r="I20020">
        <v>-5.191602538681761</v>
      </c>
      <c r="J20020">
        <v>-11.788114609596599</v>
      </c>
      <c r="K20020">
        <v>-3.8968203518002009</v>
      </c>
      <c r="L20020">
        <v>1.434338901802046</v>
      </c>
      <c r="M20020">
        <v>1.296786035927799</v>
      </c>
      <c r="N20020">
        <v>-0.8478763312033788</v>
      </c>
      <c r="O20020">
        <v>-3.059215282601635</v>
      </c>
      <c r="P20020">
        <v>-1.0750618497568309</v>
      </c>
      <c r="Q20020">
        <v>3.1060021830108031</v>
      </c>
      <c r="R20020">
        <v>1.9507546266447799</v>
      </c>
      <c r="S20020">
        <v>-5.3200660634376451</v>
      </c>
      <c r="T20020">
        <v>-0.3196589256348692</v>
      </c>
      <c r="U20020">
        <v>-4.9478150799097014</v>
      </c>
      <c r="V20020">
        <v>-3.8986376383793648</v>
      </c>
      <c r="W20020">
        <v>-7.637235373024664</v>
      </c>
      <c r="X20020">
        <v>-3.1716061059447802</v>
      </c>
      <c r="Y20020">
        <v>-8.4781131518174782</v>
      </c>
      <c r="Z20020">
        <v>-5.9482366196305536</v>
      </c>
      <c r="AA20020">
        <v>-16.66099128117424</v>
      </c>
      <c r="AB20020">
        <v>-11.824469563213089</v>
      </c>
      <c r="AC20020">
        <v>-1.234830390841168</v>
      </c>
      <c r="AD20020">
        <v>-3.9729554788616839</v>
      </c>
      <c r="AE20020">
        <v>-12.935784006465431</v>
      </c>
      <c r="AF20020">
        <v>-9.1958940918066556</v>
      </c>
      <c r="AG20020">
        <v>-6.3797983681478154</v>
      </c>
      <c r="AH20020">
        <v>-1.733499295979235</v>
      </c>
      <c r="AI20020">
        <v>-6.8434895983571886</v>
      </c>
      <c r="AJ20020">
        <v>-0.9026113453860618</v>
      </c>
      <c r="AK20020">
        <v>1.3388382114598361</v>
      </c>
      <c r="AL20020">
        <v>-4.6868643283367266</v>
      </c>
      <c r="AM20020">
        <v>-2.4062618263243071E-2</v>
      </c>
      <c r="AN20020">
        <v>-1.997673750973894</v>
      </c>
      <c r="AO20020">
        <v>-6.3087260307507114</v>
      </c>
      <c r="AP20020">
        <v>-5.4559982148385533</v>
      </c>
      <c r="AQ20020">
        <v>-3.4843749593389211</v>
      </c>
      <c r="AR20020">
        <v>-3.4425869998834462</v>
      </c>
      <c r="AS20020">
        <v>-3.3639616831483532</v>
      </c>
      <c r="AT20020">
        <v>-9.4697918132775616</v>
      </c>
      <c r="AU20020">
        <v>-5.6135626352426531</v>
      </c>
      <c r="AV20020">
        <v>-3.6270836504711301</v>
      </c>
    </row>
    <row r="20021" spans="1:48" x14ac:dyDescent="0.25">
      <c r="A20021" s="2">
        <v>43466</v>
      </c>
      <c r="B20021">
        <v>2017</v>
      </c>
      <c r="C20021">
        <v>140</v>
      </c>
      <c r="D20021">
        <v>17.571891592893291</v>
      </c>
      <c r="E20021">
        <v>3.507736487911695</v>
      </c>
      <c r="F20021">
        <v>-0.81989212938863298</v>
      </c>
      <c r="G20021">
        <v>12.115318192478171</v>
      </c>
      <c r="H20021">
        <v>4.7950128184031771</v>
      </c>
      <c r="I20021">
        <v>4.9913299758409968</v>
      </c>
      <c r="J20021">
        <v>16.1799310535242</v>
      </c>
      <c r="K20021">
        <v>13.305783553459991</v>
      </c>
      <c r="L20021">
        <v>1.1755322079995969</v>
      </c>
      <c r="M20021">
        <v>7.4626626307069621</v>
      </c>
      <c r="N20021">
        <v>12.077202437871851</v>
      </c>
      <c r="O20021">
        <v>9.5113324138437871</v>
      </c>
      <c r="P20021">
        <v>5.5861723294475141</v>
      </c>
      <c r="Q20021">
        <v>9.5798581674345851</v>
      </c>
      <c r="R20021">
        <v>8.2106421949362574</v>
      </c>
      <c r="S20021">
        <v>17.759695104397679</v>
      </c>
      <c r="T20021">
        <v>-2.1241048320875588</v>
      </c>
      <c r="U20021">
        <v>19.523152204549369</v>
      </c>
      <c r="V20021">
        <v>6.4339320757450968</v>
      </c>
      <c r="W20021">
        <v>13.105712424012911</v>
      </c>
      <c r="X20021">
        <v>6.3661264438965803</v>
      </c>
      <c r="Y20021">
        <v>12.900684915517081</v>
      </c>
      <c r="Z20021">
        <v>6.5083611593226509</v>
      </c>
      <c r="AA20021">
        <v>-10.513023159208821</v>
      </c>
      <c r="AB20021">
        <v>8.7132851481194216</v>
      </c>
      <c r="AC20021">
        <v>10.37523153878672</v>
      </c>
      <c r="AD20021">
        <v>6.8904302889641889</v>
      </c>
      <c r="AE20021">
        <v>11.887702783529461</v>
      </c>
      <c r="AF20021">
        <v>8.02632133914436</v>
      </c>
      <c r="AG20021">
        <v>6.2383197358737874</v>
      </c>
      <c r="AH20021">
        <v>10.11856691418747</v>
      </c>
      <c r="AI20021">
        <v>5.9037379717641114</v>
      </c>
      <c r="AJ20021">
        <v>8.0659364618350438</v>
      </c>
      <c r="AK20021">
        <v>8.4367087768970848</v>
      </c>
      <c r="AL20021">
        <v>5.6630940008683961</v>
      </c>
      <c r="AM20021">
        <v>5.1158409384275627</v>
      </c>
      <c r="AN20021">
        <v>5.6105524044790522</v>
      </c>
      <c r="AO20021">
        <v>7.0582447136725124</v>
      </c>
      <c r="AP20021">
        <v>5.3677577085759154</v>
      </c>
      <c r="AQ20021">
        <v>3.2453549151592491</v>
      </c>
      <c r="AR20021">
        <v>5.5472123978898669</v>
      </c>
      <c r="AS20021">
        <v>7.0091084026239647</v>
      </c>
      <c r="AT20021">
        <v>9.673842691042168</v>
      </c>
      <c r="AU20021">
        <v>5.9781537841677279</v>
      </c>
      <c r="AV20021">
        <v>8.4912089831633342</v>
      </c>
    </row>
    <row r="20022" spans="1:48" x14ac:dyDescent="0.25">
      <c r="A20022" s="2">
        <v>43497</v>
      </c>
      <c r="B20022">
        <v>2017</v>
      </c>
      <c r="C20022">
        <v>140</v>
      </c>
      <c r="D20022">
        <v>-4.6261867062528772</v>
      </c>
      <c r="E20022">
        <v>-5.1734670331282988</v>
      </c>
      <c r="F20022">
        <v>9.9415669343823723</v>
      </c>
      <c r="G20022">
        <v>-3.0064442744745401</v>
      </c>
      <c r="H20022">
        <v>2.9140971695709839</v>
      </c>
      <c r="I20022">
        <v>5.6400874952682534</v>
      </c>
      <c r="J20022">
        <v>-4.8916832984640006</v>
      </c>
      <c r="K20022">
        <v>5.4539030793798524</v>
      </c>
      <c r="L20022">
        <v>1.6616829381912219</v>
      </c>
      <c r="M20022">
        <v>1.8105948198689601</v>
      </c>
      <c r="N20022">
        <v>-5.5220732290243602</v>
      </c>
      <c r="O20022">
        <v>-0.60868495878722007</v>
      </c>
      <c r="P20022">
        <v>-0.40538113796724229</v>
      </c>
      <c r="Q20022">
        <v>-4.3406904814095038</v>
      </c>
      <c r="R20022">
        <v>-3.3932149038735542</v>
      </c>
      <c r="S20022">
        <v>-3.664617208820264</v>
      </c>
      <c r="T20022">
        <v>-0.15051083525623449</v>
      </c>
      <c r="U20022">
        <v>-10.758215740810259</v>
      </c>
      <c r="V20022">
        <v>1.8854323633316521</v>
      </c>
      <c r="W20022">
        <v>3.5968949029536068</v>
      </c>
      <c r="X20022">
        <v>0.21989799580890421</v>
      </c>
      <c r="Y20022">
        <v>2.6372793373455221</v>
      </c>
      <c r="Z20022">
        <v>1.560724514343415</v>
      </c>
      <c r="AA20022">
        <v>12.545806509371671</v>
      </c>
      <c r="AB20022">
        <v>2.5827088509844169</v>
      </c>
      <c r="AC20022">
        <v>4.6368723212782958</v>
      </c>
      <c r="AD20022">
        <v>3.2278117576493242</v>
      </c>
      <c r="AE20022">
        <v>-0.95486503512415277</v>
      </c>
      <c r="AF20022">
        <v>3.1654693546927288</v>
      </c>
      <c r="AG20022">
        <v>2.2798705864567341</v>
      </c>
      <c r="AH20022">
        <v>-2.0482412239368202</v>
      </c>
      <c r="AI20022">
        <v>-0.20828968691611879</v>
      </c>
      <c r="AJ20022">
        <v>1.218076650826694</v>
      </c>
      <c r="AK20022">
        <v>-2.9247744180997399</v>
      </c>
      <c r="AL20022">
        <v>3.960327652066975</v>
      </c>
      <c r="AM20022">
        <v>-3.8108764467461702</v>
      </c>
      <c r="AN20022">
        <v>3.8482850297021369</v>
      </c>
      <c r="AO20022">
        <v>4.5759317135446453</v>
      </c>
      <c r="AP20022">
        <v>5.5475555701861579</v>
      </c>
      <c r="AQ20022">
        <v>5.648878092905707</v>
      </c>
      <c r="AR20022">
        <v>1.4970530600466601</v>
      </c>
      <c r="AS20022">
        <v>3.1868359914851259</v>
      </c>
      <c r="AT20022">
        <v>2.3779056165642798</v>
      </c>
      <c r="AU20022">
        <v>4.0187448336822094</v>
      </c>
      <c r="AV20022">
        <v>3.2438219255848111</v>
      </c>
    </row>
    <row r="20023" spans="1:48" x14ac:dyDescent="0.25">
      <c r="A20023" s="2">
        <v>43525</v>
      </c>
      <c r="B20023">
        <v>2017</v>
      </c>
      <c r="C20023">
        <v>140</v>
      </c>
      <c r="D20023">
        <v>-4.0423322656120693</v>
      </c>
      <c r="E20023">
        <v>-2.2818881674770859</v>
      </c>
      <c r="F20023">
        <v>-1.9144498943677539</v>
      </c>
      <c r="G20023">
        <v>-4.56190349564356</v>
      </c>
      <c r="H20023">
        <v>1.629194597373651</v>
      </c>
      <c r="I20023">
        <v>2.833704168863083E-2</v>
      </c>
      <c r="J20023">
        <v>-2.407974061196871</v>
      </c>
      <c r="K20023">
        <v>3.9081608048396221</v>
      </c>
      <c r="L20023">
        <v>-3.0288848780655631</v>
      </c>
      <c r="M20023">
        <v>0.89085625682439051</v>
      </c>
      <c r="N20023">
        <v>-1.8282533897869711</v>
      </c>
      <c r="O20023">
        <v>-1.7791704624851361</v>
      </c>
      <c r="P20023">
        <v>0.43471245368302819</v>
      </c>
      <c r="Q20023">
        <v>0.1146882875253219</v>
      </c>
      <c r="R20023">
        <v>-1.4517355340896929</v>
      </c>
      <c r="S20023">
        <v>-14.964876592937051</v>
      </c>
      <c r="T20023">
        <v>9.0209321143410293</v>
      </c>
      <c r="U20023">
        <v>-8.677305577241512</v>
      </c>
      <c r="V20023">
        <v>-1.8123034775999749</v>
      </c>
      <c r="W20023">
        <v>4.1483251714000913</v>
      </c>
      <c r="X20023">
        <v>-3.174299162724648</v>
      </c>
      <c r="Y20023">
        <v>-0.80153375332131516</v>
      </c>
      <c r="Z20023">
        <v>-1.6530979708036739</v>
      </c>
      <c r="AA20023">
        <v>4.977550784706386</v>
      </c>
      <c r="AB20023">
        <v>-3.2132928502013098</v>
      </c>
      <c r="AC20023">
        <v>-0.16998448858880361</v>
      </c>
      <c r="AD20023">
        <v>0.85272569981733604</v>
      </c>
      <c r="AE20023">
        <v>-1.1968181509101281</v>
      </c>
      <c r="AF20023">
        <v>1.64091859551454</v>
      </c>
      <c r="AG20023">
        <v>-1.932112729396096</v>
      </c>
      <c r="AH20023">
        <v>-3.2416794845052781</v>
      </c>
      <c r="AI20023">
        <v>0.52170594052207697</v>
      </c>
      <c r="AJ20023">
        <v>-1.4788134988491191</v>
      </c>
      <c r="AK20023">
        <v>2.053681918576733</v>
      </c>
      <c r="AL20023">
        <v>0.28331042147780039</v>
      </c>
      <c r="AM20023">
        <v>-2.2532450425960531</v>
      </c>
      <c r="AN20023">
        <v>5.9622762999423262</v>
      </c>
      <c r="AO20023">
        <v>0.92671791392744396</v>
      </c>
      <c r="AP20023">
        <v>0.83774469990303135</v>
      </c>
      <c r="AQ20023">
        <v>3.219370862517446</v>
      </c>
      <c r="AR20023">
        <v>0.1828400299838995</v>
      </c>
      <c r="AS20023">
        <v>0.3457369509663577</v>
      </c>
      <c r="AT20023">
        <v>2.954005558637141</v>
      </c>
      <c r="AU20023">
        <v>2.419600572629355</v>
      </c>
      <c r="AV20023">
        <v>1.8337324757122799</v>
      </c>
    </row>
    <row r="20024" spans="1:48" x14ac:dyDescent="0.25">
      <c r="A20024" s="2">
        <v>43556</v>
      </c>
      <c r="B20024">
        <v>2017</v>
      </c>
      <c r="C20024">
        <v>140</v>
      </c>
      <c r="D20024">
        <v>-0.94091544322669751</v>
      </c>
      <c r="E20024">
        <v>5.0694140153773937</v>
      </c>
      <c r="F20024">
        <v>6.5112844884866572</v>
      </c>
      <c r="G20024">
        <v>-2.046751849900641</v>
      </c>
      <c r="H20024">
        <v>1.5026532719484951</v>
      </c>
      <c r="I20024">
        <v>6.3064724646571868</v>
      </c>
      <c r="J20024">
        <v>-3.7809789706203749</v>
      </c>
      <c r="K20024">
        <v>-2.6016708273777001</v>
      </c>
      <c r="L20024">
        <v>-1.2028799315896399</v>
      </c>
      <c r="M20024">
        <v>-0.56170759286311434</v>
      </c>
      <c r="N20024">
        <v>7.8642159398113698</v>
      </c>
      <c r="O20024">
        <v>1.839138251151873</v>
      </c>
      <c r="P20024">
        <v>6.1113606831216361</v>
      </c>
      <c r="Q20024">
        <v>5.0402808111737363</v>
      </c>
      <c r="R20024">
        <v>-0.98415927843854556</v>
      </c>
      <c r="S20024">
        <v>-3.8414764987317662</v>
      </c>
      <c r="T20024">
        <v>0.36417138765350021</v>
      </c>
      <c r="U20024">
        <v>-8.0488993888499607</v>
      </c>
      <c r="V20024">
        <v>4.2156911027419586</v>
      </c>
      <c r="W20024">
        <v>3.8568703876667332</v>
      </c>
      <c r="X20024">
        <v>-1.362316926865359</v>
      </c>
      <c r="Y20024">
        <v>2.9074098104688422</v>
      </c>
      <c r="Z20024">
        <v>6.7641302512127854</v>
      </c>
      <c r="AA20024">
        <v>4.9731195678177187</v>
      </c>
      <c r="AB20024">
        <v>6.3379077226658254</v>
      </c>
      <c r="AC20024">
        <v>9.8165762158058723</v>
      </c>
      <c r="AD20024">
        <v>2.0582303126098771</v>
      </c>
      <c r="AE20024">
        <v>2.7941276648544511</v>
      </c>
      <c r="AF20024">
        <v>3.8135231002635268</v>
      </c>
      <c r="AG20024">
        <v>1.8859884986007329</v>
      </c>
      <c r="AH20024">
        <v>0.208947376617652</v>
      </c>
      <c r="AI20024">
        <v>1.191697490303278</v>
      </c>
      <c r="AJ20024">
        <v>-0.2045041111031321</v>
      </c>
      <c r="AK20024">
        <v>1.292557315286635</v>
      </c>
      <c r="AL20024">
        <v>4.5549456907208352</v>
      </c>
      <c r="AM20024">
        <v>1.1465251740824911</v>
      </c>
      <c r="AN20024">
        <v>0.47992630162290162</v>
      </c>
      <c r="AO20024">
        <v>5.7265858500114897</v>
      </c>
      <c r="AP20024">
        <v>6.0299319792758164</v>
      </c>
      <c r="AQ20024">
        <v>-0.49861123539095548</v>
      </c>
      <c r="AR20024">
        <v>5.8741469244288247</v>
      </c>
      <c r="AS20024">
        <v>1.007006862370563</v>
      </c>
      <c r="AT20024">
        <v>3.3842925188098949</v>
      </c>
      <c r="AU20024">
        <v>1.7478428247205799</v>
      </c>
      <c r="AV20024">
        <v>1.9858018495406919</v>
      </c>
    </row>
    <row r="20025" spans="1:48" x14ac:dyDescent="0.25">
      <c r="A20025" s="2">
        <v>43586</v>
      </c>
      <c r="B20025">
        <v>2017</v>
      </c>
      <c r="C20025">
        <v>140</v>
      </c>
      <c r="D20025">
        <v>1.499626325973447</v>
      </c>
      <c r="E20025">
        <v>-5.5613000757840929</v>
      </c>
      <c r="F20025">
        <v>0.93510987648046662</v>
      </c>
      <c r="G20025">
        <v>-8.647271856827409</v>
      </c>
      <c r="H20025">
        <v>-3.4453427499835492</v>
      </c>
      <c r="I20025">
        <v>-5.7546479696615984</v>
      </c>
      <c r="J20025">
        <v>-8.0353901141319461</v>
      </c>
      <c r="K20025">
        <v>-9.4245947416463522</v>
      </c>
      <c r="L20025">
        <v>-0.91395735802606293</v>
      </c>
      <c r="M20025">
        <v>-6.6179244881136352</v>
      </c>
      <c r="N20025">
        <v>-7.2959291735232963</v>
      </c>
      <c r="O20025">
        <v>-2.355302627704237</v>
      </c>
      <c r="P20025">
        <v>-8.9926409870013106</v>
      </c>
      <c r="Q20025">
        <v>-7.2668637495052479</v>
      </c>
      <c r="R20025">
        <v>-0.5306615455917596</v>
      </c>
      <c r="S20025">
        <v>-0.86025146180387368</v>
      </c>
      <c r="T20025">
        <v>-8.9179405025952008E-3</v>
      </c>
      <c r="U20025">
        <v>12.79660980782711</v>
      </c>
      <c r="V20025">
        <v>-6.2776627258749436</v>
      </c>
      <c r="W20025">
        <v>-17.256097302175409</v>
      </c>
      <c r="X20025">
        <v>-4.8374953006602439E-2</v>
      </c>
      <c r="Y20025">
        <v>-4.1797610924572233</v>
      </c>
      <c r="Z20025">
        <v>-6.3171902238033599</v>
      </c>
      <c r="AA20025">
        <v>3.7584101831322099</v>
      </c>
      <c r="AB20025">
        <v>-10.818925493667701</v>
      </c>
      <c r="AC20025">
        <v>-4.8227746094262169</v>
      </c>
      <c r="AD20025">
        <v>-6.2168047711067871</v>
      </c>
      <c r="AE20025">
        <v>-10.29664633172373</v>
      </c>
      <c r="AF20025">
        <v>-6.548358840304247</v>
      </c>
      <c r="AG20025">
        <v>-4.1215511898998418</v>
      </c>
      <c r="AH20025">
        <v>-9.525930585912457</v>
      </c>
      <c r="AI20025">
        <v>-4.1799352104772929</v>
      </c>
      <c r="AJ20025">
        <v>-4.7329575616005481</v>
      </c>
      <c r="AK20025">
        <v>0.57887415928172814</v>
      </c>
      <c r="AL20025">
        <v>-5.8605953080687394</v>
      </c>
      <c r="AM20025">
        <v>-4.3849052042304937</v>
      </c>
      <c r="AN20025">
        <v>-2.1571603737104978</v>
      </c>
      <c r="AO20025">
        <v>-6.2409180453203872</v>
      </c>
      <c r="AP20025">
        <v>2.5332444706318791</v>
      </c>
      <c r="AQ20025">
        <v>-3.740653379779602</v>
      </c>
      <c r="AR20025">
        <v>-9.5280697428599801</v>
      </c>
      <c r="AS20025">
        <v>0.50114137185928165</v>
      </c>
      <c r="AT20025">
        <v>-7.8613493555669711</v>
      </c>
      <c r="AU20025">
        <v>-0.3545216936734597</v>
      </c>
      <c r="AV20025">
        <v>-7.9637611000109034</v>
      </c>
    </row>
    <row r="20026" spans="1:48" x14ac:dyDescent="0.25">
      <c r="A20026" s="2">
        <v>43617</v>
      </c>
      <c r="B20026">
        <v>2017</v>
      </c>
      <c r="C20026">
        <v>140</v>
      </c>
      <c r="D20026">
        <v>5.9803676350403512</v>
      </c>
      <c r="E20026">
        <v>0.76932101431068656</v>
      </c>
      <c r="F20026">
        <v>6.1774987675266679</v>
      </c>
      <c r="G20026">
        <v>5.602275346880714</v>
      </c>
      <c r="H20026">
        <v>4.0423504786228248</v>
      </c>
      <c r="I20026">
        <v>4.0617176893655627</v>
      </c>
      <c r="J20026">
        <v>-10.801633662487241</v>
      </c>
      <c r="K20026">
        <v>10.073751302478581</v>
      </c>
      <c r="L20026">
        <v>2.6928797431680529</v>
      </c>
      <c r="M20026">
        <v>4.9884112983630269</v>
      </c>
      <c r="N20026">
        <v>6.1467907000509303</v>
      </c>
      <c r="O20026">
        <v>9.3733135908590448</v>
      </c>
      <c r="P20026">
        <v>10.08884805850516</v>
      </c>
      <c r="Q20026">
        <v>3.322562436007126</v>
      </c>
      <c r="R20026">
        <v>3.545530710335298</v>
      </c>
      <c r="S20026">
        <v>7.4459032228610056</v>
      </c>
      <c r="T20026">
        <v>-0.47195144074145817</v>
      </c>
      <c r="U20026">
        <v>26.401329114408821</v>
      </c>
      <c r="V20026">
        <v>4.7109760657778388</v>
      </c>
      <c r="W20026">
        <v>10.12571921164667</v>
      </c>
      <c r="X20026">
        <v>4.7313254136807981</v>
      </c>
      <c r="Y20026">
        <v>5.9402771086076278</v>
      </c>
      <c r="Z20026">
        <v>7.1554919416884299</v>
      </c>
      <c r="AA20026">
        <v>10.48562039118311</v>
      </c>
      <c r="AB20026">
        <v>6.0908001551997604</v>
      </c>
      <c r="AC20026">
        <v>2.5953727160337841</v>
      </c>
      <c r="AD20026">
        <v>4.794478384225842</v>
      </c>
      <c r="AE20026">
        <v>3.99474420262993</v>
      </c>
      <c r="AF20026">
        <v>6.8258367790801522</v>
      </c>
      <c r="AG20026">
        <v>4.8070487018399444</v>
      </c>
      <c r="AH20026">
        <v>8.6605606616312336</v>
      </c>
      <c r="AI20026">
        <v>3.5691620840704101</v>
      </c>
      <c r="AJ20026">
        <v>5.4457110909974524</v>
      </c>
      <c r="AK20026">
        <v>2.025289948229148</v>
      </c>
      <c r="AL20026">
        <v>8.3641743771227581</v>
      </c>
      <c r="AM20026">
        <v>6.4886914665685191</v>
      </c>
      <c r="AN20026">
        <v>5.1212968429926509</v>
      </c>
      <c r="AO20026">
        <v>6.3471003370738854</v>
      </c>
      <c r="AP20026">
        <v>6.4594644509218702</v>
      </c>
      <c r="AQ20026">
        <v>5.4856790030765712</v>
      </c>
      <c r="AR20026">
        <v>9.4050012001150929</v>
      </c>
      <c r="AS20026">
        <v>5.1229741591102052</v>
      </c>
      <c r="AT20026">
        <v>6.2611593119039632</v>
      </c>
      <c r="AU20026">
        <v>6.8335469205650368</v>
      </c>
      <c r="AV20026">
        <v>9.7119056206230514</v>
      </c>
    </row>
    <row r="20027" spans="1:48" x14ac:dyDescent="0.25">
      <c r="A20027" s="2">
        <v>43647</v>
      </c>
      <c r="B20027">
        <v>2017</v>
      </c>
      <c r="C20027">
        <v>140</v>
      </c>
      <c r="D20027">
        <v>2.3827282198809918</v>
      </c>
      <c r="E20027">
        <v>0.82804678308645574</v>
      </c>
      <c r="F20027">
        <v>7.6052313815796024</v>
      </c>
      <c r="G20027">
        <v>-5.1673867201036838</v>
      </c>
      <c r="H20027">
        <v>-0.66904436266119749</v>
      </c>
      <c r="I20027">
        <v>-1.7171276494552301</v>
      </c>
      <c r="J20027">
        <v>0.42390957819469222</v>
      </c>
      <c r="K20027">
        <v>-2.028546449413005</v>
      </c>
      <c r="L20027">
        <v>-2.300282044047874</v>
      </c>
      <c r="M20027">
        <v>-6.0243669533654121</v>
      </c>
      <c r="N20027">
        <v>-2.9538902779450149</v>
      </c>
      <c r="O20027">
        <v>-2.739937964304751</v>
      </c>
      <c r="P20027">
        <v>-1.1304852679101201</v>
      </c>
      <c r="Q20027">
        <v>-3.9877349864094529</v>
      </c>
      <c r="R20027">
        <v>4.1084842774548047</v>
      </c>
      <c r="S20027">
        <v>11.153847631801939</v>
      </c>
      <c r="T20027">
        <v>-5.4000332164082288</v>
      </c>
      <c r="U20027">
        <v>-1.342185576466703</v>
      </c>
      <c r="V20027">
        <v>-4.383166558886586</v>
      </c>
      <c r="W20027">
        <v>1.276204662836111</v>
      </c>
      <c r="X20027">
        <v>-1.9340021124768629</v>
      </c>
      <c r="Y20027">
        <v>-0.71671859469879529</v>
      </c>
      <c r="Z20027">
        <v>-3.6690134807257468</v>
      </c>
      <c r="AA20027">
        <v>3.6596428226718598</v>
      </c>
      <c r="AB20027">
        <v>-0.96470697388102433</v>
      </c>
      <c r="AC20027">
        <v>-2.1486117073397542</v>
      </c>
      <c r="AD20027">
        <v>-1.9882872885537139</v>
      </c>
      <c r="AE20027">
        <v>1.58966708782684</v>
      </c>
      <c r="AF20027">
        <v>1.359074005408156</v>
      </c>
      <c r="AG20027">
        <v>-3.4067965189230391</v>
      </c>
      <c r="AH20027">
        <v>-6.3654667545116954</v>
      </c>
      <c r="AI20027">
        <v>-4.522087483680437E-2</v>
      </c>
      <c r="AJ20027">
        <v>-1.0323294464387729</v>
      </c>
      <c r="AK20027">
        <v>0.45404466626326467</v>
      </c>
      <c r="AL20027">
        <v>-2.541126108572878</v>
      </c>
      <c r="AM20027">
        <v>-4.4006252994029378</v>
      </c>
      <c r="AN20027">
        <v>3.787539052304445</v>
      </c>
      <c r="AO20027">
        <v>0.69174636603970274</v>
      </c>
      <c r="AP20027">
        <v>0.16618942733181991</v>
      </c>
      <c r="AQ20027">
        <v>-2.7722914737208999</v>
      </c>
      <c r="AR20027">
        <v>-4.7906930581352096</v>
      </c>
      <c r="AS20027">
        <v>0.44028130138960009</v>
      </c>
      <c r="AT20027">
        <v>5.877039802180839</v>
      </c>
      <c r="AU20027">
        <v>-0.8595592851976086</v>
      </c>
      <c r="AV20027">
        <v>-1.4860671030633039</v>
      </c>
    </row>
    <row r="20028" spans="1:48" x14ac:dyDescent="0.25">
      <c r="A20028" s="2">
        <v>43678</v>
      </c>
      <c r="B20028">
        <v>2017</v>
      </c>
      <c r="C20028">
        <v>140</v>
      </c>
      <c r="D20028">
        <v>-9.3978732077742873</v>
      </c>
      <c r="E20028">
        <v>-2.1384406875311619</v>
      </c>
      <c r="F20028">
        <v>-3.1035866220700981</v>
      </c>
      <c r="G20028">
        <v>-6.6054392530213946</v>
      </c>
      <c r="H20028">
        <v>-1.8559153361729639</v>
      </c>
      <c r="I20028">
        <v>-2.4117225029672289</v>
      </c>
      <c r="J20028">
        <v>-8.5653343585726631</v>
      </c>
      <c r="K20028">
        <v>-4.0332000964721004</v>
      </c>
      <c r="L20028">
        <v>-3.9268356660249748</v>
      </c>
      <c r="M20028">
        <v>-5.2090838182158317</v>
      </c>
      <c r="N20028">
        <v>-9.0566577662567376</v>
      </c>
      <c r="O20028">
        <v>-2.6814317090756101</v>
      </c>
      <c r="P20028">
        <v>-6.2084905974259303</v>
      </c>
      <c r="Q20028">
        <v>-0.55879866295373004</v>
      </c>
      <c r="R20028">
        <v>-2.4993267875337071</v>
      </c>
      <c r="S20028">
        <v>-10.91642922749115</v>
      </c>
      <c r="T20028">
        <v>-3.1111383834036892</v>
      </c>
      <c r="U20028">
        <v>-50.589298686833587</v>
      </c>
      <c r="V20028">
        <v>-3.6617195018252562</v>
      </c>
      <c r="W20028">
        <v>-2.7911303578375461</v>
      </c>
      <c r="X20028">
        <v>-5.5235698153656916</v>
      </c>
      <c r="Y20028">
        <v>-1.3015354657335501</v>
      </c>
      <c r="Z20028">
        <v>-3.1378871439363349</v>
      </c>
      <c r="AA20028">
        <v>-1.98615076497155</v>
      </c>
      <c r="AB20028">
        <v>-5.2445858340062106</v>
      </c>
      <c r="AC20028">
        <v>9.7181829450238233</v>
      </c>
      <c r="AD20028">
        <v>-4.8500333543284313</v>
      </c>
      <c r="AE20028">
        <v>-6.288122351896841</v>
      </c>
      <c r="AF20028">
        <v>-1.925788858520439</v>
      </c>
      <c r="AG20028">
        <v>-3.7300093268744732</v>
      </c>
      <c r="AH20028">
        <v>-5.2131020917476567</v>
      </c>
      <c r="AI20028">
        <v>-1.194095160681397</v>
      </c>
      <c r="AJ20028">
        <v>-3.5444184364848641</v>
      </c>
      <c r="AK20028">
        <v>-3.467456300425686</v>
      </c>
      <c r="AL20028">
        <v>-1.889778104483719</v>
      </c>
      <c r="AM20028">
        <v>-8.9255628335351176</v>
      </c>
      <c r="AN20028">
        <v>-6.9683191434106622</v>
      </c>
      <c r="AO20028">
        <v>-1.1616303965189649</v>
      </c>
      <c r="AP20028">
        <v>-5.4997941984892051</v>
      </c>
      <c r="AQ20028">
        <v>2.3346484673694161</v>
      </c>
      <c r="AR20028">
        <v>-4.3901051705939498</v>
      </c>
      <c r="AS20028">
        <v>-4.4931933502794568</v>
      </c>
      <c r="AT20028">
        <v>-5.2583586252723746</v>
      </c>
      <c r="AU20028">
        <v>9.3709633246730206E-2</v>
      </c>
      <c r="AV20028">
        <v>-1.583230513916178</v>
      </c>
    </row>
    <row r="20029" spans="1:48" x14ac:dyDescent="0.25">
      <c r="A20029" s="2">
        <v>43709</v>
      </c>
      <c r="B20029">
        <v>2017</v>
      </c>
      <c r="C20029">
        <v>140</v>
      </c>
      <c r="D20029">
        <v>2.34855968201706</v>
      </c>
      <c r="E20029">
        <v>0.57821290288826432</v>
      </c>
      <c r="F20029">
        <v>-10.865185217457499</v>
      </c>
      <c r="G20029">
        <v>4.1069896481897183</v>
      </c>
      <c r="H20029">
        <v>3.9050633930746148</v>
      </c>
      <c r="I20029">
        <v>3.2254051567460089</v>
      </c>
      <c r="J20029">
        <v>9.695070713296051</v>
      </c>
      <c r="K20029">
        <v>-0.66372276137561803</v>
      </c>
      <c r="L20029">
        <v>-0.73450269179520244</v>
      </c>
      <c r="M20029">
        <v>1.289683655519136</v>
      </c>
      <c r="N20029">
        <v>-1.347868976029998</v>
      </c>
      <c r="O20029">
        <v>-1.122843145849983</v>
      </c>
      <c r="P20029">
        <v>1.0532726889863839</v>
      </c>
      <c r="Q20029">
        <v>2.459672101953458</v>
      </c>
      <c r="R20029">
        <v>-3.2765832032488289</v>
      </c>
      <c r="S20029">
        <v>12.163923228623281</v>
      </c>
      <c r="T20029">
        <v>2.9091757746009921</v>
      </c>
      <c r="U20029">
        <v>8.3291145946760903</v>
      </c>
      <c r="V20029">
        <v>3.9077061525183421</v>
      </c>
      <c r="W20029">
        <v>-1.904438272320397</v>
      </c>
      <c r="X20029">
        <v>-2.861558725951185</v>
      </c>
      <c r="Y20029">
        <v>2.1607326230678852</v>
      </c>
      <c r="Z20029">
        <v>2.2859597056166909</v>
      </c>
      <c r="AA20029">
        <v>1.9876359979827729</v>
      </c>
      <c r="AB20029">
        <v>2.8214705454206568</v>
      </c>
      <c r="AC20029">
        <v>-0.45248179537574762</v>
      </c>
      <c r="AD20029">
        <v>4.0021269920784031</v>
      </c>
      <c r="AE20029">
        <v>0.65416605572385933</v>
      </c>
      <c r="AF20029">
        <v>1.611371410201401</v>
      </c>
      <c r="AG20029">
        <v>3.4080186831676458</v>
      </c>
      <c r="AH20029">
        <v>7.0646964656061906</v>
      </c>
      <c r="AI20029">
        <v>4.0305499076084939</v>
      </c>
      <c r="AJ20029">
        <v>2.415563972981349</v>
      </c>
      <c r="AK20029">
        <v>-2.1215387741160612</v>
      </c>
      <c r="AL20029">
        <v>2.3150337676895778</v>
      </c>
      <c r="AM20029">
        <v>0.85260154678490352</v>
      </c>
      <c r="AN20029">
        <v>0.1439874448002865</v>
      </c>
      <c r="AO20029">
        <v>2.4472549647053028</v>
      </c>
      <c r="AP20029">
        <v>1.9271778631639429</v>
      </c>
      <c r="AQ20029">
        <v>-0.93754577101151648</v>
      </c>
      <c r="AR20029">
        <v>4.0156164461996546</v>
      </c>
      <c r="AS20029">
        <v>2.267783288194658</v>
      </c>
      <c r="AT20029">
        <v>2.608025565325645</v>
      </c>
      <c r="AU20029">
        <v>0.5188178445826308</v>
      </c>
      <c r="AV20029">
        <v>2.7289201648071031</v>
      </c>
    </row>
    <row r="20030" spans="1:48" x14ac:dyDescent="0.25">
      <c r="A20030" s="2">
        <v>43739</v>
      </c>
      <c r="B20030">
        <v>2017</v>
      </c>
      <c r="C20030">
        <v>140</v>
      </c>
      <c r="D20030">
        <v>6.1764325874109414</v>
      </c>
      <c r="E20030">
        <v>-2.050173303625658</v>
      </c>
      <c r="F20030">
        <v>6.6990465383653053</v>
      </c>
      <c r="G20030">
        <v>-7.1579490976438009</v>
      </c>
      <c r="H20030">
        <v>4.4499280727720034</v>
      </c>
      <c r="I20030">
        <v>7.0382281185227944</v>
      </c>
      <c r="J20030">
        <v>6.7705170912341517</v>
      </c>
      <c r="K20030">
        <v>7.1310356688402798</v>
      </c>
      <c r="L20030">
        <v>0.95861014552474089</v>
      </c>
      <c r="M20030">
        <v>3.3015180425521429</v>
      </c>
      <c r="N20030">
        <v>3.0282058375567411</v>
      </c>
      <c r="O20030">
        <v>-1.687452696906544</v>
      </c>
      <c r="P20030">
        <v>5.2557634652517624</v>
      </c>
      <c r="Q20030">
        <v>3.365241187381018</v>
      </c>
      <c r="R20030">
        <v>3.3196899353935772</v>
      </c>
      <c r="S20030">
        <v>-8.4275137156046842</v>
      </c>
      <c r="T20030">
        <v>4.1509298407739648</v>
      </c>
      <c r="U20030">
        <v>-4.9835279490886393</v>
      </c>
      <c r="V20030">
        <v>2.1872825079453979</v>
      </c>
      <c r="W20030">
        <v>4.5638445154928764</v>
      </c>
      <c r="X20030">
        <v>3.1082732582198069</v>
      </c>
      <c r="Y20030">
        <v>-0.33063524188836618</v>
      </c>
      <c r="Z20030">
        <v>5.7416291029887212</v>
      </c>
      <c r="AA20030">
        <v>1.278413335143225</v>
      </c>
      <c r="AB20030">
        <v>6.5695263804143922</v>
      </c>
      <c r="AC20030">
        <v>3.6338668796555451</v>
      </c>
      <c r="AD20030">
        <v>2.632861840968026</v>
      </c>
      <c r="AE20030">
        <v>3.776673634151329</v>
      </c>
      <c r="AF20030">
        <v>2.0028671750916609</v>
      </c>
      <c r="AG20030">
        <v>-0.70020266407754272</v>
      </c>
      <c r="AH20030">
        <v>4.4067628335054732</v>
      </c>
      <c r="AI20030">
        <v>4.6793483746903064</v>
      </c>
      <c r="AJ20030">
        <v>-0.25403326548840699</v>
      </c>
      <c r="AK20030">
        <v>4.5745997011232609</v>
      </c>
      <c r="AL20030">
        <v>3.4377707320432331</v>
      </c>
      <c r="AM20030">
        <v>5.8144973301595737</v>
      </c>
      <c r="AN20030">
        <v>1.8397926929809569</v>
      </c>
      <c r="AO20030">
        <v>1.0162784523873201</v>
      </c>
      <c r="AP20030">
        <v>7.6008220841411234</v>
      </c>
      <c r="AQ20030">
        <v>3.6418925640344662</v>
      </c>
      <c r="AR20030">
        <v>6.8955238024965837</v>
      </c>
      <c r="AS20030">
        <v>1.5723493845435139</v>
      </c>
      <c r="AT20030">
        <v>-5.1465967083092039</v>
      </c>
      <c r="AU20030">
        <v>1.6628611351844349</v>
      </c>
      <c r="AV20030">
        <v>4.4053802784232987</v>
      </c>
    </row>
    <row r="20031" spans="1:48" x14ac:dyDescent="0.25">
      <c r="A20031" s="2">
        <v>43770</v>
      </c>
      <c r="B20031">
        <v>2017</v>
      </c>
      <c r="C20031">
        <v>140</v>
      </c>
      <c r="D20031">
        <v>-4.5135647576450939</v>
      </c>
      <c r="E20031">
        <v>-0.27409305524039862</v>
      </c>
      <c r="F20031">
        <v>-0.54457497734605731</v>
      </c>
      <c r="G20031">
        <v>-11.651023833504439</v>
      </c>
      <c r="H20031">
        <v>-1.0144786377020429</v>
      </c>
      <c r="I20031">
        <v>5.6854049033719267</v>
      </c>
      <c r="J20031">
        <v>11.06372020903388</v>
      </c>
      <c r="K20031">
        <v>-5.3172035560468789</v>
      </c>
      <c r="L20031">
        <v>-2.1434940886922331</v>
      </c>
      <c r="M20031">
        <v>0.16642868396510299</v>
      </c>
      <c r="N20031">
        <v>-0.10597140838046749</v>
      </c>
      <c r="O20031">
        <v>-0.347813374067929</v>
      </c>
      <c r="P20031">
        <v>-1.396407257811227</v>
      </c>
      <c r="Q20031">
        <v>-2.129581160093486</v>
      </c>
      <c r="R20031">
        <v>-1.16382639327679</v>
      </c>
      <c r="S20031">
        <v>6.8846664503008359</v>
      </c>
      <c r="T20031">
        <v>-0.68982705265794309</v>
      </c>
      <c r="U20031">
        <v>6.9697635867686181</v>
      </c>
      <c r="V20031">
        <v>-0.55364721979191955</v>
      </c>
      <c r="W20031">
        <v>4.6721356244808776</v>
      </c>
      <c r="X20031">
        <v>-0.18743804106826631</v>
      </c>
      <c r="Y20031">
        <v>2.3767450646263288</v>
      </c>
      <c r="Z20031">
        <v>1.6791466750359469</v>
      </c>
      <c r="AA20031">
        <v>3.62944348988119</v>
      </c>
      <c r="AB20031">
        <v>-1.9877134174988931</v>
      </c>
      <c r="AC20031">
        <v>-3.144649085438378</v>
      </c>
      <c r="AD20031">
        <v>1.5963538190689739</v>
      </c>
      <c r="AE20031">
        <v>5.0203343115302834</v>
      </c>
      <c r="AF20031">
        <v>3.6309296718484818</v>
      </c>
      <c r="AG20031">
        <v>-1.7779380230300901</v>
      </c>
      <c r="AH20031">
        <v>-1.6231816739032849</v>
      </c>
      <c r="AI20031">
        <v>0.43489599856942901</v>
      </c>
      <c r="AJ20031">
        <v>-1.9395619991413371</v>
      </c>
      <c r="AK20031">
        <v>-3.412774392713025</v>
      </c>
      <c r="AL20031">
        <v>1.6061028548784331</v>
      </c>
      <c r="AM20031">
        <v>-4.5244811481199632</v>
      </c>
      <c r="AN20031">
        <v>9.3849054758235795</v>
      </c>
      <c r="AO20031">
        <v>2.2094250884634459</v>
      </c>
      <c r="AP20031">
        <v>1.5253882306821791</v>
      </c>
      <c r="AQ20031">
        <v>3.9425403260612062</v>
      </c>
      <c r="AR20031">
        <v>0.70253679391207857</v>
      </c>
      <c r="AS20031">
        <v>0.8816596610986327</v>
      </c>
      <c r="AT20031">
        <v>1.337523262118623</v>
      </c>
      <c r="AU20031">
        <v>1.102585616270124</v>
      </c>
      <c r="AV20031">
        <v>0.50998745278398872</v>
      </c>
    </row>
    <row r="20032" spans="1:48" x14ac:dyDescent="0.25">
      <c r="A20032" s="2">
        <v>43800</v>
      </c>
      <c r="B20032">
        <v>2017</v>
      </c>
      <c r="C20032">
        <v>140</v>
      </c>
      <c r="D20032">
        <v>12.318217388723649</v>
      </c>
      <c r="E20032">
        <v>4.1788566420297268</v>
      </c>
      <c r="F20032">
        <v>-0.66252458188028607</v>
      </c>
      <c r="G20032">
        <v>10.72423115604826</v>
      </c>
      <c r="H20032">
        <v>4.6614412779915293</v>
      </c>
      <c r="I20032">
        <v>4.3268399343808994</v>
      </c>
      <c r="J20032">
        <v>6.6416928259835473</v>
      </c>
      <c r="K20032">
        <v>12.4449203904176</v>
      </c>
      <c r="L20032">
        <v>3.8726461485468771</v>
      </c>
      <c r="M20032">
        <v>2.0244078558441898</v>
      </c>
      <c r="N20032">
        <v>9.5546044509913663</v>
      </c>
      <c r="O20032">
        <v>0.78671606980886821</v>
      </c>
      <c r="P20032">
        <v>3.0890890789057708</v>
      </c>
      <c r="Q20032">
        <v>4.6326671117669527</v>
      </c>
      <c r="R20032">
        <v>5.3001384679179031</v>
      </c>
      <c r="S20032">
        <v>1.715066575437296</v>
      </c>
      <c r="T20032">
        <v>1.3804393745444401</v>
      </c>
      <c r="U20032">
        <v>13.07064889597134</v>
      </c>
      <c r="V20032">
        <v>4.0933636721106614</v>
      </c>
      <c r="W20032">
        <v>7.7808503106184368</v>
      </c>
      <c r="X20032">
        <v>5.6559251081334416</v>
      </c>
      <c r="Y20032">
        <v>2.5298161167653488</v>
      </c>
      <c r="Z20032">
        <v>1.7738351380280239</v>
      </c>
      <c r="AA20032">
        <v>2.3572234835819379</v>
      </c>
      <c r="AB20032">
        <v>2.9945216070685681</v>
      </c>
      <c r="AC20032">
        <v>4.858898301806458</v>
      </c>
      <c r="AD20032">
        <v>5.0111406913400769</v>
      </c>
      <c r="AE20032">
        <v>-1.9051018748026389</v>
      </c>
      <c r="AF20032">
        <v>2.791658977569722</v>
      </c>
      <c r="AG20032">
        <v>6.7126943544641549</v>
      </c>
      <c r="AH20032">
        <v>10.276274770088261</v>
      </c>
      <c r="AI20032">
        <v>1.9686886588450969</v>
      </c>
      <c r="AJ20032">
        <v>4.9455121605791463</v>
      </c>
      <c r="AK20032">
        <v>1.5052935633348641</v>
      </c>
      <c r="AL20032">
        <v>2.847431675973056</v>
      </c>
      <c r="AM20032">
        <v>2.557916280136197</v>
      </c>
      <c r="AN20032">
        <v>5.0424686152547693</v>
      </c>
      <c r="AO20032">
        <v>3.5982919325827871</v>
      </c>
      <c r="AP20032">
        <v>2.7351627854714788</v>
      </c>
      <c r="AQ20032">
        <v>4.5285905071423382</v>
      </c>
      <c r="AR20032">
        <v>4.8702321575347041</v>
      </c>
      <c r="AS20032">
        <v>1.3994590160763209</v>
      </c>
      <c r="AT20032">
        <v>2.6518160508212101</v>
      </c>
      <c r="AU20032">
        <v>4.2671355720988347</v>
      </c>
      <c r="AV20032">
        <v>2.5902709594628481</v>
      </c>
    </row>
    <row r="20033" spans="1:48" x14ac:dyDescent="0.25">
      <c r="A20033" s="2">
        <v>43831</v>
      </c>
      <c r="B20033">
        <v>2017</v>
      </c>
      <c r="C20033">
        <v>140</v>
      </c>
      <c r="D20033">
        <v>-7.6007877118472011</v>
      </c>
      <c r="E20033">
        <v>-0.65341455867098386</v>
      </c>
      <c r="F20033">
        <v>6.4005344741172587</v>
      </c>
      <c r="G20033">
        <v>-7.7698232291717906</v>
      </c>
      <c r="H20033">
        <v>4.5922780031249166</v>
      </c>
      <c r="I20033">
        <v>-4.5692677332597524</v>
      </c>
      <c r="J20033">
        <v>1.1319842653000789</v>
      </c>
      <c r="K20033">
        <v>-7.4453606879642642</v>
      </c>
      <c r="L20033">
        <v>-4.0548821491000924</v>
      </c>
      <c r="M20033">
        <v>-6.326657770007138</v>
      </c>
      <c r="N20033">
        <v>-8.9503572560565399</v>
      </c>
      <c r="O20033">
        <v>-8.6930860278255135</v>
      </c>
      <c r="P20033">
        <v>-3.6031879058904481</v>
      </c>
      <c r="Q20033">
        <v>1.2353005659323739</v>
      </c>
      <c r="R20033">
        <v>-2.9742788920610108</v>
      </c>
      <c r="S20033">
        <v>1.328218755832</v>
      </c>
      <c r="T20033">
        <v>-0.9239533950713974</v>
      </c>
      <c r="U20033">
        <v>-2.770943839889473</v>
      </c>
      <c r="V20033">
        <v>-2.854829442754836</v>
      </c>
      <c r="W20033">
        <v>-1.6274571517151619</v>
      </c>
      <c r="X20033">
        <v>-3.8002174646180502</v>
      </c>
      <c r="Y20033">
        <v>-0.48507717025297881</v>
      </c>
      <c r="Z20033">
        <v>-3.2022955106422839</v>
      </c>
      <c r="AA20033">
        <v>-3.375567263844637</v>
      </c>
      <c r="AB20033">
        <v>-6.3583556951537057</v>
      </c>
      <c r="AC20033">
        <v>3.050358009034837</v>
      </c>
      <c r="AD20033">
        <v>-3.9219045975606219</v>
      </c>
      <c r="AE20033">
        <v>4.6035967303834644</v>
      </c>
      <c r="AF20033">
        <v>6.2009122184880638E-2</v>
      </c>
      <c r="AG20033">
        <v>-6.6494111247538346</v>
      </c>
      <c r="AH20033">
        <v>-5.441001855473182</v>
      </c>
      <c r="AI20033">
        <v>-1.4931752400494049</v>
      </c>
      <c r="AJ20033">
        <v>1.013846384253658</v>
      </c>
      <c r="AK20033">
        <v>-8.14135835469928</v>
      </c>
      <c r="AL20033">
        <v>-3.4933390612549631</v>
      </c>
      <c r="AM20033">
        <v>-5.9931433455309708</v>
      </c>
      <c r="AN20033">
        <v>-0.81955013395015319</v>
      </c>
      <c r="AO20033">
        <v>-3.1071100813539481</v>
      </c>
      <c r="AP20033">
        <v>-5.0413073608263197</v>
      </c>
      <c r="AQ20033">
        <v>1.622295078869529</v>
      </c>
      <c r="AR20033">
        <v>-2.7659376106353162</v>
      </c>
      <c r="AS20033">
        <v>-4.3640279749057598E-2</v>
      </c>
      <c r="AT20033">
        <v>-3.6401362605460119</v>
      </c>
      <c r="AU20033">
        <v>0.65806496687310645</v>
      </c>
      <c r="AV20033">
        <v>-2.1880672319414152</v>
      </c>
    </row>
    <row r="20034" spans="1:48" x14ac:dyDescent="0.25">
      <c r="A20034" s="2">
        <v>43862</v>
      </c>
      <c r="B20034">
        <v>2017</v>
      </c>
      <c r="C20034">
        <v>140</v>
      </c>
      <c r="D20034">
        <v>-13.10776056507054</v>
      </c>
      <c r="E20034">
        <v>-6.8809812813872444</v>
      </c>
      <c r="F20034">
        <v>-4.6189310877100214</v>
      </c>
      <c r="G20034">
        <v>-12.398047779980089</v>
      </c>
      <c r="H20034">
        <v>-6.8896519724086946</v>
      </c>
      <c r="I20034">
        <v>-7.3315392019004051</v>
      </c>
      <c r="J20034">
        <v>-8.5492541975485281</v>
      </c>
      <c r="K20034">
        <v>-8.2319120643098103</v>
      </c>
      <c r="L20034">
        <v>-6.4826268137519349</v>
      </c>
      <c r="M20034">
        <v>-12.34564038741417</v>
      </c>
      <c r="N20034">
        <v>-13.060633410297751</v>
      </c>
      <c r="O20034">
        <v>-12.3388275955165</v>
      </c>
      <c r="P20034">
        <v>-7.2301608453639314</v>
      </c>
      <c r="Q20034">
        <v>-10.119874986360911</v>
      </c>
      <c r="R20034">
        <v>-12.6699906330037</v>
      </c>
      <c r="S20034">
        <v>-14.971321528923781</v>
      </c>
      <c r="T20034">
        <v>-7.4043094659353876</v>
      </c>
      <c r="U20034">
        <v>-8.3941473108735565</v>
      </c>
      <c r="V20034">
        <v>-7.4503732258811244</v>
      </c>
      <c r="W20034">
        <v>2.2310330559003781</v>
      </c>
      <c r="X20034">
        <v>-12.049860990531149</v>
      </c>
      <c r="Y20034">
        <v>-7.3884966241936638</v>
      </c>
      <c r="Z20034">
        <v>-9.3065233124198787</v>
      </c>
      <c r="AA20034">
        <v>-11.70627966042162</v>
      </c>
      <c r="AB20034">
        <v>-10.983292695302261</v>
      </c>
      <c r="AC20034">
        <v>-3.0260929611186871</v>
      </c>
      <c r="AD20034">
        <v>-12.056824467337581</v>
      </c>
      <c r="AE20034">
        <v>-6.740897910926746</v>
      </c>
      <c r="AF20034">
        <v>-8.2863493721213271</v>
      </c>
      <c r="AG20034">
        <v>-11.2743219423244</v>
      </c>
      <c r="AH20034">
        <v>-7.4985365465726321</v>
      </c>
      <c r="AI20034">
        <v>-9.2701793597762538</v>
      </c>
      <c r="AJ20034">
        <v>-7.6345020942717889</v>
      </c>
      <c r="AK20034">
        <v>-6.0108251221500648</v>
      </c>
      <c r="AL20034">
        <v>-9.0051539021514078</v>
      </c>
      <c r="AM20034">
        <v>-15.835471690361279</v>
      </c>
      <c r="AN20034">
        <v>-5.2736841659862144</v>
      </c>
      <c r="AO20034">
        <v>-8.0470242338816949</v>
      </c>
      <c r="AP20034">
        <v>-22.202415254288159</v>
      </c>
      <c r="AQ20034">
        <v>-6.2699421838932068</v>
      </c>
      <c r="AR20034">
        <v>-6.4103519615157714</v>
      </c>
      <c r="AS20034">
        <v>-11.10886999676822</v>
      </c>
      <c r="AT20034">
        <v>-16.83871605784336</v>
      </c>
      <c r="AU20034">
        <v>-8.0694245976092418</v>
      </c>
      <c r="AV20034">
        <v>-6.8367849385767236</v>
      </c>
    </row>
    <row r="20035" spans="1:48" x14ac:dyDescent="0.25">
      <c r="A20035" s="2">
        <v>43891</v>
      </c>
      <c r="B20035">
        <v>2017</v>
      </c>
      <c r="C20035">
        <v>140</v>
      </c>
      <c r="D20035">
        <v>-38.362142756628913</v>
      </c>
      <c r="E20035">
        <v>-11.02437846258697</v>
      </c>
      <c r="F20035">
        <v>-25.16407517236237</v>
      </c>
      <c r="G20035">
        <v>-17.951895966510101</v>
      </c>
      <c r="H20035">
        <v>-11.21666579871574</v>
      </c>
      <c r="I20035">
        <v>-16.21938677390683</v>
      </c>
      <c r="J20035">
        <v>-35.06997158059788</v>
      </c>
      <c r="K20035">
        <v>-41.091957070119648</v>
      </c>
      <c r="L20035">
        <v>-10.381709996336371</v>
      </c>
      <c r="M20035">
        <v>-22.19291733542395</v>
      </c>
      <c r="N20035">
        <v>-25.00815450611984</v>
      </c>
      <c r="O20035">
        <v>-17.59845342165065</v>
      </c>
      <c r="P20035">
        <v>-20.12007173403525</v>
      </c>
      <c r="Q20035">
        <v>-29.44135558080885</v>
      </c>
      <c r="R20035">
        <v>-23.46622141319904</v>
      </c>
      <c r="S20035">
        <v>-19.204248737401858</v>
      </c>
      <c r="T20035">
        <v>-25.333296885814882</v>
      </c>
      <c r="U20035">
        <v>-32.262738378117177</v>
      </c>
      <c r="V20035">
        <v>-22.257337161538558</v>
      </c>
      <c r="W20035">
        <v>-5.5886460735429466</v>
      </c>
      <c r="X20035">
        <v>-27.732019356907848</v>
      </c>
      <c r="Y20035">
        <v>-21.608775086058671</v>
      </c>
      <c r="Z20035">
        <v>-17.225700299416928</v>
      </c>
      <c r="AA20035">
        <v>-19.28295924776506</v>
      </c>
      <c r="AB20035">
        <v>-31.877020820256611</v>
      </c>
      <c r="AC20035">
        <v>-27.462302457644238</v>
      </c>
      <c r="AD20035">
        <v>-16.167007951222729</v>
      </c>
      <c r="AE20035">
        <v>-16.357493686326059</v>
      </c>
      <c r="AF20035">
        <v>-12.88337477615889</v>
      </c>
      <c r="AG20035">
        <v>-19.867287535059969</v>
      </c>
      <c r="AH20035">
        <v>-11.731502748883059</v>
      </c>
      <c r="AI20035">
        <v>-7.1796141063302343</v>
      </c>
      <c r="AJ20035">
        <v>-13.560206124363461</v>
      </c>
      <c r="AK20035">
        <v>-21.620032392429451</v>
      </c>
      <c r="AL20035">
        <v>-17.845226408034939</v>
      </c>
      <c r="AM20035">
        <v>-20.13855394417125</v>
      </c>
      <c r="AN20035">
        <v>-11.38764390707879</v>
      </c>
      <c r="AO20035">
        <v>-11.36755628714765</v>
      </c>
      <c r="AP20035">
        <v>-26.152651409268589</v>
      </c>
      <c r="AQ20035">
        <v>-3.607872924769429</v>
      </c>
      <c r="AR20035">
        <v>-14.018544637667921</v>
      </c>
      <c r="AS20035">
        <v>-25.260771895388679</v>
      </c>
      <c r="AT20035">
        <v>-16.261250443000289</v>
      </c>
      <c r="AU20035">
        <v>-4.4117298034118573</v>
      </c>
      <c r="AV20035">
        <v>-22.731160797910849</v>
      </c>
    </row>
    <row r="20036" spans="1:48" x14ac:dyDescent="0.25">
      <c r="A20036" s="2">
        <v>43922</v>
      </c>
      <c r="B20036">
        <v>2017</v>
      </c>
      <c r="C20036">
        <v>140</v>
      </c>
      <c r="D20036">
        <v>5.4065342523758284</v>
      </c>
      <c r="E20036">
        <v>4.935979230473686</v>
      </c>
      <c r="F20036">
        <v>5.4422891531555218</v>
      </c>
      <c r="G20036">
        <v>16.15195024596261</v>
      </c>
      <c r="H20036">
        <v>1.3796046063112359</v>
      </c>
      <c r="I20036">
        <v>8.5413870416912054</v>
      </c>
      <c r="J20036">
        <v>17.958967098819461</v>
      </c>
      <c r="K20036">
        <v>7.7936282365688614</v>
      </c>
      <c r="L20036">
        <v>5.4807852439508808</v>
      </c>
      <c r="M20036">
        <v>10.67095076031357</v>
      </c>
      <c r="N20036">
        <v>13.21081087912048</v>
      </c>
      <c r="O20036">
        <v>16.118300314205069</v>
      </c>
      <c r="P20036">
        <v>8.3628811128195544</v>
      </c>
      <c r="Q20036">
        <v>4.3188763162435704</v>
      </c>
      <c r="R20036">
        <v>16.224298991201831</v>
      </c>
      <c r="S20036">
        <v>4.5210244372462682</v>
      </c>
      <c r="T20036">
        <v>16.136868937887328</v>
      </c>
      <c r="U20036">
        <v>11.13056652005826</v>
      </c>
      <c r="V20036">
        <v>1.511601781682925</v>
      </c>
      <c r="W20036">
        <v>7.8108957417730718</v>
      </c>
      <c r="X20036">
        <v>11.199491708813291</v>
      </c>
      <c r="Y20036">
        <v>12.429108786491989</v>
      </c>
      <c r="Z20036">
        <v>9.8068261025245249</v>
      </c>
      <c r="AA20036">
        <v>3.4008274798496441</v>
      </c>
      <c r="AB20036">
        <v>15.119331512772231</v>
      </c>
      <c r="AC20036">
        <v>10.31737813476186</v>
      </c>
      <c r="AD20036">
        <v>5.1326469246541384</v>
      </c>
      <c r="AE20036">
        <v>10.52437958537358</v>
      </c>
      <c r="AF20036">
        <v>13.14520488777891</v>
      </c>
      <c r="AG20036">
        <v>10.658291943996369</v>
      </c>
      <c r="AH20036">
        <v>8.1612613865397634</v>
      </c>
      <c r="AI20036">
        <v>5.3794870352755098</v>
      </c>
      <c r="AJ20036">
        <v>9.8980029463060504</v>
      </c>
      <c r="AK20036">
        <v>8.9793847331814511</v>
      </c>
      <c r="AL20036">
        <v>4.4131363984871941</v>
      </c>
      <c r="AM20036">
        <v>9.177699925843763</v>
      </c>
      <c r="AN20036">
        <v>10.443450751471881</v>
      </c>
      <c r="AO20036">
        <v>8.662824424448079</v>
      </c>
      <c r="AP20036">
        <v>9.0103792130644678</v>
      </c>
      <c r="AQ20036">
        <v>8.3419517935586551</v>
      </c>
      <c r="AR20036">
        <v>8.2102166047246072</v>
      </c>
      <c r="AS20036">
        <v>15.28093812252118</v>
      </c>
      <c r="AT20036">
        <v>6.6296582536622406</v>
      </c>
      <c r="AU20036">
        <v>5.1604625232327672</v>
      </c>
      <c r="AV20036">
        <v>1.845039292694461</v>
      </c>
    </row>
    <row r="20037" spans="1:48" x14ac:dyDescent="0.25">
      <c r="A20037" s="2">
        <v>43952</v>
      </c>
      <c r="B20037">
        <v>2017</v>
      </c>
      <c r="C20037">
        <v>140</v>
      </c>
      <c r="D20037">
        <v>8.5173073464304352</v>
      </c>
      <c r="E20037">
        <v>2.1779772168564642</v>
      </c>
      <c r="F20037">
        <v>12.100801868602121</v>
      </c>
      <c r="G20037">
        <v>-5.3588531298092823</v>
      </c>
      <c r="H20037">
        <v>10.984827422927919</v>
      </c>
      <c r="I20037">
        <v>7.2397028103324379</v>
      </c>
      <c r="J20037">
        <v>-2.1862776337275629</v>
      </c>
      <c r="K20037">
        <v>2.2972739297534521</v>
      </c>
      <c r="L20037">
        <v>4.8262537968203789</v>
      </c>
      <c r="M20037">
        <v>-2.3297605199410039</v>
      </c>
      <c r="N20037">
        <v>1.979582337324115</v>
      </c>
      <c r="O20037">
        <v>4.4178447702259538</v>
      </c>
      <c r="P20037">
        <v>-3.16097670316694</v>
      </c>
      <c r="Q20037">
        <v>6.4839306830283272</v>
      </c>
      <c r="R20037">
        <v>-0.45512489944937728</v>
      </c>
      <c r="S20037">
        <v>5.8557965753015528</v>
      </c>
      <c r="T20037">
        <v>-2.759503675253161</v>
      </c>
      <c r="U20037">
        <v>19.84379569032788</v>
      </c>
      <c r="V20037">
        <v>4.2830018160262551</v>
      </c>
      <c r="W20037">
        <v>2.5010257190026359</v>
      </c>
      <c r="X20037">
        <v>4.0791746725996614</v>
      </c>
      <c r="Y20037">
        <v>3.29125347521475</v>
      </c>
      <c r="Z20037">
        <v>8.9053847091586924</v>
      </c>
      <c r="AA20037">
        <v>11.3992803849513</v>
      </c>
      <c r="AB20037">
        <v>2.06009915575327</v>
      </c>
      <c r="AC20037">
        <v>-3.3331622659686588</v>
      </c>
      <c r="AD20037">
        <v>1.055884251986883</v>
      </c>
      <c r="AE20037">
        <v>8.9615269042542032</v>
      </c>
      <c r="AF20037">
        <v>5.1951408848858627</v>
      </c>
      <c r="AG20037">
        <v>5.5060624721993356</v>
      </c>
      <c r="AH20037">
        <v>2.2295861007806561</v>
      </c>
      <c r="AI20037">
        <v>5.9162044686184023</v>
      </c>
      <c r="AJ20037">
        <v>9.1803516174083342</v>
      </c>
      <c r="AK20037">
        <v>1.632729755415063</v>
      </c>
      <c r="AL20037">
        <v>5.113320509645769</v>
      </c>
      <c r="AM20037">
        <v>8.1702846261256568</v>
      </c>
      <c r="AN20037">
        <v>3.1189406264029662</v>
      </c>
      <c r="AO20037">
        <v>7.3073186371579002</v>
      </c>
      <c r="AP20037">
        <v>4.6581447802098719</v>
      </c>
      <c r="AQ20037">
        <v>7.4212857616698491</v>
      </c>
      <c r="AR20037">
        <v>7.5560717420300794</v>
      </c>
      <c r="AS20037">
        <v>4.5595435612475264</v>
      </c>
      <c r="AT20037">
        <v>0.95510312257709451</v>
      </c>
      <c r="AU20037">
        <v>2.8740371490440619</v>
      </c>
      <c r="AV20037">
        <v>5.9365152652337771</v>
      </c>
    </row>
    <row r="20038" spans="1:48" x14ac:dyDescent="0.25">
      <c r="A20038" s="2">
        <v>43983</v>
      </c>
      <c r="B20038">
        <v>2017</v>
      </c>
      <c r="C20038">
        <v>140</v>
      </c>
      <c r="D20038">
        <v>7.386150922076351</v>
      </c>
      <c r="E20038">
        <v>-4.134306027964163E-2</v>
      </c>
      <c r="F20038">
        <v>7.9696778676071167</v>
      </c>
      <c r="G20038">
        <v>6.1217887858515674</v>
      </c>
      <c r="H20038">
        <v>0.50582897107644964</v>
      </c>
      <c r="I20038">
        <v>2.798356644963329</v>
      </c>
      <c r="J20038">
        <v>-1.2211101909899711</v>
      </c>
      <c r="K20038">
        <v>-0.20316769090957809</v>
      </c>
      <c r="L20038">
        <v>2.6926255638571872</v>
      </c>
      <c r="M20038">
        <v>2.0542695059314391</v>
      </c>
      <c r="N20038">
        <v>10.4008144580487</v>
      </c>
      <c r="O20038">
        <v>2.051893557917484</v>
      </c>
      <c r="P20038">
        <v>4.3651682673339076</v>
      </c>
      <c r="Q20038">
        <v>-9.7134949133537152E-2</v>
      </c>
      <c r="R20038">
        <v>6.9953120798211366</v>
      </c>
      <c r="S20038">
        <v>7.3515281851657122</v>
      </c>
      <c r="T20038">
        <v>6.8008552100215613</v>
      </c>
      <c r="U20038">
        <v>7.8696118135923374</v>
      </c>
      <c r="V20038">
        <v>4.3123455984800394</v>
      </c>
      <c r="W20038">
        <v>13.05541160368009</v>
      </c>
      <c r="X20038">
        <v>7.2011356520441216</v>
      </c>
      <c r="Y20038">
        <v>3.6821547100997609</v>
      </c>
      <c r="Z20038">
        <v>6.3019327906092659</v>
      </c>
      <c r="AA20038">
        <v>2.2747774488085519</v>
      </c>
      <c r="AB20038">
        <v>2.8097163354507741</v>
      </c>
      <c r="AC20038">
        <v>0.60346908092667739</v>
      </c>
      <c r="AD20038">
        <v>1.4321076392383341</v>
      </c>
      <c r="AE20038">
        <v>-0.26006941744305401</v>
      </c>
      <c r="AF20038">
        <v>2.2691371527307602</v>
      </c>
      <c r="AG20038">
        <v>-1.4844182344688099</v>
      </c>
      <c r="AH20038">
        <v>8.1533077376285235</v>
      </c>
      <c r="AI20038">
        <v>-3.1889307868793182E-3</v>
      </c>
      <c r="AJ20038">
        <v>1.404109216262728</v>
      </c>
      <c r="AK20038">
        <v>8.1494703070748464</v>
      </c>
      <c r="AL20038">
        <v>6.1005199853438663</v>
      </c>
      <c r="AM20038">
        <v>2.2706361251555012</v>
      </c>
      <c r="AN20038">
        <v>12.426550140858501</v>
      </c>
      <c r="AO20038">
        <v>7.0891631251963627</v>
      </c>
      <c r="AP20038">
        <v>-2.7588232686889702</v>
      </c>
      <c r="AQ20038">
        <v>2.1291586094632331</v>
      </c>
      <c r="AR20038">
        <v>3.4117026472599399</v>
      </c>
      <c r="AS20038">
        <v>6.9576117632333734</v>
      </c>
      <c r="AT20038">
        <v>5.2250717500341493</v>
      </c>
      <c r="AU20038">
        <v>3.0453171636528609</v>
      </c>
      <c r="AV20038">
        <v>7.8959266883327661</v>
      </c>
    </row>
    <row r="20039" spans="1:48" x14ac:dyDescent="0.25">
      <c r="A20039" s="2">
        <v>44013</v>
      </c>
      <c r="B20039">
        <v>2017</v>
      </c>
      <c r="C20039">
        <v>140</v>
      </c>
      <c r="D20039">
        <v>14.22214936148707</v>
      </c>
      <c r="E20039">
        <v>3.2905720182617499</v>
      </c>
      <c r="F20039">
        <v>3.441860807775599</v>
      </c>
      <c r="G20039">
        <v>10.64806835395542</v>
      </c>
      <c r="H20039">
        <v>2.0308095324453208</v>
      </c>
      <c r="I20039">
        <v>8.7116581033116258</v>
      </c>
      <c r="J20039">
        <v>13.51915933209291</v>
      </c>
      <c r="K20039">
        <v>5.4110954560183444</v>
      </c>
      <c r="L20039">
        <v>8.2756320750305932</v>
      </c>
      <c r="M20039">
        <v>3.320571631047065</v>
      </c>
      <c r="N20039">
        <v>5.9442384539730719</v>
      </c>
      <c r="O20039">
        <v>-2.8763497917915442</v>
      </c>
      <c r="P20039">
        <v>0.15018158925763639</v>
      </c>
      <c r="Q20039">
        <v>2.8681575468064051</v>
      </c>
      <c r="R20039">
        <v>2.6740128634095361</v>
      </c>
      <c r="S20039">
        <v>-8.3738888872375679</v>
      </c>
      <c r="T20039">
        <v>10.476735068152831</v>
      </c>
      <c r="U20039">
        <v>12.49340745449561</v>
      </c>
      <c r="V20039">
        <v>0.2489590785553997</v>
      </c>
      <c r="W20039">
        <v>11.62781394228409</v>
      </c>
      <c r="X20039">
        <v>0.59618201894418021</v>
      </c>
      <c r="Y20039">
        <v>6.043974172506994</v>
      </c>
      <c r="Z20039">
        <v>5.0352727931143324</v>
      </c>
      <c r="AA20039">
        <v>0.43155485545875999</v>
      </c>
      <c r="AB20039">
        <v>-0.93977719765948597</v>
      </c>
      <c r="AC20039">
        <v>-1.832398153423431</v>
      </c>
      <c r="AD20039">
        <v>1.391043774931666</v>
      </c>
      <c r="AE20039">
        <v>6.5075572652188551</v>
      </c>
      <c r="AF20039">
        <v>5.9204123783580087</v>
      </c>
      <c r="AG20039">
        <v>9.5432630895251123</v>
      </c>
      <c r="AH20039">
        <v>7.2181271744816478</v>
      </c>
      <c r="AI20039">
        <v>-1.6035242034305619</v>
      </c>
      <c r="AJ20039">
        <v>7.178670167452661</v>
      </c>
      <c r="AK20039">
        <v>-2.8653614485336321</v>
      </c>
      <c r="AL20039">
        <v>2.8669460062774159</v>
      </c>
      <c r="AM20039">
        <v>6.6045664695026494</v>
      </c>
      <c r="AN20039">
        <v>5.6416483402374151</v>
      </c>
      <c r="AO20039">
        <v>4.3116038560220726</v>
      </c>
      <c r="AP20039">
        <v>7.5172443297856884</v>
      </c>
      <c r="AQ20039">
        <v>9.2083279393701858</v>
      </c>
      <c r="AR20039">
        <v>9.6530900016370769</v>
      </c>
      <c r="AS20039">
        <v>4.466702592126226</v>
      </c>
      <c r="AT20039">
        <v>5.1521329443294128</v>
      </c>
      <c r="AU20039">
        <v>4.06029622575661</v>
      </c>
      <c r="AV20039">
        <v>3.8060272633381849</v>
      </c>
    </row>
    <row r="20040" spans="1:48" x14ac:dyDescent="0.25">
      <c r="A20040" s="2">
        <v>44044</v>
      </c>
      <c r="B20040">
        <v>2017</v>
      </c>
      <c r="C20040">
        <v>140</v>
      </c>
      <c r="D20040">
        <v>-8.8921346653530691</v>
      </c>
      <c r="E20040">
        <v>3.6323347073961232</v>
      </c>
      <c r="F20040">
        <v>5.4490026385833001</v>
      </c>
      <c r="G20040">
        <v>-9.7588020482223143</v>
      </c>
      <c r="H20040">
        <v>1.9161321665595029E-2</v>
      </c>
      <c r="I20040">
        <v>6.4132100343302634</v>
      </c>
      <c r="J20040">
        <v>2.8309751893155211</v>
      </c>
      <c r="K20040">
        <v>3.1538532672659829</v>
      </c>
      <c r="L20040">
        <v>-3.6822497162750429</v>
      </c>
      <c r="M20040">
        <v>7.4588136339524436</v>
      </c>
      <c r="N20040">
        <v>-1.233681167735867</v>
      </c>
      <c r="O20040">
        <v>-2.1904115150482069</v>
      </c>
      <c r="P20040">
        <v>1.9494177402286099</v>
      </c>
      <c r="Q20040">
        <v>0.60422098235561883</v>
      </c>
      <c r="R20040">
        <v>0.75706176820979909</v>
      </c>
      <c r="S20040">
        <v>-8.3651618864840405</v>
      </c>
      <c r="T20040">
        <v>3.5188539906544358</v>
      </c>
      <c r="U20040">
        <v>-1.402148222030408</v>
      </c>
      <c r="V20040">
        <v>1.63734504552806</v>
      </c>
      <c r="W20040">
        <v>8.2085593578826277</v>
      </c>
      <c r="X20040">
        <v>4.5483269354624767</v>
      </c>
      <c r="Y20040">
        <v>5.3906573341976349</v>
      </c>
      <c r="Z20040">
        <v>6.435060085406108</v>
      </c>
      <c r="AA20040">
        <v>12.662997798349579</v>
      </c>
      <c r="AB20040">
        <v>5.460310529761836</v>
      </c>
      <c r="AC20040">
        <v>8.3818744684908353</v>
      </c>
      <c r="AD20040">
        <v>3.5429162328086461</v>
      </c>
      <c r="AE20040">
        <v>0.93194690056328522</v>
      </c>
      <c r="AF20040">
        <v>7.500673572178429</v>
      </c>
      <c r="AG20040">
        <v>7.4930477662231487</v>
      </c>
      <c r="AH20040">
        <v>2.0566097274635098</v>
      </c>
      <c r="AI20040">
        <v>7.6083047532525372</v>
      </c>
      <c r="AJ20040">
        <v>8.3766892500195986</v>
      </c>
      <c r="AK20040">
        <v>1.023265647522642</v>
      </c>
      <c r="AL20040">
        <v>4.7665453128537649</v>
      </c>
      <c r="AM20040">
        <v>4.0619824287762674</v>
      </c>
      <c r="AN20040">
        <v>0.92281993969989262</v>
      </c>
      <c r="AO20040">
        <v>2.7985651651372572</v>
      </c>
      <c r="AP20040">
        <v>2.473410949605892</v>
      </c>
      <c r="AQ20040">
        <v>4.3422551712928534</v>
      </c>
      <c r="AR20040">
        <v>5.2635177268919984</v>
      </c>
      <c r="AS20040">
        <v>5.6023305371850407</v>
      </c>
      <c r="AT20040">
        <v>1.5377794216935079</v>
      </c>
      <c r="AU20040">
        <v>2.5019880294722801</v>
      </c>
      <c r="AV20040">
        <v>3.5850968005432642</v>
      </c>
    </row>
    <row r="20041" spans="1:48" x14ac:dyDescent="0.25">
      <c r="A20041" s="2">
        <v>44075</v>
      </c>
      <c r="B20041">
        <v>2017</v>
      </c>
      <c r="C20041">
        <v>140</v>
      </c>
      <c r="D20041">
        <v>-7.071888338880572</v>
      </c>
      <c r="E20041">
        <v>0.35901620953791008</v>
      </c>
      <c r="F20041">
        <v>-6.742156625648688</v>
      </c>
      <c r="G20041">
        <v>-4.0639729477473967</v>
      </c>
      <c r="H20041">
        <v>-5.307400104506832</v>
      </c>
      <c r="I20041">
        <v>-0.92035826923593245</v>
      </c>
      <c r="J20041">
        <v>-3.7603384702091009</v>
      </c>
      <c r="K20041">
        <v>-9.1865116671386193</v>
      </c>
      <c r="L20041">
        <v>-1.6592973106122619</v>
      </c>
      <c r="M20041">
        <v>-6.7819273085903644</v>
      </c>
      <c r="N20041">
        <v>-0.89211523112308067</v>
      </c>
      <c r="O20041">
        <v>-9.501900232580363</v>
      </c>
      <c r="P20041">
        <v>-3.060089411777656</v>
      </c>
      <c r="Q20041">
        <v>1.0908340109497821</v>
      </c>
      <c r="R20041">
        <v>-12.522329205110751</v>
      </c>
      <c r="S20041">
        <v>0.4706174370903593</v>
      </c>
      <c r="T20041">
        <v>0.62396818490038086</v>
      </c>
      <c r="U20041">
        <v>-3.859376341562426</v>
      </c>
      <c r="V20041">
        <v>-5.5661082615642616</v>
      </c>
      <c r="W20041">
        <v>-1.1326184101946859</v>
      </c>
      <c r="X20041">
        <v>-9.714076340346999</v>
      </c>
      <c r="Y20041">
        <v>-4.8504338390632844</v>
      </c>
      <c r="Z20041">
        <v>-3.0602440188425399</v>
      </c>
      <c r="AA20041">
        <v>-2.6007489037988001</v>
      </c>
      <c r="AB20041">
        <v>-8.8427580611050711</v>
      </c>
      <c r="AC20041">
        <v>-1.739849134706017</v>
      </c>
      <c r="AD20041">
        <v>-4.9913131957155183</v>
      </c>
      <c r="AE20041">
        <v>-8.8245851475783681</v>
      </c>
      <c r="AF20041">
        <v>-3.739806981471228</v>
      </c>
      <c r="AG20041">
        <v>-8.0015941500530818</v>
      </c>
      <c r="AH20041">
        <v>3.1275274750609761</v>
      </c>
      <c r="AI20041">
        <v>1.100492243783169</v>
      </c>
      <c r="AJ20041">
        <v>-3.6745568142988461</v>
      </c>
      <c r="AK20041">
        <v>-0.73931094032904099</v>
      </c>
      <c r="AL20041">
        <v>-4.5150322903017681</v>
      </c>
      <c r="AM20041">
        <v>-10.66912209542382</v>
      </c>
      <c r="AN20041">
        <v>-7.0608566153010033</v>
      </c>
      <c r="AO20041">
        <v>-1.2086541037644949</v>
      </c>
      <c r="AP20041">
        <v>-6.172837112199181</v>
      </c>
      <c r="AQ20041">
        <v>1.2399671744679039</v>
      </c>
      <c r="AR20041">
        <v>-0.73968739289340668</v>
      </c>
      <c r="AS20041">
        <v>-6.8082965549817631</v>
      </c>
      <c r="AT20041">
        <v>-4.4635989081348022</v>
      </c>
      <c r="AU20041">
        <v>-1.4934603694083499</v>
      </c>
      <c r="AV20041">
        <v>-5.6402146950682912</v>
      </c>
    </row>
    <row r="20042" spans="1:48" x14ac:dyDescent="0.25">
      <c r="A20042" s="2">
        <v>44105</v>
      </c>
      <c r="B20042">
        <v>2017</v>
      </c>
      <c r="C20042">
        <v>140</v>
      </c>
      <c r="D20042">
        <v>-2.5395054312394749</v>
      </c>
      <c r="E20042">
        <v>-2.6899272081656211</v>
      </c>
      <c r="F20042">
        <v>-4.8735783857122961</v>
      </c>
      <c r="G20042">
        <v>-0.1598725094333564</v>
      </c>
      <c r="H20042">
        <v>-2.7259218027302139</v>
      </c>
      <c r="I20042">
        <v>-0.77698972030920688</v>
      </c>
      <c r="J20042">
        <v>-0.65368438761738146</v>
      </c>
      <c r="K20042">
        <v>-1.143089511404394</v>
      </c>
      <c r="L20042">
        <v>-1.533508117759208</v>
      </c>
      <c r="M20042">
        <v>-0.13768996172962569</v>
      </c>
      <c r="N20042">
        <v>0.53561154369756725</v>
      </c>
      <c r="O20042">
        <v>-2.3299354391966509</v>
      </c>
      <c r="P20042">
        <v>-2.697326597073491</v>
      </c>
      <c r="Q20042">
        <v>2.32735994306843</v>
      </c>
      <c r="R20042">
        <v>6.2475880892502778</v>
      </c>
      <c r="S20042">
        <v>-12.55802839808247</v>
      </c>
      <c r="T20042">
        <v>1.1855199567753829</v>
      </c>
      <c r="U20042">
        <v>-0.28733814213079972</v>
      </c>
      <c r="V20042">
        <v>-4.0148334530178413</v>
      </c>
      <c r="W20042">
        <v>8.1135240840210407</v>
      </c>
      <c r="X20042">
        <v>-1.5313841142461699</v>
      </c>
      <c r="Y20042">
        <v>-3.260690710301084</v>
      </c>
      <c r="Z20042">
        <v>-10.24298603821107</v>
      </c>
      <c r="AA20042">
        <v>-8.0500708664070331</v>
      </c>
      <c r="AB20042">
        <v>-0.46664078489976341</v>
      </c>
      <c r="AC20042">
        <v>-6.314019840364371</v>
      </c>
      <c r="AD20042">
        <v>-5.0565855777691464</v>
      </c>
      <c r="AE20042">
        <v>-8.612167051199604E-2</v>
      </c>
      <c r="AF20042">
        <v>-2.6107638319805671</v>
      </c>
      <c r="AG20042">
        <v>-7.1246957365922352</v>
      </c>
      <c r="AH20042">
        <v>0.63220804737595948</v>
      </c>
      <c r="AI20042">
        <v>-1.604805597952996</v>
      </c>
      <c r="AJ20042">
        <v>-7.6287552858202208</v>
      </c>
      <c r="AK20042">
        <v>7.9404278155824626</v>
      </c>
      <c r="AL20042">
        <v>-4.7996489893933569</v>
      </c>
      <c r="AM20042">
        <v>-16.02217965459689</v>
      </c>
      <c r="AN20042">
        <v>0.47929411195253291</v>
      </c>
      <c r="AO20042">
        <v>-2.3892923406694129</v>
      </c>
      <c r="AP20042">
        <v>-13.89731850384595</v>
      </c>
      <c r="AQ20042">
        <v>-2.757600459537624</v>
      </c>
      <c r="AR20042">
        <v>-4.549613222611093</v>
      </c>
      <c r="AS20042">
        <v>1.214594337139996E-2</v>
      </c>
      <c r="AT20042">
        <v>-5.9750909417330194</v>
      </c>
      <c r="AU20042">
        <v>-5.5695020754413012</v>
      </c>
      <c r="AV20042">
        <v>-6.9066087288231053</v>
      </c>
    </row>
    <row r="20043" spans="1:48" x14ac:dyDescent="0.25">
      <c r="A20043" s="2">
        <v>44136</v>
      </c>
      <c r="B20043">
        <v>2017</v>
      </c>
      <c r="C20043">
        <v>140</v>
      </c>
      <c r="D20043">
        <v>23.731533909368821</v>
      </c>
      <c r="E20043">
        <v>3.8908530229958989</v>
      </c>
      <c r="F20043">
        <v>9.6094516922780251</v>
      </c>
      <c r="G20043">
        <v>14.583961893920421</v>
      </c>
      <c r="H20043">
        <v>13.04602463677211</v>
      </c>
      <c r="I20043">
        <v>9.9592826134832002</v>
      </c>
      <c r="J20043">
        <v>4.5725205221025522</v>
      </c>
      <c r="K20043">
        <v>20.588553175065069</v>
      </c>
      <c r="L20043">
        <v>7.370157539143718</v>
      </c>
      <c r="M20043">
        <v>20.503662479904609</v>
      </c>
      <c r="N20043">
        <v>10.65369202374602</v>
      </c>
      <c r="O20043">
        <v>24.880382677654332</v>
      </c>
      <c r="P20043">
        <v>18.981119271769352</v>
      </c>
      <c r="Q20043">
        <v>20.301528435967931</v>
      </c>
      <c r="R20043">
        <v>13.48862191174698</v>
      </c>
      <c r="S20043">
        <v>23.78740072888213</v>
      </c>
      <c r="T20043">
        <v>8.6478860383249803</v>
      </c>
      <c r="U20043">
        <v>10.57116857033704</v>
      </c>
      <c r="V20043">
        <v>29.529490840067488</v>
      </c>
      <c r="W20043">
        <v>-2.455776501631612</v>
      </c>
      <c r="X20043">
        <v>21.698691356077251</v>
      </c>
      <c r="Y20043">
        <v>13.84354968319972</v>
      </c>
      <c r="Z20043">
        <v>17.15027405502871</v>
      </c>
      <c r="AA20043">
        <v>16.996578947517978</v>
      </c>
      <c r="AB20043">
        <v>32.055000970697421</v>
      </c>
      <c r="AC20043">
        <v>3.0972235134616888</v>
      </c>
      <c r="AD20043">
        <v>16.78046495049508</v>
      </c>
      <c r="AE20043">
        <v>9.7055080052100617</v>
      </c>
      <c r="AF20043">
        <v>11.56132474110454</v>
      </c>
      <c r="AG20043">
        <v>21.438731381677599</v>
      </c>
      <c r="AH20043">
        <v>17.872663546162709</v>
      </c>
      <c r="AI20043">
        <v>12.489195708484701</v>
      </c>
      <c r="AJ20043">
        <v>16.298342178506989</v>
      </c>
      <c r="AK20043">
        <v>7.6055514108299027</v>
      </c>
      <c r="AL20043">
        <v>22.91774792137533</v>
      </c>
      <c r="AM20043">
        <v>28.15951837275183</v>
      </c>
      <c r="AN20043">
        <v>12.80881357793959</v>
      </c>
      <c r="AO20043">
        <v>14.08367527752752</v>
      </c>
      <c r="AP20043">
        <v>30.681148218670302</v>
      </c>
      <c r="AQ20043">
        <v>9.5805951282180946</v>
      </c>
      <c r="AR20043">
        <v>16.408916786613268</v>
      </c>
      <c r="AS20043">
        <v>15.887578095172049</v>
      </c>
      <c r="AT20043">
        <v>23.135126380451741</v>
      </c>
      <c r="AU20043">
        <v>9.2898076087417856</v>
      </c>
      <c r="AV20043">
        <v>26.851825916449261</v>
      </c>
    </row>
    <row r="20044" spans="1:48" x14ac:dyDescent="0.25">
      <c r="A20044" s="2">
        <v>44166</v>
      </c>
      <c r="B20044">
        <v>2017</v>
      </c>
      <c r="C20044">
        <v>140</v>
      </c>
      <c r="D20044">
        <v>13.64825034366217</v>
      </c>
      <c r="E20044">
        <v>1.2449132498069779</v>
      </c>
      <c r="F20044">
        <v>10.85302640634325</v>
      </c>
      <c r="G20044">
        <v>12.44434964092498</v>
      </c>
      <c r="H20044">
        <v>10.56425327113462</v>
      </c>
      <c r="I20044">
        <v>3.5576658943575978</v>
      </c>
      <c r="J20044">
        <v>3.8522403394770639</v>
      </c>
      <c r="K20044">
        <v>24.797158554865089</v>
      </c>
      <c r="L20044">
        <v>4.0973063544150534</v>
      </c>
      <c r="M20044">
        <v>7.8791844013155643</v>
      </c>
      <c r="N20044">
        <v>9.8159948726683091</v>
      </c>
      <c r="O20044">
        <v>2.8519425867405079</v>
      </c>
      <c r="P20044">
        <v>2.6574527979191132</v>
      </c>
      <c r="Q20044">
        <v>6.5336225103098444</v>
      </c>
      <c r="R20044">
        <v>5.8980173625125198</v>
      </c>
      <c r="S20044">
        <v>20.361874579746161</v>
      </c>
      <c r="T20044">
        <v>10.1899466867893</v>
      </c>
      <c r="U20044">
        <v>9.901897981647112</v>
      </c>
      <c r="V20044">
        <v>2.774745487855768</v>
      </c>
      <c r="W20044">
        <v>0.86080731694890833</v>
      </c>
      <c r="X20044">
        <v>11.89466505492636</v>
      </c>
      <c r="Y20044">
        <v>3.618991760136181</v>
      </c>
      <c r="Z20044">
        <v>6.0312967154114272</v>
      </c>
      <c r="AA20044">
        <v>5.769539217484021</v>
      </c>
      <c r="AB20044">
        <v>12.491414833054669</v>
      </c>
      <c r="AC20044">
        <v>-1.601399391627623</v>
      </c>
      <c r="AD20044">
        <v>5.4559073950107404</v>
      </c>
      <c r="AE20044">
        <v>8.7748976910521748</v>
      </c>
      <c r="AF20044">
        <v>4.1157026757714164</v>
      </c>
      <c r="AG20044">
        <v>5.6235511246037104</v>
      </c>
      <c r="AH20044">
        <v>16.802156391167092</v>
      </c>
      <c r="AI20044">
        <v>4.1379419068257928</v>
      </c>
      <c r="AJ20044">
        <v>2.562413598426017</v>
      </c>
      <c r="AK20044">
        <v>5.2346450892232887</v>
      </c>
      <c r="AL20044">
        <v>2.872161253638716</v>
      </c>
      <c r="AM20044">
        <v>8.2792137203435257</v>
      </c>
      <c r="AN20044">
        <v>-0.15798647753079151</v>
      </c>
      <c r="AO20044">
        <v>6.345468842455837</v>
      </c>
      <c r="AP20044">
        <v>3.427108557290981</v>
      </c>
      <c r="AQ20044">
        <v>7.0062889422390251</v>
      </c>
      <c r="AR20044">
        <v>3.1696035315661231</v>
      </c>
      <c r="AS20044">
        <v>6.0491636271279736</v>
      </c>
      <c r="AT20044">
        <v>2.3353747641828848</v>
      </c>
      <c r="AU20044">
        <v>4.8815618179947506</v>
      </c>
      <c r="AV20044">
        <v>3.6584416362977161</v>
      </c>
    </row>
    <row r="20045" spans="1:48" x14ac:dyDescent="0.25">
      <c r="A20045" s="2">
        <v>44197</v>
      </c>
      <c r="B20045">
        <v>2017</v>
      </c>
      <c r="C20045">
        <v>140</v>
      </c>
      <c r="D20045">
        <v>-7.8307930583671483</v>
      </c>
      <c r="E20045">
        <v>1.060659829646005</v>
      </c>
      <c r="F20045">
        <v>2.298522275873438</v>
      </c>
      <c r="G20045">
        <v>2.5133154837853059E-2</v>
      </c>
      <c r="H20045">
        <v>-1.959513084690456</v>
      </c>
      <c r="I20045">
        <v>-3.6705459299248622</v>
      </c>
      <c r="J20045">
        <v>4.7078140484049236</v>
      </c>
      <c r="K20045">
        <v>-14.00045784475869</v>
      </c>
      <c r="L20045">
        <v>-4.1256733817331304</v>
      </c>
      <c r="M20045">
        <v>-6.4946529588149282</v>
      </c>
      <c r="N20045">
        <v>2.705123034730383</v>
      </c>
      <c r="O20045">
        <v>7.3065707655106671E-2</v>
      </c>
      <c r="P20045">
        <v>0.95382844967437652</v>
      </c>
      <c r="Q20045">
        <v>-4.2423646837333129</v>
      </c>
      <c r="R20045">
        <v>-2.9212106057543989</v>
      </c>
      <c r="S20045">
        <v>-3.081098908980628</v>
      </c>
      <c r="T20045">
        <v>-2.3305885733210459</v>
      </c>
      <c r="U20045">
        <v>-12.05935866345869</v>
      </c>
      <c r="V20045">
        <v>-4.5471274670272681</v>
      </c>
      <c r="W20045">
        <v>10.824202582440989</v>
      </c>
      <c r="X20045">
        <v>1.8615427614104401</v>
      </c>
      <c r="Y20045">
        <v>-1.01666242079631</v>
      </c>
      <c r="Z20045">
        <v>-1.841138944985055</v>
      </c>
      <c r="AA20045">
        <v>3.7284514552888841</v>
      </c>
      <c r="AB20045">
        <v>2.258024732117736</v>
      </c>
      <c r="AC20045">
        <v>7.6140944938156707</v>
      </c>
      <c r="AD20045">
        <v>-0.24745353262710659</v>
      </c>
      <c r="AE20045">
        <v>1.650906152549658</v>
      </c>
      <c r="AF20045">
        <v>-0.93591896604783287</v>
      </c>
      <c r="AG20045">
        <v>6.8512500596917825E-2</v>
      </c>
      <c r="AH20045">
        <v>1.3399266397198679</v>
      </c>
      <c r="AI20045">
        <v>-1.0083883555186861</v>
      </c>
      <c r="AJ20045">
        <v>1.9887106825071439</v>
      </c>
      <c r="AK20045">
        <v>-7.965578376792104</v>
      </c>
      <c r="AL20045">
        <v>-3.0637113556814759</v>
      </c>
      <c r="AM20045">
        <v>-1.56288625295451</v>
      </c>
      <c r="AN20045">
        <v>1.2934874396917979</v>
      </c>
      <c r="AO20045">
        <v>2.446489387197448</v>
      </c>
      <c r="AP20045">
        <v>-9.1404412342887991</v>
      </c>
      <c r="AQ20045">
        <v>-3.7450474766230868</v>
      </c>
      <c r="AR20045">
        <v>2.2178382019820031</v>
      </c>
      <c r="AS20045">
        <v>3.3719518765162881E-2</v>
      </c>
      <c r="AT20045">
        <v>-2.372109509718912</v>
      </c>
      <c r="AU20045">
        <v>-2.0561858983301429</v>
      </c>
      <c r="AV20045">
        <v>-3.8606228947682948</v>
      </c>
    </row>
    <row r="20046" spans="1:48" x14ac:dyDescent="0.25">
      <c r="A20046" s="2">
        <v>44228</v>
      </c>
      <c r="B20046">
        <v>2017</v>
      </c>
      <c r="C20046">
        <v>140</v>
      </c>
      <c r="D20046">
        <v>-6.3169552520708114</v>
      </c>
      <c r="E20046">
        <v>-2.8915478536265642</v>
      </c>
      <c r="F20046">
        <v>14.45679195173928</v>
      </c>
      <c r="G20046">
        <v>7.9551758847334453</v>
      </c>
      <c r="H20046">
        <v>-3.9223535539782528</v>
      </c>
      <c r="I20046">
        <v>0.6452206560643603</v>
      </c>
      <c r="J20046">
        <v>-5.8140310922326854</v>
      </c>
      <c r="K20046">
        <v>1.782710602344673</v>
      </c>
      <c r="L20046">
        <v>0.19258027368473929</v>
      </c>
      <c r="M20046">
        <v>7.2880620006330776</v>
      </c>
      <c r="N20046">
        <v>2.9115708010844839</v>
      </c>
      <c r="O20046">
        <v>1.827564780444169</v>
      </c>
      <c r="P20046">
        <v>2.6541467399910701</v>
      </c>
      <c r="Q20046">
        <v>0.41798228364460233</v>
      </c>
      <c r="R20046">
        <v>2.4331847579224242</v>
      </c>
      <c r="S20046">
        <v>-2.4509493337462112</v>
      </c>
      <c r="T20046">
        <v>5.2626206338965753</v>
      </c>
      <c r="U20046">
        <v>11.00679978858359</v>
      </c>
      <c r="V20046">
        <v>5.2216676236797266</v>
      </c>
      <c r="W20046">
        <v>-4.235777666931984</v>
      </c>
      <c r="X20046">
        <v>3.2161392736485661</v>
      </c>
      <c r="Y20046">
        <v>5.6077659971341287</v>
      </c>
      <c r="Z20046">
        <v>2.069103380994219</v>
      </c>
      <c r="AA20046">
        <v>-3.6863711011065341</v>
      </c>
      <c r="AB20046">
        <v>4.1086790426060782</v>
      </c>
      <c r="AC20046">
        <v>-1.464617898236986</v>
      </c>
      <c r="AD20046">
        <v>3.5944005841736848</v>
      </c>
      <c r="AE20046">
        <v>-0.174602419078318</v>
      </c>
      <c r="AF20046">
        <v>2.6063349789219981</v>
      </c>
      <c r="AG20046">
        <v>4.4187980256676704</v>
      </c>
      <c r="AH20046">
        <v>0.2123883765261958</v>
      </c>
      <c r="AI20046">
        <v>1.51570525325353</v>
      </c>
      <c r="AJ20046">
        <v>-1.2327082709862489</v>
      </c>
      <c r="AK20046">
        <v>1.886190513374508</v>
      </c>
      <c r="AL20046">
        <v>4.9765069804110329</v>
      </c>
      <c r="AM20046">
        <v>-2.5975250007356232</v>
      </c>
      <c r="AN20046">
        <v>-10.715715189216279</v>
      </c>
      <c r="AO20046">
        <v>3.8234581114310999</v>
      </c>
      <c r="AP20046">
        <v>7.1290135281520728</v>
      </c>
      <c r="AQ20046">
        <v>-0.2467726727687802</v>
      </c>
      <c r="AR20046">
        <v>2.825691289157239</v>
      </c>
      <c r="AS20046">
        <v>2.6593985281665899</v>
      </c>
      <c r="AT20046">
        <v>-1.099919268446226</v>
      </c>
      <c r="AU20046">
        <v>-2.3239098358947659</v>
      </c>
      <c r="AV20046">
        <v>5.6950337233636414</v>
      </c>
    </row>
    <row r="20047" spans="1:48" x14ac:dyDescent="0.25">
      <c r="A20047" s="2">
        <v>44256</v>
      </c>
      <c r="B20047">
        <v>2017</v>
      </c>
      <c r="C20047">
        <v>140</v>
      </c>
      <c r="D20047">
        <v>4.2884203734204762</v>
      </c>
      <c r="E20047">
        <v>4.3004971717784954</v>
      </c>
      <c r="F20047">
        <v>7.1481392570382773</v>
      </c>
      <c r="G20047">
        <v>8.403848948635062</v>
      </c>
      <c r="H20047">
        <v>1.606882145708832</v>
      </c>
      <c r="I20047">
        <v>8.7885497654615961</v>
      </c>
      <c r="J20047">
        <v>2.1008711963685029</v>
      </c>
      <c r="K20047">
        <v>-5.4426053256651841</v>
      </c>
      <c r="L20047">
        <v>-1.959622692622998</v>
      </c>
      <c r="M20047">
        <v>-10.9054128364082</v>
      </c>
      <c r="N20047">
        <v>6.2226660728293082</v>
      </c>
      <c r="O20047">
        <v>2.4463991106077549</v>
      </c>
      <c r="P20047">
        <v>5.0471481714259534</v>
      </c>
      <c r="Q20047">
        <v>8.3708837297592034</v>
      </c>
      <c r="R20047">
        <v>-7.7205880765532591</v>
      </c>
      <c r="S20047">
        <v>-15.58379438672789</v>
      </c>
      <c r="T20047">
        <v>2.284555198057459</v>
      </c>
      <c r="U20047">
        <v>-3.6888837686750779</v>
      </c>
      <c r="V20047">
        <v>0.51802605629553966</v>
      </c>
      <c r="W20047">
        <v>-8.5119947086770296</v>
      </c>
      <c r="X20047">
        <v>0.34838502362135593</v>
      </c>
      <c r="Y20047">
        <v>5.0144319014468364</v>
      </c>
      <c r="Z20047">
        <v>4.085470384288814</v>
      </c>
      <c r="AA20047">
        <v>5.2513932981883782</v>
      </c>
      <c r="AB20047">
        <v>2.6336588932181599</v>
      </c>
      <c r="AC20047">
        <v>-9.4744073674018381</v>
      </c>
      <c r="AD20047">
        <v>2.7489496883598812</v>
      </c>
      <c r="AE20047">
        <v>-1.779860480738837</v>
      </c>
      <c r="AF20047">
        <v>3.7572327249471682</v>
      </c>
      <c r="AG20047">
        <v>6.5154191105137871</v>
      </c>
      <c r="AH20047">
        <v>0.2569657210844678</v>
      </c>
      <c r="AI20047">
        <v>1.186899951612497</v>
      </c>
      <c r="AJ20047">
        <v>-1.6038073582648309</v>
      </c>
      <c r="AK20047">
        <v>-4.4723204850076854</v>
      </c>
      <c r="AL20047">
        <v>2.666707507321497</v>
      </c>
      <c r="AM20047">
        <v>-3.5389969307146112</v>
      </c>
      <c r="AN20047">
        <v>-1.096786260515592</v>
      </c>
      <c r="AO20047">
        <v>4.5397249437233453</v>
      </c>
      <c r="AP20047">
        <v>4.265544667496135</v>
      </c>
      <c r="AQ20047">
        <v>1.229144321787135</v>
      </c>
      <c r="AR20047">
        <v>6.0580402768803276</v>
      </c>
      <c r="AS20047">
        <v>0.71261150099337645</v>
      </c>
      <c r="AT20047">
        <v>0.92800993297499357</v>
      </c>
      <c r="AU20047">
        <v>2.8499336602453962</v>
      </c>
      <c r="AV20047">
        <v>4.7138270359571077</v>
      </c>
    </row>
    <row r="20048" spans="1:48" x14ac:dyDescent="0.25">
      <c r="A20048" s="2">
        <v>44287</v>
      </c>
      <c r="B20048">
        <v>2017</v>
      </c>
      <c r="C20048">
        <v>140</v>
      </c>
      <c r="D20048">
        <v>6.4516916907241928</v>
      </c>
      <c r="E20048">
        <v>3.278771014344994</v>
      </c>
      <c r="F20048">
        <v>15.251893880875089</v>
      </c>
      <c r="G20048">
        <v>-9.0906587719305048</v>
      </c>
      <c r="H20048">
        <v>1.8718246668004701</v>
      </c>
      <c r="I20048">
        <v>0.94172568418215974</v>
      </c>
      <c r="J20048">
        <v>-2.6918295189325652</v>
      </c>
      <c r="K20048">
        <v>-6.9523217081705502</v>
      </c>
      <c r="L20048">
        <v>3.432362117259991</v>
      </c>
      <c r="M20048">
        <v>-6.3845689880147276</v>
      </c>
      <c r="N20048">
        <v>-0.11510007772158599</v>
      </c>
      <c r="O20048">
        <v>-0.94581603719565699</v>
      </c>
      <c r="P20048">
        <v>3.1950152780713559</v>
      </c>
      <c r="Q20048">
        <v>2.8837814158664932</v>
      </c>
      <c r="R20048">
        <v>1.9284235112186241</v>
      </c>
      <c r="S20048">
        <v>1.5857364623906189</v>
      </c>
      <c r="T20048">
        <v>-0.91419105890648833</v>
      </c>
      <c r="U20048">
        <v>7.4744220116040214</v>
      </c>
      <c r="V20048">
        <v>5.4842955289986728</v>
      </c>
      <c r="W20048">
        <v>2.1731227510173761</v>
      </c>
      <c r="X20048">
        <v>5.7339157847228428</v>
      </c>
      <c r="Y20048">
        <v>4.4708647781980249</v>
      </c>
      <c r="Z20048">
        <v>3.5707191738127979</v>
      </c>
      <c r="AA20048">
        <v>4.1227255963437459</v>
      </c>
      <c r="AB20048">
        <v>4.0986545085184289</v>
      </c>
      <c r="AC20048">
        <v>0.52732037303915291</v>
      </c>
      <c r="AD20048">
        <v>4.3819126455387769</v>
      </c>
      <c r="AE20048">
        <v>6.3181753122728557</v>
      </c>
      <c r="AF20048">
        <v>5.4407712659594987</v>
      </c>
      <c r="AG20048">
        <v>3.7486377998444449</v>
      </c>
      <c r="AH20048">
        <v>2.9567845718083912</v>
      </c>
      <c r="AI20048">
        <v>-1.524114437286483</v>
      </c>
      <c r="AJ20048">
        <v>6.9361110474420729</v>
      </c>
      <c r="AK20048">
        <v>-0.1622660587656366</v>
      </c>
      <c r="AL20048">
        <v>6.2263231647850192</v>
      </c>
      <c r="AM20048">
        <v>9.3671149660629958</v>
      </c>
      <c r="AN20048">
        <v>3.8298290768939758</v>
      </c>
      <c r="AO20048">
        <v>5.2569316153961321</v>
      </c>
      <c r="AP20048">
        <v>7.2400893690178769</v>
      </c>
      <c r="AQ20048">
        <v>6.9161468490317679</v>
      </c>
      <c r="AR20048">
        <v>4.348073082374837</v>
      </c>
      <c r="AS20048">
        <v>4.9316255402981568</v>
      </c>
      <c r="AT20048">
        <v>6.9655123122043028</v>
      </c>
      <c r="AU20048">
        <v>4.5208688465929736</v>
      </c>
      <c r="AV20048">
        <v>0.51785814998082103</v>
      </c>
    </row>
    <row r="20049" spans="1:48" x14ac:dyDescent="0.25">
      <c r="A20049" s="2">
        <v>44317</v>
      </c>
      <c r="B20049">
        <v>2017</v>
      </c>
      <c r="C20049">
        <v>140</v>
      </c>
      <c r="D20049">
        <v>9.6364621830356878</v>
      </c>
      <c r="E20049">
        <v>-1.658796845862343</v>
      </c>
      <c r="F20049">
        <v>8.5210545759138778</v>
      </c>
      <c r="G20049">
        <v>-3.3197939920432522</v>
      </c>
      <c r="H20049">
        <v>5.8075886649647144</v>
      </c>
      <c r="I20049">
        <v>2.4409785258590722</v>
      </c>
      <c r="J20049">
        <v>6.0517864206292238</v>
      </c>
      <c r="K20049">
        <v>-1.1792785709418001</v>
      </c>
      <c r="L20049">
        <v>-1.8910071556050509</v>
      </c>
      <c r="M20049">
        <v>10.547493808931049</v>
      </c>
      <c r="N20049">
        <v>7.1589834910402486</v>
      </c>
      <c r="O20049">
        <v>-0.54945675338907707</v>
      </c>
      <c r="P20049">
        <v>-6.2081236027933251E-2</v>
      </c>
      <c r="Q20049">
        <v>8.1527432795846178</v>
      </c>
      <c r="R20049">
        <v>0.62674824596946621</v>
      </c>
      <c r="S20049">
        <v>1.9606635090423821</v>
      </c>
      <c r="T20049">
        <v>8.7134749926470292</v>
      </c>
      <c r="U20049">
        <v>-1.4694910395605889</v>
      </c>
      <c r="V20049">
        <v>5.6450637136051807</v>
      </c>
      <c r="W20049">
        <v>-1.7941397803703849</v>
      </c>
      <c r="X20049">
        <v>10.636694506797671</v>
      </c>
      <c r="Y20049">
        <v>5.4869307553289559</v>
      </c>
      <c r="Z20049">
        <v>3.3185074765412552</v>
      </c>
      <c r="AA20049">
        <v>5.1439938984646716</v>
      </c>
      <c r="AB20049">
        <v>12.819463824639371</v>
      </c>
      <c r="AC20049">
        <v>-5.9142970436702029</v>
      </c>
      <c r="AD20049">
        <v>4.0165241892375914</v>
      </c>
      <c r="AE20049">
        <v>-2.4449308003032129</v>
      </c>
      <c r="AF20049">
        <v>0.47949087053931189</v>
      </c>
      <c r="AG20049">
        <v>3.5253493178029509</v>
      </c>
      <c r="AH20049">
        <v>0.42677973619285048</v>
      </c>
      <c r="AI20049">
        <v>1.568447059097466</v>
      </c>
      <c r="AJ20049">
        <v>4.0077174244944844</v>
      </c>
      <c r="AK20049">
        <v>5.6280248440663714</v>
      </c>
      <c r="AL20049">
        <v>5.0280483217931771</v>
      </c>
      <c r="AM20049">
        <v>13.721052786263391</v>
      </c>
      <c r="AN20049">
        <v>-8.1924911447558095</v>
      </c>
      <c r="AO20049">
        <v>2.3612360351402022</v>
      </c>
      <c r="AP20049">
        <v>4.2917055720596684</v>
      </c>
      <c r="AQ20049">
        <v>4.0386501211120862</v>
      </c>
      <c r="AR20049">
        <v>4.0236795263199232</v>
      </c>
      <c r="AS20049">
        <v>3.247261922660782</v>
      </c>
      <c r="AT20049">
        <v>4.5261651788366608</v>
      </c>
      <c r="AU20049">
        <v>5.0351265429412484</v>
      </c>
      <c r="AV20049">
        <v>6.6403739133213069</v>
      </c>
    </row>
    <row r="20050" spans="1:48" x14ac:dyDescent="0.25">
      <c r="A20050" s="2">
        <v>44348</v>
      </c>
      <c r="B20050">
        <v>2017</v>
      </c>
      <c r="C20050">
        <v>140</v>
      </c>
      <c r="D20050">
        <v>5.3304155890323006</v>
      </c>
      <c r="E20050">
        <v>0.63616322849832097</v>
      </c>
      <c r="F20050">
        <v>6.0527831772482337</v>
      </c>
      <c r="G20050">
        <v>-1.8339471009361059</v>
      </c>
      <c r="H20050">
        <v>-7.2364787431968498</v>
      </c>
      <c r="I20050">
        <v>-0.88388976173646716</v>
      </c>
      <c r="J20050">
        <v>-9.2767793744632172</v>
      </c>
      <c r="K20050">
        <v>5.6311979048579444</v>
      </c>
      <c r="L20050">
        <v>-3.8772402436869862</v>
      </c>
      <c r="M20050">
        <v>-11.854830439827939</v>
      </c>
      <c r="N20050">
        <v>-7.8309547811099112</v>
      </c>
      <c r="O20050">
        <v>-3.3572377035533618</v>
      </c>
      <c r="P20050">
        <v>-2.5662466624353448</v>
      </c>
      <c r="Q20050">
        <v>-1.8298689779913999</v>
      </c>
      <c r="R20050">
        <v>-5.2958853524949774</v>
      </c>
      <c r="S20050">
        <v>-3.6875881549683132</v>
      </c>
      <c r="T20050">
        <v>-0.66238888221961112</v>
      </c>
      <c r="U20050">
        <v>-0.10219386608831819</v>
      </c>
      <c r="V20050">
        <v>-5.4098034702456328</v>
      </c>
      <c r="W20050">
        <v>1.242391196566095</v>
      </c>
      <c r="X20050">
        <v>-2.071481660967867</v>
      </c>
      <c r="Y20050">
        <v>2.2673729154332189E-2</v>
      </c>
      <c r="Z20050">
        <v>-1.7312415748147569</v>
      </c>
      <c r="AA20050">
        <v>-0.240556045881235</v>
      </c>
      <c r="AB20050">
        <v>-4.6947262239452234</v>
      </c>
      <c r="AC20050">
        <v>-4.0137721329120861</v>
      </c>
      <c r="AD20050">
        <v>-2.3969386132473351</v>
      </c>
      <c r="AE20050">
        <v>1.347838006809565</v>
      </c>
      <c r="AF20050">
        <v>2.7854346507630519</v>
      </c>
      <c r="AG20050">
        <v>-2.0279356963416979</v>
      </c>
      <c r="AH20050">
        <v>1.4278892893624271</v>
      </c>
      <c r="AI20050">
        <v>-0.2705052745277548</v>
      </c>
      <c r="AJ20050">
        <v>4.9869347764042171E-2</v>
      </c>
      <c r="AK20050">
        <v>2.061444750147257</v>
      </c>
      <c r="AL20050">
        <v>-1.8112132255706399</v>
      </c>
      <c r="AM20050">
        <v>-4.5449115292326763</v>
      </c>
      <c r="AN20050">
        <v>-0.41044347224267203</v>
      </c>
      <c r="AO20050">
        <v>-0.32502285875518622</v>
      </c>
      <c r="AP20050">
        <v>-3.202238271660141</v>
      </c>
      <c r="AQ20050">
        <v>1.687733428540483</v>
      </c>
      <c r="AR20050">
        <v>-2.1222949040275112</v>
      </c>
      <c r="AS20050">
        <v>-1.3215563180683401</v>
      </c>
      <c r="AT20050">
        <v>-1.899795918087555</v>
      </c>
      <c r="AU20050">
        <v>2.0370369874240239</v>
      </c>
      <c r="AV20050">
        <v>-3.0205971046898039</v>
      </c>
    </row>
    <row r="20051" spans="1:48" x14ac:dyDescent="0.25">
      <c r="A20051" s="2">
        <v>44378</v>
      </c>
      <c r="B20051">
        <v>2017</v>
      </c>
      <c r="C20051">
        <v>140</v>
      </c>
      <c r="D20051">
        <v>-6.1126552549406128</v>
      </c>
      <c r="E20051">
        <v>0.68165732799625456</v>
      </c>
      <c r="F20051">
        <v>-0.27863990055638782</v>
      </c>
      <c r="G20051">
        <v>-5.8343391170405212</v>
      </c>
      <c r="H20051">
        <v>-0.75446691019848133</v>
      </c>
      <c r="I20051">
        <v>1.7608652054843741</v>
      </c>
      <c r="J20051">
        <v>-0.50315369353624018</v>
      </c>
      <c r="K20051">
        <v>-3.325046430253864</v>
      </c>
      <c r="L20051">
        <v>-4.0021595142001543</v>
      </c>
      <c r="M20051">
        <v>-9.1007057117625685</v>
      </c>
      <c r="N20051">
        <v>-1.705163278356614</v>
      </c>
      <c r="O20051">
        <v>-6.9080016331940168</v>
      </c>
      <c r="P20051">
        <v>1.3431557080997081</v>
      </c>
      <c r="Q20051">
        <v>2.3139570871437032</v>
      </c>
      <c r="R20051">
        <v>-1.187291173631178</v>
      </c>
      <c r="S20051">
        <v>6.63529426867846</v>
      </c>
      <c r="T20051">
        <v>0.93545713894633842</v>
      </c>
      <c r="U20051">
        <v>6.4116588147764331</v>
      </c>
      <c r="V20051">
        <v>-1.7741383611388439</v>
      </c>
      <c r="W20051">
        <v>-17.656823065279902</v>
      </c>
      <c r="X20051">
        <v>3.9362715624436939</v>
      </c>
      <c r="Y20051">
        <v>-6.6040212172679968E-2</v>
      </c>
      <c r="Z20051">
        <v>0.117301112238466</v>
      </c>
      <c r="AA20051">
        <v>1.2476917616953469</v>
      </c>
      <c r="AB20051">
        <v>2.3729822160142739</v>
      </c>
      <c r="AC20051">
        <v>7.0309319629760614</v>
      </c>
      <c r="AD20051">
        <v>0.90565006043594742</v>
      </c>
      <c r="AE20051">
        <v>4.8768083932512862</v>
      </c>
      <c r="AF20051">
        <v>2.3602514631374749</v>
      </c>
      <c r="AG20051">
        <v>-1.8422333584458439</v>
      </c>
      <c r="AH20051">
        <v>-5.6464324773953134</v>
      </c>
      <c r="AI20051">
        <v>-1.269090045430366</v>
      </c>
      <c r="AJ20051">
        <v>5.9256869569284998</v>
      </c>
      <c r="AK20051">
        <v>-11.67351113841241</v>
      </c>
      <c r="AL20051">
        <v>1.708984065794561</v>
      </c>
      <c r="AM20051">
        <v>1.3748449197884089</v>
      </c>
      <c r="AN20051">
        <v>-0.52429531650849404</v>
      </c>
      <c r="AO20051">
        <v>4.5718334947066008</v>
      </c>
      <c r="AP20051">
        <v>-0.22169966576809361</v>
      </c>
      <c r="AQ20051">
        <v>4.8408776089454042</v>
      </c>
      <c r="AR20051">
        <v>4.8360953408113971</v>
      </c>
      <c r="AS20051">
        <v>-1.322403158545493</v>
      </c>
      <c r="AT20051">
        <v>-1.9785940098440811</v>
      </c>
      <c r="AU20051">
        <v>3.3621482628624739</v>
      </c>
      <c r="AV20051">
        <v>0.82023610201902297</v>
      </c>
    </row>
    <row r="20052" spans="1:48" x14ac:dyDescent="0.25">
      <c r="A20052" s="2">
        <v>44409</v>
      </c>
      <c r="B20052">
        <v>2017</v>
      </c>
      <c r="C20052">
        <v>140</v>
      </c>
      <c r="D20052">
        <v>-2.2445149444411889</v>
      </c>
      <c r="E20052">
        <v>3.8433678666105249</v>
      </c>
      <c r="F20052">
        <v>7.5317510919880482</v>
      </c>
      <c r="G20052">
        <v>4.7152860179159104</v>
      </c>
      <c r="H20052">
        <v>6.9928086484474914</v>
      </c>
      <c r="I20052">
        <v>5.9014400901580721</v>
      </c>
      <c r="J20052">
        <v>-4.9233105462284321</v>
      </c>
      <c r="K20052">
        <v>10.544045743314889</v>
      </c>
      <c r="L20052">
        <v>8.402375976048182</v>
      </c>
      <c r="M20052">
        <v>0.2449807636337287</v>
      </c>
      <c r="N20052">
        <v>0.78944513606313826</v>
      </c>
      <c r="O20052">
        <v>11.561581220644319</v>
      </c>
      <c r="P20052">
        <v>-1.190560044340083</v>
      </c>
      <c r="Q20052">
        <v>5.5843990448847034</v>
      </c>
      <c r="R20052">
        <v>7.8313013945217724</v>
      </c>
      <c r="S20052">
        <v>9.2005176898199537</v>
      </c>
      <c r="T20052">
        <v>10.95152176799321</v>
      </c>
      <c r="U20052">
        <v>30.464880542451649</v>
      </c>
      <c r="V20052">
        <v>1.605660801737163</v>
      </c>
      <c r="W20052">
        <v>-0.30391501654581932</v>
      </c>
      <c r="X20052">
        <v>7.8881236386317166</v>
      </c>
      <c r="Y20052">
        <v>0.23776701718485341</v>
      </c>
      <c r="Z20052">
        <v>1.3303539297108811</v>
      </c>
      <c r="AA20052">
        <v>3.894662834132756</v>
      </c>
      <c r="AB20052">
        <v>5.64605317856961</v>
      </c>
      <c r="AC20052">
        <v>5.5687252808145793</v>
      </c>
      <c r="AD20052">
        <v>0.85228739333824688</v>
      </c>
      <c r="AE20052">
        <v>0.76340610466076875</v>
      </c>
      <c r="AF20052">
        <v>2.9472104671676602</v>
      </c>
      <c r="AG20052">
        <v>3.0140412052054311</v>
      </c>
      <c r="AH20052">
        <v>-1.55393818600319</v>
      </c>
      <c r="AI20052">
        <v>3.0726397040244269</v>
      </c>
      <c r="AJ20052">
        <v>0.3787207077128763</v>
      </c>
      <c r="AK20052">
        <v>11.45422133083105</v>
      </c>
      <c r="AL20052">
        <v>0.64390039604462768</v>
      </c>
      <c r="AM20052">
        <v>5.5723464653454569</v>
      </c>
      <c r="AN20052">
        <v>4.3836344216551693</v>
      </c>
      <c r="AO20052">
        <v>6.8773053204597154</v>
      </c>
      <c r="AP20052">
        <v>5.6144744280663073</v>
      </c>
      <c r="AQ20052">
        <v>3.7282007740461198</v>
      </c>
      <c r="AR20052">
        <v>-1.2100784196401699</v>
      </c>
      <c r="AS20052">
        <v>1.4729817924508559</v>
      </c>
      <c r="AT20052">
        <v>0.79729629286184878</v>
      </c>
      <c r="AU20052">
        <v>1.222016556689987</v>
      </c>
      <c r="AV20052">
        <v>1.3076468322460011</v>
      </c>
    </row>
    <row r="20053" spans="1:48" x14ac:dyDescent="0.25">
      <c r="A20053" s="2">
        <v>44440</v>
      </c>
      <c r="B20053">
        <v>2017</v>
      </c>
      <c r="C20053">
        <v>140</v>
      </c>
      <c r="D20053">
        <v>-13.00768214053917</v>
      </c>
      <c r="E20053">
        <v>2.610846030241043</v>
      </c>
      <c r="F20053">
        <v>3.2214580776130259</v>
      </c>
      <c r="G20053">
        <v>-6.3384300565946239</v>
      </c>
      <c r="H20053">
        <v>-2.3141319832427181</v>
      </c>
      <c r="I20053">
        <v>-7.1813909903676638</v>
      </c>
      <c r="J20053">
        <v>-12.6012902915548</v>
      </c>
      <c r="K20053">
        <v>3.1886939317243401</v>
      </c>
      <c r="L20053">
        <v>-3.6819273702510258</v>
      </c>
      <c r="M20053">
        <v>-2.362800840974999</v>
      </c>
      <c r="N20053">
        <v>-4.5897242760364438</v>
      </c>
      <c r="O20053">
        <v>-7.0643665798816091</v>
      </c>
      <c r="P20053">
        <v>-0.147369302071898</v>
      </c>
      <c r="Q20053">
        <v>-6.0768903843480437</v>
      </c>
      <c r="R20053">
        <v>1.6612061582228499</v>
      </c>
      <c r="S20053">
        <v>-12.438561134539709</v>
      </c>
      <c r="T20053">
        <v>0.62771276359956385</v>
      </c>
      <c r="U20053">
        <v>-12.058038134013159</v>
      </c>
      <c r="V20053">
        <v>-3.0443682854224048</v>
      </c>
      <c r="W20053">
        <v>-5.4197599560895533</v>
      </c>
      <c r="X20053">
        <v>3.435665385527531</v>
      </c>
      <c r="Y20053">
        <v>-2.5511403356605071</v>
      </c>
      <c r="Z20053">
        <v>-5.6065995851626411</v>
      </c>
      <c r="AA20053">
        <v>1.5328354274468441</v>
      </c>
      <c r="AB20053">
        <v>2.117340773547705</v>
      </c>
      <c r="AC20053">
        <v>-7.7482426267008293</v>
      </c>
      <c r="AD20053">
        <v>-2.0310598939481168</v>
      </c>
      <c r="AE20053">
        <v>-2.6556754892753438</v>
      </c>
      <c r="AF20053">
        <v>-4.7255256562540264</v>
      </c>
      <c r="AG20053">
        <v>4.1769187162185029</v>
      </c>
      <c r="AH20053">
        <v>-6.5359435565885748</v>
      </c>
      <c r="AI20053">
        <v>2.8718918289707411</v>
      </c>
      <c r="AJ20053">
        <v>-8.8752279579780708</v>
      </c>
      <c r="AK20053">
        <v>-1.947550244755647</v>
      </c>
      <c r="AL20053">
        <v>-3.9590108067190881</v>
      </c>
      <c r="AM20053">
        <v>-5.0603807091483821</v>
      </c>
      <c r="AN20053">
        <v>-1.813695978058927</v>
      </c>
      <c r="AO20053">
        <v>-7.4786251965811568</v>
      </c>
      <c r="AP20053">
        <v>-3.1023429427813438</v>
      </c>
      <c r="AQ20053">
        <v>-5.5753501634679736</v>
      </c>
      <c r="AR20053">
        <v>-5.510735191415705</v>
      </c>
      <c r="AS20053">
        <v>-3.139336669329118</v>
      </c>
      <c r="AT20053">
        <v>-4.5021881962474906</v>
      </c>
      <c r="AU20053">
        <v>-7.5363316899492494</v>
      </c>
      <c r="AV20053">
        <v>-2.9705088447743</v>
      </c>
    </row>
    <row r="20054" spans="1:48" x14ac:dyDescent="0.25">
      <c r="A20054" s="2">
        <v>44470</v>
      </c>
      <c r="B20054">
        <v>2017</v>
      </c>
      <c r="C20054">
        <v>140</v>
      </c>
      <c r="D20054">
        <v>-9.0352256119136776</v>
      </c>
      <c r="E20054">
        <v>4.152033114390985</v>
      </c>
      <c r="F20054">
        <v>24.71544722067884</v>
      </c>
      <c r="G20054">
        <v>-6.3281577091630847</v>
      </c>
      <c r="H20054">
        <v>6.7607168848964561</v>
      </c>
      <c r="I20054">
        <v>1.415989503492465</v>
      </c>
      <c r="J20054">
        <v>9.7483184050428218</v>
      </c>
      <c r="K20054">
        <v>2.7520006820709759</v>
      </c>
      <c r="L20054">
        <v>2.5047308468792111</v>
      </c>
      <c r="M20054">
        <v>13.36315548420508</v>
      </c>
      <c r="N20054">
        <v>-7.5891534724947807E-2</v>
      </c>
      <c r="O20054">
        <v>2.9708901321712</v>
      </c>
      <c r="P20054">
        <v>4.21219274201039</v>
      </c>
      <c r="Q20054">
        <v>-0.17133540339048239</v>
      </c>
      <c r="R20054">
        <v>7.4441452995261281</v>
      </c>
      <c r="S20054">
        <v>-0.31636642423176209</v>
      </c>
      <c r="T20054">
        <v>-0.76924314501115587</v>
      </c>
      <c r="U20054">
        <v>10.769209536743141</v>
      </c>
      <c r="V20054">
        <v>3.9558774458553709</v>
      </c>
      <c r="W20054">
        <v>4.3044512860523687</v>
      </c>
      <c r="X20054">
        <v>-1.0122492614631831</v>
      </c>
      <c r="Y20054">
        <v>7.6719243161898598</v>
      </c>
      <c r="Z20054">
        <v>2.1538592393797411</v>
      </c>
      <c r="AA20054">
        <v>-0.84751233760549383</v>
      </c>
      <c r="AB20054">
        <v>1.1518613511523721</v>
      </c>
      <c r="AC20054">
        <v>15.174525955804929</v>
      </c>
      <c r="AD20054">
        <v>4.0108226781942591</v>
      </c>
      <c r="AE20054">
        <v>5.1295627453903814</v>
      </c>
      <c r="AF20054">
        <v>6.9735979137698356</v>
      </c>
      <c r="AG20054">
        <v>3.5754687120771229</v>
      </c>
      <c r="AH20054">
        <v>-2.3016151711401589</v>
      </c>
      <c r="AI20054">
        <v>-3.3636609852314758</v>
      </c>
      <c r="AJ20054">
        <v>1.134100416166306</v>
      </c>
      <c r="AK20054">
        <v>3.334160085032134</v>
      </c>
      <c r="AL20054">
        <v>4.4540323327990414</v>
      </c>
      <c r="AM20054">
        <v>4.2227649525645514</v>
      </c>
      <c r="AN20054">
        <v>2.0044341481348931</v>
      </c>
      <c r="AO20054">
        <v>6.7646169796862674</v>
      </c>
      <c r="AP20054">
        <v>-0.66677714898213392</v>
      </c>
      <c r="AQ20054">
        <v>6.7469670411449254</v>
      </c>
      <c r="AR20054">
        <v>5.8580881983830944</v>
      </c>
      <c r="AS20054">
        <v>3.9201508214691261</v>
      </c>
      <c r="AT20054">
        <v>3.158115906331771</v>
      </c>
      <c r="AU20054">
        <v>6.2434338031863934</v>
      </c>
      <c r="AV20054">
        <v>5.3312353213050834</v>
      </c>
    </row>
    <row r="20055" spans="1:48" x14ac:dyDescent="0.25">
      <c r="A20055" s="2">
        <v>44501</v>
      </c>
      <c r="B20055">
        <v>2017</v>
      </c>
      <c r="C20055">
        <v>140</v>
      </c>
      <c r="D20055">
        <v>-1.44463654056628</v>
      </c>
      <c r="E20055">
        <v>-4.2422954354087157</v>
      </c>
      <c r="F20055">
        <v>-8.9593169734701661</v>
      </c>
      <c r="G20055">
        <v>6.1782279728699097</v>
      </c>
      <c r="H20055">
        <v>-6.0998438839448674</v>
      </c>
      <c r="I20055">
        <v>-9.2777274080432122</v>
      </c>
      <c r="J20055">
        <v>-6.7635221773904144</v>
      </c>
      <c r="K20055">
        <v>-8.1186408301908486</v>
      </c>
      <c r="L20055">
        <v>-4.6927454929554528</v>
      </c>
      <c r="M20055">
        <v>-6.1535795907358137</v>
      </c>
      <c r="N20055">
        <v>-4.4841919344103864</v>
      </c>
      <c r="O20055">
        <v>-5.9862479504191661</v>
      </c>
      <c r="P20055">
        <v>-7.5308742805506252</v>
      </c>
      <c r="Q20055">
        <v>-5.8119900528325381</v>
      </c>
      <c r="R20055">
        <v>-2.821589183485151</v>
      </c>
      <c r="S20055">
        <v>-13.298307233930011</v>
      </c>
      <c r="T20055">
        <v>-3.023696828600642</v>
      </c>
      <c r="U20055">
        <v>-16.47895547922484</v>
      </c>
      <c r="V20055">
        <v>-10.739705575591939</v>
      </c>
      <c r="W20055">
        <v>-6.3477901654332207</v>
      </c>
      <c r="X20055">
        <v>0.5703375728305371</v>
      </c>
      <c r="Y20055">
        <v>-4.8578545052540338</v>
      </c>
      <c r="Z20055">
        <v>-6.5305407446556218</v>
      </c>
      <c r="AA20055">
        <v>-8.0372374056640226</v>
      </c>
      <c r="AB20055">
        <v>-2.8049291224808042</v>
      </c>
      <c r="AC20055">
        <v>0.53852179140285727</v>
      </c>
      <c r="AD20055">
        <v>-5.361241667263295</v>
      </c>
      <c r="AE20055">
        <v>-2.3373901977843841</v>
      </c>
      <c r="AF20055">
        <v>-1.0130351297179869</v>
      </c>
      <c r="AG20055">
        <v>-8.4260497247184993</v>
      </c>
      <c r="AH20055">
        <v>-4.5763306577382039</v>
      </c>
      <c r="AI20055">
        <v>-2.466249257163589</v>
      </c>
      <c r="AJ20055">
        <v>-4.9933247401817153</v>
      </c>
      <c r="AK20055">
        <v>2.6131796357698578</v>
      </c>
      <c r="AL20055">
        <v>-4.2224028617218519</v>
      </c>
      <c r="AM20055">
        <v>-11.66596441427197</v>
      </c>
      <c r="AN20055">
        <v>-5.9308089270667894</v>
      </c>
      <c r="AO20055">
        <v>-5.8294451988679334</v>
      </c>
      <c r="AP20055">
        <v>-6.6617787483469026</v>
      </c>
      <c r="AQ20055">
        <v>-6.0228628151260946</v>
      </c>
      <c r="AR20055">
        <v>-5.9107240198063238</v>
      </c>
      <c r="AS20055">
        <v>-6.5225679740782088</v>
      </c>
      <c r="AT20055">
        <v>-7.02040991655225</v>
      </c>
      <c r="AU20055">
        <v>-1.468749761823007</v>
      </c>
      <c r="AV20055">
        <v>-6.344447973772227</v>
      </c>
    </row>
    <row r="20056" spans="1:48" x14ac:dyDescent="0.25">
      <c r="A20056" s="2">
        <v>44531</v>
      </c>
      <c r="B20056">
        <v>2017</v>
      </c>
      <c r="C20056">
        <v>140</v>
      </c>
      <c r="D20056">
        <v>4.464534353250782</v>
      </c>
      <c r="E20056">
        <v>2.8241601462266179</v>
      </c>
      <c r="F20056">
        <v>-7.905336883182235</v>
      </c>
      <c r="G20056">
        <v>-8.5596507958959123</v>
      </c>
      <c r="H20056">
        <v>1.586774147612702</v>
      </c>
      <c r="I20056">
        <v>9.3417658644999957</v>
      </c>
      <c r="J20056">
        <v>-4.7118088962198614</v>
      </c>
      <c r="K20056">
        <v>3.0862437099876239</v>
      </c>
      <c r="L20056">
        <v>4.1867934812883867</v>
      </c>
      <c r="M20056">
        <v>3.7826086791370011</v>
      </c>
      <c r="N20056">
        <v>4.316633021394467</v>
      </c>
      <c r="O20056">
        <v>6.4275267362106758</v>
      </c>
      <c r="P20056">
        <v>0.26016292745627562</v>
      </c>
      <c r="Q20056">
        <v>13.120504874247411</v>
      </c>
      <c r="R20056">
        <v>0.91312846584630236</v>
      </c>
      <c r="S20056">
        <v>2.8162594954033842</v>
      </c>
      <c r="T20056">
        <v>3.749420830685013</v>
      </c>
      <c r="U20056">
        <v>7.6096826477193957</v>
      </c>
      <c r="V20056">
        <v>6.3572235217771889</v>
      </c>
      <c r="W20056">
        <v>-5.3294631026151613</v>
      </c>
      <c r="X20056">
        <v>13.25842074288679</v>
      </c>
      <c r="Y20056">
        <v>4.7993241957878796</v>
      </c>
      <c r="Z20056">
        <v>5.5742764889146654</v>
      </c>
      <c r="AA20056">
        <v>8.6902923277427657</v>
      </c>
      <c r="AB20056">
        <v>7.077557312929339</v>
      </c>
      <c r="AC20056">
        <v>2.2646377562009379</v>
      </c>
      <c r="AD20056">
        <v>7.2943618101528394</v>
      </c>
      <c r="AE20056">
        <v>4.4196465012002362</v>
      </c>
      <c r="AF20056">
        <v>3.9473782655543799</v>
      </c>
      <c r="AG20056">
        <v>5.4490301763616689</v>
      </c>
      <c r="AH20056">
        <v>6.5009321881446258</v>
      </c>
      <c r="AI20056">
        <v>1.908677687635518</v>
      </c>
      <c r="AJ20056">
        <v>7.1827853992759714</v>
      </c>
      <c r="AK20056">
        <v>-2.197170134308291</v>
      </c>
      <c r="AL20056">
        <v>7.0829941777491578</v>
      </c>
      <c r="AM20056">
        <v>6.0208931120462328</v>
      </c>
      <c r="AN20056">
        <v>0.11332263789916031</v>
      </c>
      <c r="AO20056">
        <v>2.9749534896246428</v>
      </c>
      <c r="AP20056">
        <v>3.9901299902981968</v>
      </c>
      <c r="AQ20056">
        <v>5.4655663866566728</v>
      </c>
      <c r="AR20056">
        <v>6.9571267182045426</v>
      </c>
      <c r="AS20056">
        <v>5.1315204392822444</v>
      </c>
      <c r="AT20056">
        <v>6.2730687694662954</v>
      </c>
      <c r="AU20056">
        <v>7.7686413879138216</v>
      </c>
      <c r="AV20056">
        <v>7.3159551387245614</v>
      </c>
    </row>
    <row r="20057" spans="1:48" x14ac:dyDescent="0.25">
      <c r="A20057" s="2">
        <v>44562</v>
      </c>
      <c r="B20057">
        <v>2017</v>
      </c>
      <c r="C20057">
        <v>140</v>
      </c>
      <c r="D20057">
        <v>13.03249831329274</v>
      </c>
      <c r="E20057">
        <v>7.8803550705438319</v>
      </c>
      <c r="F20057">
        <v>-22.473097340576469</v>
      </c>
      <c r="G20057">
        <v>12.571933929814261</v>
      </c>
      <c r="H20057">
        <v>-3.9884440378455182</v>
      </c>
      <c r="I20057">
        <v>-7.17633640322296</v>
      </c>
      <c r="J20057">
        <v>2.8598867794834559</v>
      </c>
      <c r="K20057">
        <v>10.557569095433839</v>
      </c>
      <c r="L20057">
        <v>-3.5975553593731391</v>
      </c>
      <c r="M20057">
        <v>11.82289627291722</v>
      </c>
      <c r="N20057">
        <v>6.8204185704837004</v>
      </c>
      <c r="O20057">
        <v>0.20273104830550451</v>
      </c>
      <c r="P20057">
        <v>-1.068213984612687</v>
      </c>
      <c r="Q20057">
        <v>-5.249036618763137</v>
      </c>
      <c r="R20057">
        <v>0.17566179055710229</v>
      </c>
      <c r="S20057">
        <v>5.6149336462622426</v>
      </c>
      <c r="T20057">
        <v>-1.364003182389439</v>
      </c>
      <c r="U20057">
        <v>5.1865580307473236</v>
      </c>
      <c r="V20057">
        <v>-1.542890252972229</v>
      </c>
      <c r="W20057">
        <v>-4.5571522208937454</v>
      </c>
      <c r="X20057">
        <v>-0.15612792263138831</v>
      </c>
      <c r="Y20057">
        <v>-0.80714766849786512</v>
      </c>
      <c r="Z20057">
        <v>-3.6956243513911469</v>
      </c>
      <c r="AA20057">
        <v>-0.57731229249086136</v>
      </c>
      <c r="AB20057">
        <v>-2.1435233176627659</v>
      </c>
      <c r="AC20057">
        <v>-4.3348900432149451</v>
      </c>
      <c r="AD20057">
        <v>0.89282842059208445</v>
      </c>
      <c r="AE20057">
        <v>-8.4731743594820053</v>
      </c>
      <c r="AF20057">
        <v>-5.6653873966002974</v>
      </c>
      <c r="AG20057">
        <v>-5.0241638063763812E-2</v>
      </c>
      <c r="AH20057">
        <v>-10.149733047634321</v>
      </c>
      <c r="AI20057">
        <v>-5.0754945384301369</v>
      </c>
      <c r="AJ20057">
        <v>-6.322689711906337</v>
      </c>
      <c r="AK20057">
        <v>4.0798662662803631</v>
      </c>
      <c r="AL20057">
        <v>-3.787765597118864</v>
      </c>
      <c r="AM20057">
        <v>-3.0939200621977299</v>
      </c>
      <c r="AN20057">
        <v>-14.86399729656044</v>
      </c>
      <c r="AO20057">
        <v>-11.629887409330401</v>
      </c>
      <c r="AP20057">
        <v>6.6227691449344483</v>
      </c>
      <c r="AQ20057">
        <v>-11.31244532231813</v>
      </c>
      <c r="AR20057">
        <v>-10.141882738872029</v>
      </c>
      <c r="AS20057">
        <v>-8.7627353470745462</v>
      </c>
      <c r="AT20057">
        <v>-5.0005217674019553</v>
      </c>
      <c r="AU20057">
        <v>-7.8036346688040048</v>
      </c>
      <c r="AV20057">
        <v>-2.459482291620374</v>
      </c>
    </row>
    <row r="20058" spans="1:48" x14ac:dyDescent="0.25">
      <c r="A20058" s="2">
        <v>44593</v>
      </c>
      <c r="B20058">
        <v>2017</v>
      </c>
      <c r="C20058">
        <v>140</v>
      </c>
      <c r="D20058">
        <v>4.6976542069400606</v>
      </c>
      <c r="E20058">
        <v>3.9853329923051239</v>
      </c>
      <c r="F20058">
        <v>-20.777613030078591</v>
      </c>
      <c r="G20058">
        <v>3.5781548972913639</v>
      </c>
      <c r="H20058">
        <v>-0.15872671978323091</v>
      </c>
      <c r="I20058">
        <v>-4.9623872645325307</v>
      </c>
      <c r="J20058">
        <v>-4.2486278815618732</v>
      </c>
      <c r="K20058">
        <v>5.3972844076318527</v>
      </c>
      <c r="L20058">
        <v>5.4853492349916877</v>
      </c>
      <c r="M20058">
        <v>8.8021942713354164</v>
      </c>
      <c r="N20058">
        <v>4.6541670065632479</v>
      </c>
      <c r="O20058">
        <v>5.3882781198005159</v>
      </c>
      <c r="P20058">
        <v>-1.1796458361870601</v>
      </c>
      <c r="Q20058">
        <v>4.9322701415861259</v>
      </c>
      <c r="R20058">
        <v>7.8355374997612692</v>
      </c>
      <c r="S20058">
        <v>-1.246424135905877</v>
      </c>
      <c r="T20058">
        <v>-3.9785529193710811</v>
      </c>
      <c r="U20058">
        <v>-2.2079686588065921</v>
      </c>
      <c r="V20058">
        <v>-1.5677103073558629</v>
      </c>
      <c r="W20058">
        <v>-6.0006571113458413</v>
      </c>
      <c r="X20058">
        <v>-2.9046799495551219</v>
      </c>
      <c r="Y20058">
        <v>0.2021772178479431</v>
      </c>
      <c r="Z20058">
        <v>-6.84140862820305</v>
      </c>
      <c r="AA20058">
        <v>-1.307163720343296</v>
      </c>
      <c r="AB20058">
        <v>-15.039560363005069</v>
      </c>
      <c r="AC20058">
        <v>-5.4751166173230184</v>
      </c>
      <c r="AD20058">
        <v>0.77988861926510111</v>
      </c>
      <c r="AE20058">
        <v>1.6720073682018111</v>
      </c>
      <c r="AF20058">
        <v>-2.9366851521860138</v>
      </c>
      <c r="AG20058">
        <v>4.2175086668674977</v>
      </c>
      <c r="AH20058">
        <v>0.78760997024538426</v>
      </c>
      <c r="AI20058">
        <v>-1.1180960578641259</v>
      </c>
      <c r="AJ20058">
        <v>-6.8450885078390371</v>
      </c>
      <c r="AK20058">
        <v>5.8503404245202617E-2</v>
      </c>
      <c r="AL20058">
        <v>-4.4659192630132294</v>
      </c>
      <c r="AM20058">
        <v>-11.88783124763979</v>
      </c>
      <c r="AN20058">
        <v>5.4351914507646537</v>
      </c>
      <c r="AO20058">
        <v>-4.9435346113029466</v>
      </c>
      <c r="AP20058">
        <v>-1.9557128711330529</v>
      </c>
      <c r="AQ20058">
        <v>1.308866938149267</v>
      </c>
      <c r="AR20058">
        <v>-8.0973303898440143</v>
      </c>
      <c r="AS20058">
        <v>5.856033805593408</v>
      </c>
      <c r="AT20058">
        <v>-0.74935416953334499</v>
      </c>
      <c r="AU20058">
        <v>-0.48211446092505378</v>
      </c>
      <c r="AV20058">
        <v>-4.8475972866146133</v>
      </c>
    </row>
    <row r="20059" spans="1:48" x14ac:dyDescent="0.25">
      <c r="A20059" s="2">
        <v>44621</v>
      </c>
      <c r="B20059">
        <v>2017</v>
      </c>
      <c r="C20059">
        <v>140</v>
      </c>
      <c r="D20059">
        <v>14.86163643485339</v>
      </c>
      <c r="E20059">
        <v>6.4875118734155413</v>
      </c>
      <c r="F20059">
        <v>-6.0098600426974791</v>
      </c>
      <c r="G20059">
        <v>11.41331754424337</v>
      </c>
      <c r="H20059">
        <v>6.7056314971499997</v>
      </c>
      <c r="I20059">
        <v>-9.2916585092817865</v>
      </c>
      <c r="J20059">
        <v>-5.5843736003500464</v>
      </c>
      <c r="K20059">
        <v>14.89461504455956</v>
      </c>
      <c r="L20059">
        <v>0.22193302844024651</v>
      </c>
      <c r="M20059">
        <v>10.842381398574959</v>
      </c>
      <c r="N20059">
        <v>7.7724364007754287</v>
      </c>
      <c r="O20059">
        <v>-1.3139049733473569</v>
      </c>
      <c r="P20059">
        <v>0.50153865183801827</v>
      </c>
      <c r="Q20059">
        <v>9.2581550585463255</v>
      </c>
      <c r="R20059">
        <v>2.5867206978857031</v>
      </c>
      <c r="S20059">
        <v>8.4926109233990577</v>
      </c>
      <c r="T20059">
        <v>3.6413316763193482</v>
      </c>
      <c r="U20059">
        <v>15.42862996830587</v>
      </c>
      <c r="V20059">
        <v>-1.0891414845978891</v>
      </c>
      <c r="W20059">
        <v>-11.219959553763539</v>
      </c>
      <c r="X20059">
        <v>6.3310290856006146</v>
      </c>
      <c r="Y20059">
        <v>5.3642854723306099</v>
      </c>
      <c r="Z20059">
        <v>-2.8603615564849361</v>
      </c>
      <c r="AA20059">
        <v>-1.68694144165662</v>
      </c>
      <c r="AB20059">
        <v>-3.7838437240710898</v>
      </c>
      <c r="AC20059">
        <v>-15.349367158543391</v>
      </c>
      <c r="AD20059">
        <v>0.11508820176189261</v>
      </c>
      <c r="AE20059">
        <v>0.115966087121322</v>
      </c>
      <c r="AF20059">
        <v>3.4926218559540261</v>
      </c>
      <c r="AG20059">
        <v>5.8204303667767299</v>
      </c>
      <c r="AH20059">
        <v>-4.6765554136529719E-2</v>
      </c>
      <c r="AI20059">
        <v>-0.36281419593969799</v>
      </c>
      <c r="AJ20059">
        <v>1.6005249284313241</v>
      </c>
      <c r="AK20059">
        <v>-1.691934920638638</v>
      </c>
      <c r="AL20059">
        <v>-0.63495755902663875</v>
      </c>
      <c r="AM20059">
        <v>5.5980106163806997</v>
      </c>
      <c r="AN20059">
        <v>1.8714221188694371</v>
      </c>
      <c r="AO20059">
        <v>-1.67069770676469</v>
      </c>
      <c r="AP20059">
        <v>-3.320086811385969</v>
      </c>
      <c r="AQ20059">
        <v>4.5789433834386717</v>
      </c>
      <c r="AR20059">
        <v>2.731270968687038</v>
      </c>
      <c r="AS20059">
        <v>11.037825813821581</v>
      </c>
      <c r="AT20059">
        <v>0.80883541981298102</v>
      </c>
      <c r="AU20059">
        <v>2.3432014915102162</v>
      </c>
      <c r="AV20059">
        <v>-2.9927445008050562</v>
      </c>
    </row>
    <row r="20060" spans="1:48" x14ac:dyDescent="0.25">
      <c r="A20060" s="2">
        <v>44652</v>
      </c>
      <c r="B20060">
        <v>2017</v>
      </c>
      <c r="C20060">
        <v>140</v>
      </c>
      <c r="D20060">
        <v>-13.733064917443009</v>
      </c>
      <c r="E20060">
        <v>0.98355476141935849</v>
      </c>
      <c r="F20060">
        <v>9.8802437284306812</v>
      </c>
      <c r="G20060">
        <v>-11.788563977787099</v>
      </c>
      <c r="H20060">
        <v>-5.8114763929764557</v>
      </c>
      <c r="I20060">
        <v>-4.0442612621133573</v>
      </c>
      <c r="J20060">
        <v>-5.0521209675546412</v>
      </c>
      <c r="K20060">
        <v>-10.421091931237511</v>
      </c>
      <c r="L20060">
        <v>-2.7605294589417069</v>
      </c>
      <c r="M20060">
        <v>-17.362202207511469</v>
      </c>
      <c r="N20060">
        <v>-12.67174699077348</v>
      </c>
      <c r="O20060">
        <v>-4.663624846821401</v>
      </c>
      <c r="P20060">
        <v>-7.478277728063409</v>
      </c>
      <c r="Q20060">
        <v>-11.05773700840782</v>
      </c>
      <c r="R20060">
        <v>1.3586740389196941</v>
      </c>
      <c r="S20060">
        <v>6.205350247804664</v>
      </c>
      <c r="T20060">
        <v>-1.684073654794527</v>
      </c>
      <c r="U20060">
        <v>-13.246865436641709</v>
      </c>
      <c r="V20060">
        <v>-2.448959504186532</v>
      </c>
      <c r="W20060">
        <v>-2.4102821863440589</v>
      </c>
      <c r="X20060">
        <v>-1.756432586704693</v>
      </c>
      <c r="Y20060">
        <v>-7.2769551122784932</v>
      </c>
      <c r="Z20060">
        <v>-8.1330603964700714</v>
      </c>
      <c r="AA20060">
        <v>-4.2661715747497784</v>
      </c>
      <c r="AB20060">
        <v>-6.5074122502011056</v>
      </c>
      <c r="AC20060">
        <v>-3.406291697494801</v>
      </c>
      <c r="AD20060">
        <v>-3.7170412301984479</v>
      </c>
      <c r="AE20060">
        <v>-8.0420284509931541</v>
      </c>
      <c r="AF20060">
        <v>-9.089674425525585</v>
      </c>
      <c r="AG20060">
        <v>-6.7503413910045218</v>
      </c>
      <c r="AH20060">
        <v>-6.3507690084719464</v>
      </c>
      <c r="AI20060">
        <v>-8.8281864631272082</v>
      </c>
      <c r="AJ20060">
        <v>-4.1923669839665454</v>
      </c>
      <c r="AK20060">
        <v>-8.0413445093470255</v>
      </c>
      <c r="AL20060">
        <v>-6.3227261281727731</v>
      </c>
      <c r="AM20060">
        <v>-19.083866134094681</v>
      </c>
      <c r="AN20060">
        <v>-9.4899344621849462</v>
      </c>
      <c r="AO20060">
        <v>-10.08133072692794</v>
      </c>
      <c r="AP20060">
        <v>-1.021133548927444</v>
      </c>
      <c r="AQ20060">
        <v>-3.2187418483715651</v>
      </c>
      <c r="AR20060">
        <v>-7.2820777639989513</v>
      </c>
      <c r="AS20060">
        <v>-5.8944829093749318</v>
      </c>
      <c r="AT20060">
        <v>-5.4341923145954434</v>
      </c>
      <c r="AU20060">
        <v>-4.5537810531909972</v>
      </c>
      <c r="AV20060">
        <v>-6.8045311027826516</v>
      </c>
    </row>
    <row r="20061" spans="1:48" x14ac:dyDescent="0.25">
      <c r="A20061" s="2">
        <v>44682</v>
      </c>
      <c r="B20061">
        <v>2017</v>
      </c>
      <c r="C20061">
        <v>140</v>
      </c>
      <c r="D20061">
        <v>8.3787354077743394</v>
      </c>
      <c r="E20061">
        <v>-5.959181956571391</v>
      </c>
      <c r="F20061">
        <v>-11.92994271747577</v>
      </c>
      <c r="G20061">
        <v>18.559698991331569</v>
      </c>
      <c r="H20061">
        <v>5.4444558637535501</v>
      </c>
      <c r="I20061">
        <v>0.60447042602407297</v>
      </c>
      <c r="J20061">
        <v>-16.040948039431768</v>
      </c>
      <c r="K20061">
        <v>13.334700120407829</v>
      </c>
      <c r="L20061">
        <v>-2.3217886567418522</v>
      </c>
      <c r="M20061">
        <v>1.5491119332599499</v>
      </c>
      <c r="N20061">
        <v>1.1240131321661679</v>
      </c>
      <c r="O20061">
        <v>2.3460807235658798</v>
      </c>
      <c r="P20061">
        <v>-2.8324448616799609</v>
      </c>
      <c r="Q20061">
        <v>5.7709768605010092</v>
      </c>
      <c r="R20061">
        <v>-5.2278224617526732</v>
      </c>
      <c r="S20061">
        <v>-6.668329739879308</v>
      </c>
      <c r="T20061">
        <v>-5.8070746569340637</v>
      </c>
      <c r="U20061">
        <v>3.5219464760045232</v>
      </c>
      <c r="V20061">
        <v>4.7983716788522424</v>
      </c>
      <c r="W20061">
        <v>0.38695059919704461</v>
      </c>
      <c r="X20061">
        <v>5.4161432202915814</v>
      </c>
      <c r="Y20061">
        <v>1.454733157737498</v>
      </c>
      <c r="Z20061">
        <v>3.6845941046703912</v>
      </c>
      <c r="AA20061">
        <v>3.8158420954658161</v>
      </c>
      <c r="AB20061">
        <v>5.0348925061426186</v>
      </c>
      <c r="AC20061">
        <v>-8.0426665596178726</v>
      </c>
      <c r="AD20061">
        <v>1.672318384622429</v>
      </c>
      <c r="AE20061">
        <v>-5.2975430275422504</v>
      </c>
      <c r="AF20061">
        <v>-0.26931931202643922</v>
      </c>
      <c r="AG20061">
        <v>4.3643368831519869</v>
      </c>
      <c r="AH20061">
        <v>1.8051523736398509</v>
      </c>
      <c r="AI20061">
        <v>1.598259376741429</v>
      </c>
      <c r="AJ20061">
        <v>1.2912666940493089</v>
      </c>
      <c r="AK20061">
        <v>1.3626797177937131</v>
      </c>
      <c r="AL20061">
        <v>1.9687529411533069</v>
      </c>
      <c r="AM20061">
        <v>3.221755341682786</v>
      </c>
      <c r="AN20061">
        <v>-1.8319987968543729</v>
      </c>
      <c r="AO20061">
        <v>0.76454914516175254</v>
      </c>
      <c r="AP20061">
        <v>-2.8137920631778339</v>
      </c>
      <c r="AQ20061">
        <v>-3.9607443281818759</v>
      </c>
      <c r="AR20061">
        <v>-0.5531353232936187</v>
      </c>
      <c r="AS20061">
        <v>-1.1360989256594569</v>
      </c>
      <c r="AT20061">
        <v>-2.2008405301099598</v>
      </c>
      <c r="AU20061">
        <v>-3.2669377547910878</v>
      </c>
      <c r="AV20061">
        <v>3.6971120492780951</v>
      </c>
    </row>
    <row r="20062" spans="1:48" x14ac:dyDescent="0.25">
      <c r="A20062" s="2">
        <v>44713</v>
      </c>
      <c r="B20062">
        <v>2017</v>
      </c>
      <c r="C20062">
        <v>140</v>
      </c>
      <c r="D20062">
        <v>-19.194520304678139</v>
      </c>
      <c r="E20062">
        <v>-6.1411459348847064</v>
      </c>
      <c r="F20062">
        <v>-8.5753186603651717</v>
      </c>
      <c r="G20062">
        <v>-18.608876364620549</v>
      </c>
      <c r="H20062">
        <v>-4.8738284194675412</v>
      </c>
      <c r="I20062">
        <v>-16.689094836520709</v>
      </c>
      <c r="J20062">
        <v>-7.7173737507432509</v>
      </c>
      <c r="K20062">
        <v>-28.813967234182162</v>
      </c>
      <c r="L20062">
        <v>-8.2905405888020756</v>
      </c>
      <c r="M20062">
        <v>-16.97718241278741</v>
      </c>
      <c r="N20062">
        <v>-12.762531586060989</v>
      </c>
      <c r="O20062">
        <v>-8.4451359745712278</v>
      </c>
      <c r="P20062">
        <v>-7.5256753947020254</v>
      </c>
      <c r="Q20062">
        <v>-9.8409664215203581</v>
      </c>
      <c r="R20062">
        <v>-9.462262574815373</v>
      </c>
      <c r="S20062">
        <v>-10.20619251668333</v>
      </c>
      <c r="T20062">
        <v>-6.7415279498880381</v>
      </c>
      <c r="U20062">
        <v>-19.87095578489874</v>
      </c>
      <c r="V20062">
        <v>-10.32242556506427</v>
      </c>
      <c r="W20062">
        <v>7.1404683653006007</v>
      </c>
      <c r="X20062">
        <v>-6.3753305652458288</v>
      </c>
      <c r="Y20062">
        <v>-10.385242109222389</v>
      </c>
      <c r="Z20062">
        <v>-13.52381149007971</v>
      </c>
      <c r="AA20062">
        <v>-2.858342629458821</v>
      </c>
      <c r="AB20062">
        <v>-15.02314417338869</v>
      </c>
      <c r="AC20062">
        <v>-10.36640517548922</v>
      </c>
      <c r="AD20062">
        <v>-8.6658186496759608</v>
      </c>
      <c r="AE20062">
        <v>-8.1864824163931154</v>
      </c>
      <c r="AF20062">
        <v>-8.3299642918782553</v>
      </c>
      <c r="AG20062">
        <v>-11.83681516435777</v>
      </c>
      <c r="AH20062">
        <v>-17.072695166582179</v>
      </c>
      <c r="AI20062">
        <v>-7.9222231416174456</v>
      </c>
      <c r="AJ20062">
        <v>-7.6908898799834642</v>
      </c>
      <c r="AK20062">
        <v>-13.67014627884191</v>
      </c>
      <c r="AL20062">
        <v>-10.38168006331542</v>
      </c>
      <c r="AM20062">
        <v>-12.806817814177951</v>
      </c>
      <c r="AN20062">
        <v>-6.5347179773434512</v>
      </c>
      <c r="AO20062">
        <v>-10.56937002935622</v>
      </c>
      <c r="AP20062">
        <v>-13.795721956751921</v>
      </c>
      <c r="AQ20062">
        <v>-5.3671655046936273</v>
      </c>
      <c r="AR20062">
        <v>-14.41451420439234</v>
      </c>
      <c r="AS20062">
        <v>-12.0684316200458</v>
      </c>
      <c r="AT20062">
        <v>-5.6891723017700846</v>
      </c>
      <c r="AU20062">
        <v>-7.1049959601688357</v>
      </c>
      <c r="AV20062">
        <v>-14.3799709092459</v>
      </c>
    </row>
    <row r="20063" spans="1:48" x14ac:dyDescent="0.25">
      <c r="A20063" s="2">
        <v>44743</v>
      </c>
      <c r="B20063">
        <v>2017</v>
      </c>
      <c r="C20063">
        <v>140</v>
      </c>
      <c r="D20063">
        <v>5.4472120342768937</v>
      </c>
      <c r="E20063">
        <v>6.0742624288624647</v>
      </c>
      <c r="F20063">
        <v>14.28162501163288</v>
      </c>
      <c r="G20063">
        <v>12.269242740280699</v>
      </c>
      <c r="H20063">
        <v>4.6254032696219314</v>
      </c>
      <c r="I20063">
        <v>7.0450305552453694</v>
      </c>
      <c r="J20063">
        <v>-17.329459843932248</v>
      </c>
      <c r="K20063">
        <v>-1.250560889531938</v>
      </c>
      <c r="L20063">
        <v>2.3347291472265002</v>
      </c>
      <c r="M20063">
        <v>2.9230100997902801</v>
      </c>
      <c r="N20063">
        <v>0.2433250486829408</v>
      </c>
      <c r="O20063">
        <v>-2.0108015037862419</v>
      </c>
      <c r="P20063">
        <v>5.8797535941206513</v>
      </c>
      <c r="Q20063">
        <v>-0.1379430216112088</v>
      </c>
      <c r="R20063">
        <v>2.930361049348984</v>
      </c>
      <c r="S20063">
        <v>-1.2917783908090841</v>
      </c>
      <c r="T20063">
        <v>9.2957379148690613</v>
      </c>
      <c r="U20063">
        <v>9.0090458439829213</v>
      </c>
      <c r="V20063">
        <v>-1.576518896555035</v>
      </c>
      <c r="W20063">
        <v>-9.6339067077771396</v>
      </c>
      <c r="X20063">
        <v>0.72505047632698272</v>
      </c>
      <c r="Y20063">
        <v>4.8736166278777526</v>
      </c>
      <c r="Z20063">
        <v>2.2710878443974241</v>
      </c>
      <c r="AA20063">
        <v>2.9187274944270092</v>
      </c>
      <c r="AB20063">
        <v>1.4858124394409919</v>
      </c>
      <c r="AC20063">
        <v>1.426226323714497</v>
      </c>
      <c r="AD20063">
        <v>3.6508990622537989</v>
      </c>
      <c r="AE20063">
        <v>6.0976094935596858</v>
      </c>
      <c r="AF20063">
        <v>9.2434179957085139</v>
      </c>
      <c r="AG20063">
        <v>5.9486232062458964</v>
      </c>
      <c r="AH20063">
        <v>5.7274760289169224</v>
      </c>
      <c r="AI20063">
        <v>5.616738978234026</v>
      </c>
      <c r="AJ20063">
        <v>3.4646042284217859</v>
      </c>
      <c r="AK20063">
        <v>2.0997393797088648</v>
      </c>
      <c r="AL20063">
        <v>6.3668468501960618</v>
      </c>
      <c r="AM20063">
        <v>-0.1592719615602034</v>
      </c>
      <c r="AN20063">
        <v>6.5967224074447328</v>
      </c>
      <c r="AO20063">
        <v>10.362536118645311</v>
      </c>
      <c r="AP20063">
        <v>4.4407224513716148</v>
      </c>
      <c r="AQ20063">
        <v>7.9333137842975132</v>
      </c>
      <c r="AR20063">
        <v>11.24286161410712</v>
      </c>
      <c r="AS20063">
        <v>6.4701208212751826</v>
      </c>
      <c r="AT20063">
        <v>-0.1241545993563742</v>
      </c>
      <c r="AU20063">
        <v>4.6148626992181363</v>
      </c>
      <c r="AV20063">
        <v>2.5617321524654462</v>
      </c>
    </row>
    <row r="20064" spans="1:48" x14ac:dyDescent="0.25">
      <c r="A20064" s="2">
        <v>44774</v>
      </c>
      <c r="B20064">
        <v>2017</v>
      </c>
      <c r="C20064">
        <v>140</v>
      </c>
      <c r="D20064">
        <v>6.3285008546588362</v>
      </c>
      <c r="E20064">
        <v>1.66713002665162</v>
      </c>
      <c r="F20064">
        <v>12.810623191701479</v>
      </c>
      <c r="G20064">
        <v>2.5904153162615851</v>
      </c>
      <c r="H20064">
        <v>-3.707152305109529</v>
      </c>
      <c r="I20064">
        <v>1.6871838759558779</v>
      </c>
      <c r="J20064">
        <v>19.861858455327059</v>
      </c>
      <c r="K20064">
        <v>-6.6390106749208089</v>
      </c>
      <c r="L20064">
        <v>0.34584640675427991</v>
      </c>
      <c r="M20064">
        <v>-1.7910299399346521</v>
      </c>
      <c r="N20064">
        <v>-4.200606159216969</v>
      </c>
      <c r="O20064">
        <v>5.500123124414813</v>
      </c>
      <c r="P20064">
        <v>-1.967362708247034</v>
      </c>
      <c r="Q20064">
        <v>-5.1367564877011329</v>
      </c>
      <c r="R20064">
        <v>5.0661472468927604</v>
      </c>
      <c r="S20064">
        <v>22.5132125694278</v>
      </c>
      <c r="T20064">
        <v>3.9737835533104842</v>
      </c>
      <c r="U20064">
        <v>10.856003409062991</v>
      </c>
      <c r="V20064">
        <v>-4.3990337585874002</v>
      </c>
      <c r="W20064">
        <v>0.82602112923018112</v>
      </c>
      <c r="X20064">
        <v>-9.3291028486869099</v>
      </c>
      <c r="Y20064">
        <v>-4.1807898487901562</v>
      </c>
      <c r="Z20064">
        <v>-6.557025044039988</v>
      </c>
      <c r="AA20064">
        <v>-1.226046784508295</v>
      </c>
      <c r="AB20064">
        <v>-9.4934907867856744</v>
      </c>
      <c r="AC20064">
        <v>-8.7142601329781577E-2</v>
      </c>
      <c r="AD20064">
        <v>-5.8227029795021368</v>
      </c>
      <c r="AE20064">
        <v>5.0118417882212052</v>
      </c>
      <c r="AF20064">
        <v>-4.103040255479562</v>
      </c>
      <c r="AG20064">
        <v>-1.4021631369173231</v>
      </c>
      <c r="AH20064">
        <v>-3.4993578683073179</v>
      </c>
      <c r="AI20064">
        <v>-2.734782333574493</v>
      </c>
      <c r="AJ20064">
        <v>-2.2635732098187149</v>
      </c>
      <c r="AK20064">
        <v>2.5493094660470561</v>
      </c>
      <c r="AL20064">
        <v>-6.5321193767987946</v>
      </c>
      <c r="AM20064">
        <v>-13.19294903086913</v>
      </c>
      <c r="AN20064">
        <v>-3.1251141875187738</v>
      </c>
      <c r="AO20064">
        <v>-10.28472356399995</v>
      </c>
      <c r="AP20064">
        <v>-2.244802672894108</v>
      </c>
      <c r="AQ20064">
        <v>-7.8846294218447914</v>
      </c>
      <c r="AR20064">
        <v>-10.22315950580645</v>
      </c>
      <c r="AS20064">
        <v>-1.204594239095047</v>
      </c>
      <c r="AT20064">
        <v>-7.5686639991251141</v>
      </c>
      <c r="AU20064">
        <v>-5.6354059316220066</v>
      </c>
      <c r="AV20064">
        <v>-4.8304041407961407</v>
      </c>
    </row>
    <row r="20065" spans="1:48" x14ac:dyDescent="0.25">
      <c r="A20065" s="2">
        <v>44805</v>
      </c>
      <c r="B20065">
        <v>2017</v>
      </c>
      <c r="C20065">
        <v>140</v>
      </c>
      <c r="D20065">
        <v>-3.5285668233482119</v>
      </c>
      <c r="E20065">
        <v>-4.9030064166977194</v>
      </c>
      <c r="F20065">
        <v>-10.34733355189773</v>
      </c>
      <c r="G20065">
        <v>-10.788344998363639</v>
      </c>
      <c r="H20065">
        <v>-12.059727489990699</v>
      </c>
      <c r="I20065">
        <v>-13.54324663141545</v>
      </c>
      <c r="J20065">
        <v>-8.2192170884541902</v>
      </c>
      <c r="K20065">
        <v>-11.867442929101641</v>
      </c>
      <c r="L20065">
        <v>-9.9682333311779345</v>
      </c>
      <c r="M20065">
        <v>-2.453795150038252</v>
      </c>
      <c r="N20065">
        <v>-8.8267310559557171</v>
      </c>
      <c r="O20065">
        <v>-6.4447458242859472</v>
      </c>
      <c r="P20065">
        <v>-5.5549950271145736</v>
      </c>
      <c r="Q20065">
        <v>-0.62494690349910176</v>
      </c>
      <c r="R20065">
        <v>-0.70059083993709859</v>
      </c>
      <c r="S20065">
        <v>-4.2566010694714107</v>
      </c>
      <c r="T20065">
        <v>-6.5185924186786153</v>
      </c>
      <c r="U20065">
        <v>-1.252529116217949</v>
      </c>
      <c r="V20065">
        <v>-9.092221912235809</v>
      </c>
      <c r="W20065">
        <v>-16.44897109760355</v>
      </c>
      <c r="X20065">
        <v>-10.943686787492769</v>
      </c>
      <c r="Y20065">
        <v>-8.6528409769357602</v>
      </c>
      <c r="Z20065">
        <v>-9.0014424360492118</v>
      </c>
      <c r="AA20065">
        <v>-18.095368012232719</v>
      </c>
      <c r="AB20065">
        <v>-8.0542996920958903</v>
      </c>
      <c r="AC20065">
        <v>-3.0811360621184058</v>
      </c>
      <c r="AD20065">
        <v>-9.0562594306796704</v>
      </c>
      <c r="AE20065">
        <v>-12.23357362523191</v>
      </c>
      <c r="AF20065">
        <v>-9.4922018658872513</v>
      </c>
      <c r="AG20065">
        <v>-19.206706922915039</v>
      </c>
      <c r="AH20065">
        <v>-18.432562180273809</v>
      </c>
      <c r="AI20065">
        <v>-10.43479085629072</v>
      </c>
      <c r="AJ20065">
        <v>-8.6219382948790724</v>
      </c>
      <c r="AK20065">
        <v>-17.813537987638139</v>
      </c>
      <c r="AL20065">
        <v>-8.7586361264343608</v>
      </c>
      <c r="AM20065">
        <v>-13.523007595239671</v>
      </c>
      <c r="AN20065">
        <v>-11.79931541860627</v>
      </c>
      <c r="AO20065">
        <v>-10.238151675894249</v>
      </c>
      <c r="AP20065">
        <v>-9.7819487178219653</v>
      </c>
      <c r="AQ20065">
        <v>-12.15577917551022</v>
      </c>
      <c r="AR20065">
        <v>-9.145379999571956</v>
      </c>
      <c r="AS20065">
        <v>-11.77335827879379</v>
      </c>
      <c r="AT20065">
        <v>-6.5032495619565589</v>
      </c>
      <c r="AU20065">
        <v>-6.7660687095345011</v>
      </c>
      <c r="AV20065">
        <v>-6.6058935921931798</v>
      </c>
    </row>
    <row r="20066" spans="1:48" x14ac:dyDescent="0.25">
      <c r="A20066" s="2">
        <v>44835</v>
      </c>
      <c r="B20066">
        <v>2017</v>
      </c>
      <c r="C20066">
        <v>140</v>
      </c>
      <c r="D20066">
        <v>8.4263959530516566</v>
      </c>
      <c r="E20066">
        <v>-1.9702386730335091</v>
      </c>
      <c r="F20066">
        <v>10.24005465909541</v>
      </c>
      <c r="G20066">
        <v>2.7329041612170308</v>
      </c>
      <c r="H20066">
        <v>3.531616975622232</v>
      </c>
      <c r="I20066">
        <v>10.926403490931371</v>
      </c>
      <c r="J20066">
        <v>1.781198964270758</v>
      </c>
      <c r="K20066">
        <v>7.8519263617661927</v>
      </c>
      <c r="L20066">
        <v>2.741619565000164</v>
      </c>
      <c r="M20066">
        <v>13.410690979870751</v>
      </c>
      <c r="N20066">
        <v>2.9190626658943679</v>
      </c>
      <c r="O20066">
        <v>0.96861264331078445</v>
      </c>
      <c r="P20066">
        <v>-0.22542668922784781</v>
      </c>
      <c r="Q20066">
        <v>13.661621114953901</v>
      </c>
      <c r="R20066">
        <v>-0.50540528355907943</v>
      </c>
      <c r="S20066">
        <v>22.83226954710733</v>
      </c>
      <c r="T20066">
        <v>2.4051897666954591</v>
      </c>
      <c r="U20066">
        <v>10.354231554828351</v>
      </c>
      <c r="V20066">
        <v>9.5384620118169181</v>
      </c>
      <c r="W20066">
        <v>-19.090365675736191</v>
      </c>
      <c r="X20066">
        <v>0.42767787438027233</v>
      </c>
      <c r="Y20066">
        <v>6.4075923323170247</v>
      </c>
      <c r="Z20066">
        <v>9.1492297820195301</v>
      </c>
      <c r="AA20066">
        <v>3.984510462520396</v>
      </c>
      <c r="AB20066">
        <v>10.75845722751394</v>
      </c>
      <c r="AC20066">
        <v>1.6692041867554019</v>
      </c>
      <c r="AD20066">
        <v>5.8309237986964968</v>
      </c>
      <c r="AE20066">
        <v>8.542801733601646</v>
      </c>
      <c r="AF20066">
        <v>7.7397207581220151</v>
      </c>
      <c r="AG20066">
        <v>11.37018308696225</v>
      </c>
      <c r="AH20066">
        <v>8.144602962990799</v>
      </c>
      <c r="AI20066">
        <v>2.765881135685833</v>
      </c>
      <c r="AJ20066">
        <v>4.0324983734892239</v>
      </c>
      <c r="AK20066">
        <v>8.9049354131333747</v>
      </c>
      <c r="AL20066">
        <v>9.2720176020841159</v>
      </c>
      <c r="AM20066">
        <v>15.809472452245091</v>
      </c>
      <c r="AN20066">
        <v>6.8580641034013068</v>
      </c>
      <c r="AO20066">
        <v>5.6552059712869029</v>
      </c>
      <c r="AP20066">
        <v>13.70479739464543</v>
      </c>
      <c r="AQ20066">
        <v>9.5190225645144011</v>
      </c>
      <c r="AR20066">
        <v>6.7540340291831757</v>
      </c>
      <c r="AS20066">
        <v>5.050949496405277</v>
      </c>
      <c r="AT20066">
        <v>7.9657540985097484</v>
      </c>
      <c r="AU20066">
        <v>2.8865268498013741</v>
      </c>
      <c r="AV20066">
        <v>11.115265498220131</v>
      </c>
    </row>
    <row r="20067" spans="1:48" x14ac:dyDescent="0.25">
      <c r="A20067" s="2">
        <v>44866</v>
      </c>
      <c r="B20067">
        <v>2017</v>
      </c>
      <c r="C20067">
        <v>140</v>
      </c>
      <c r="D20067">
        <v>-3.152648525122614</v>
      </c>
      <c r="E20067">
        <v>-3.5930588817188358</v>
      </c>
      <c r="F20067">
        <v>12.52428527293481</v>
      </c>
      <c r="G20067">
        <v>5.7987124761300191</v>
      </c>
      <c r="H20067">
        <v>8.4311680021113666</v>
      </c>
      <c r="I20067">
        <v>8.0778714965123335</v>
      </c>
      <c r="J20067">
        <v>-0.54966250407062489</v>
      </c>
      <c r="K20067">
        <v>2.8931367541638049</v>
      </c>
      <c r="L20067">
        <v>8.5191515324642744</v>
      </c>
      <c r="M20067">
        <v>12.318341727436669</v>
      </c>
      <c r="N20067">
        <v>19.296413277067611</v>
      </c>
      <c r="O20067">
        <v>10.29738153597977</v>
      </c>
      <c r="P20067">
        <v>11.162520989022241</v>
      </c>
      <c r="Q20067">
        <v>5.7566212455494981</v>
      </c>
      <c r="R20067">
        <v>4.1653570898437797</v>
      </c>
      <c r="S20067">
        <v>22.22798987557055</v>
      </c>
      <c r="T20067">
        <v>4.9145660002891223</v>
      </c>
      <c r="U20067">
        <v>6.3377514731005169</v>
      </c>
      <c r="V20067">
        <v>9.2204511722784552</v>
      </c>
      <c r="W20067">
        <v>31.466740460865509</v>
      </c>
      <c r="X20067">
        <v>5.2352048443096821</v>
      </c>
      <c r="Y20067">
        <v>5.8084316892360164</v>
      </c>
      <c r="Z20067">
        <v>13.655553795474921</v>
      </c>
      <c r="AA20067">
        <v>14.362616056274341</v>
      </c>
      <c r="AB20067">
        <v>17.39561506889309</v>
      </c>
      <c r="AC20067">
        <v>20.14925263762288</v>
      </c>
      <c r="AD20067">
        <v>10.453361381494799</v>
      </c>
      <c r="AE20067">
        <v>-2.7514993606165721</v>
      </c>
      <c r="AF20067">
        <v>5.1278659604067078</v>
      </c>
      <c r="AG20067">
        <v>6.428882092610233</v>
      </c>
      <c r="AH20067">
        <v>14.63154652801386</v>
      </c>
      <c r="AI20067">
        <v>9.3708509663749773</v>
      </c>
      <c r="AJ20067">
        <v>10.90290374410254</v>
      </c>
      <c r="AK20067">
        <v>13.05967161886514</v>
      </c>
      <c r="AL20067">
        <v>11.514318770375921</v>
      </c>
      <c r="AM20067">
        <v>18.347150555196219</v>
      </c>
      <c r="AN20067">
        <v>13.40725786720054</v>
      </c>
      <c r="AO20067">
        <v>17.044464395309848</v>
      </c>
      <c r="AP20067">
        <v>7.9494055296845723</v>
      </c>
      <c r="AQ20067">
        <v>11.847800386155891</v>
      </c>
      <c r="AR20067">
        <v>10.74994815028869</v>
      </c>
      <c r="AS20067">
        <v>11.861742079473499</v>
      </c>
      <c r="AT20067">
        <v>9.3242991135356501</v>
      </c>
      <c r="AU20067">
        <v>7.5557221013155429</v>
      </c>
      <c r="AV20067">
        <v>13.46609504925722</v>
      </c>
    </row>
    <row r="20068" spans="1:48" x14ac:dyDescent="0.25">
      <c r="A20068" s="2">
        <v>44896</v>
      </c>
      <c r="B20068">
        <v>2017</v>
      </c>
      <c r="C20068">
        <v>140</v>
      </c>
      <c r="D20068">
        <v>-3.245154808717488</v>
      </c>
      <c r="E20068">
        <v>-11.21401043902474</v>
      </c>
      <c r="F20068">
        <v>-3.1919614651546468</v>
      </c>
      <c r="G20068">
        <v>-2.2578208137227218</v>
      </c>
      <c r="H20068">
        <v>3.5494453120556768</v>
      </c>
      <c r="I20068">
        <v>0.48896098360098339</v>
      </c>
      <c r="J20068">
        <v>-0.34739527287137578</v>
      </c>
      <c r="K20068">
        <v>7.2023891517524641</v>
      </c>
      <c r="L20068">
        <v>1.405902071380738</v>
      </c>
      <c r="M20068">
        <v>-8.6660325740674278</v>
      </c>
      <c r="N20068">
        <v>-4.3044857297756529</v>
      </c>
      <c r="O20068">
        <v>3.3900039412151362</v>
      </c>
      <c r="P20068">
        <v>-1.2577176683625679</v>
      </c>
      <c r="Q20068">
        <v>-7.1031748970836306</v>
      </c>
      <c r="R20068">
        <v>-5.7158526851665119</v>
      </c>
      <c r="S20068">
        <v>7.6703298959588384</v>
      </c>
      <c r="T20068">
        <v>-5.851625037486885</v>
      </c>
      <c r="U20068">
        <v>12.19189574811568</v>
      </c>
      <c r="V20068">
        <v>2.0737005633956418</v>
      </c>
      <c r="W20068">
        <v>6.3451117447135719</v>
      </c>
      <c r="X20068">
        <v>0.65447380126333332</v>
      </c>
      <c r="Y20068">
        <v>-5.2235523306696336</v>
      </c>
      <c r="Z20068">
        <v>-0.32193707917129721</v>
      </c>
      <c r="AA20068">
        <v>-1.468538160587507</v>
      </c>
      <c r="AB20068">
        <v>-2.168410001399668E-2</v>
      </c>
      <c r="AC20068">
        <v>4.4226513203017523</v>
      </c>
      <c r="AD20068">
        <v>-0.77026876947206002</v>
      </c>
      <c r="AE20068">
        <v>-5.5776700868084728</v>
      </c>
      <c r="AF20068">
        <v>-6.2555351459958723</v>
      </c>
      <c r="AG20068">
        <v>-1.8869562025883191</v>
      </c>
      <c r="AH20068">
        <v>-5.2470060590483421</v>
      </c>
      <c r="AI20068">
        <v>-8.4551949407307703E-2</v>
      </c>
      <c r="AJ20068">
        <v>1.235485038593165E-2</v>
      </c>
      <c r="AK20068">
        <v>-2.4284124799849538</v>
      </c>
      <c r="AL20068">
        <v>-0.47376960002250001</v>
      </c>
      <c r="AM20068">
        <v>6.9543407568303239</v>
      </c>
      <c r="AN20068">
        <v>1.9383874635548579</v>
      </c>
      <c r="AO20068">
        <v>-2.945561523857831</v>
      </c>
      <c r="AP20068">
        <v>4.377609940098659</v>
      </c>
      <c r="AQ20068">
        <v>6.5989480862363781</v>
      </c>
      <c r="AR20068">
        <v>-0.79968501287440708</v>
      </c>
      <c r="AS20068">
        <v>-2.3558604301395558</v>
      </c>
      <c r="AT20068">
        <v>3.0854700692171328</v>
      </c>
      <c r="AU20068">
        <v>-1.0788179424850779</v>
      </c>
      <c r="AV20068">
        <v>-0.40305551557744401</v>
      </c>
    </row>
    <row r="20069" spans="1:48" x14ac:dyDescent="0.25">
      <c r="A20069" s="2">
        <v>44927</v>
      </c>
      <c r="B20069">
        <v>2017</v>
      </c>
      <c r="C20069">
        <v>140</v>
      </c>
      <c r="D20069">
        <v>6.6710265402714084</v>
      </c>
      <c r="E20069">
        <v>1.6915143909832511</v>
      </c>
      <c r="F20069">
        <v>1.364679022194637</v>
      </c>
      <c r="G20069">
        <v>10.129933655924891</v>
      </c>
      <c r="H20069">
        <v>-0.33320068299836908</v>
      </c>
      <c r="I20069">
        <v>12.802036436637909</v>
      </c>
      <c r="J20069">
        <v>-15.606338782287001</v>
      </c>
      <c r="K20069">
        <v>3.7741596124606809</v>
      </c>
      <c r="L20069">
        <v>2.5406952330263359</v>
      </c>
      <c r="M20069">
        <v>7.5931970367663082</v>
      </c>
      <c r="N20069">
        <v>4.3807669214389167</v>
      </c>
      <c r="O20069">
        <v>3.4459963932825359</v>
      </c>
      <c r="P20069">
        <v>7.1711223112441491</v>
      </c>
      <c r="Q20069">
        <v>16.70299241548965</v>
      </c>
      <c r="R20069">
        <v>4.5503635961362532</v>
      </c>
      <c r="S20069">
        <v>-8.4922568739039139</v>
      </c>
      <c r="T20069">
        <v>-3.2783121175536829</v>
      </c>
      <c r="U20069">
        <v>15.125348694305091</v>
      </c>
      <c r="V20069">
        <v>10.94064742198746</v>
      </c>
      <c r="W20069">
        <v>12.00461660634971</v>
      </c>
      <c r="X20069">
        <v>16.813396174900451</v>
      </c>
      <c r="Y20069">
        <v>8.7781849402260637</v>
      </c>
      <c r="Z20069">
        <v>12.092945185585499</v>
      </c>
      <c r="AA20069">
        <v>6.3012338564859771</v>
      </c>
      <c r="AB20069">
        <v>9.1906114053727386</v>
      </c>
      <c r="AC20069">
        <v>-3.0031306442152572</v>
      </c>
      <c r="AD20069">
        <v>6.1964920403159818</v>
      </c>
      <c r="AE20069">
        <v>4.0230287853385782</v>
      </c>
      <c r="AF20069">
        <v>6.2654291961216968</v>
      </c>
      <c r="AG20069">
        <v>-2.5728628158279592</v>
      </c>
      <c r="AH20069">
        <v>12.07123602051921</v>
      </c>
      <c r="AI20069">
        <v>5.9015391936544148</v>
      </c>
      <c r="AJ20069">
        <v>1.4277874063427951</v>
      </c>
      <c r="AK20069">
        <v>5.1164685655210373</v>
      </c>
      <c r="AL20069">
        <v>10.969827665615741</v>
      </c>
      <c r="AM20069">
        <v>6.2234857230450302</v>
      </c>
      <c r="AN20069">
        <v>7.6221808863237372</v>
      </c>
      <c r="AO20069">
        <v>14.38390067674589</v>
      </c>
      <c r="AP20069">
        <v>12.00263926396252</v>
      </c>
      <c r="AQ20069">
        <v>1.349868843709068</v>
      </c>
      <c r="AR20069">
        <v>7.1037983478253297</v>
      </c>
      <c r="AS20069">
        <v>10.384732640043829</v>
      </c>
      <c r="AT20069">
        <v>3.9780300284818271</v>
      </c>
      <c r="AU20069">
        <v>5.8019020778275587</v>
      </c>
      <c r="AV20069">
        <v>12.94609971963936</v>
      </c>
    </row>
    <row r="20070" spans="1:48" x14ac:dyDescent="0.25">
      <c r="A20070" s="2">
        <v>44958</v>
      </c>
      <c r="B20070">
        <v>2017</v>
      </c>
      <c r="C20070">
        <v>140</v>
      </c>
      <c r="D20070">
        <v>-9.5533202698850346</v>
      </c>
      <c r="E20070">
        <v>-2.081900202884579</v>
      </c>
      <c r="F20070">
        <v>0.84212670134771184</v>
      </c>
      <c r="G20070">
        <v>-4.4195378329748181</v>
      </c>
      <c r="H20070">
        <v>-3.363300768479804</v>
      </c>
      <c r="I20070">
        <v>1.541272168171459</v>
      </c>
      <c r="J20070">
        <v>0.2152218785356208</v>
      </c>
      <c r="K20070">
        <v>-16.664521154036859</v>
      </c>
      <c r="L20070">
        <v>-7.5964560501829759</v>
      </c>
      <c r="M20070">
        <v>-4.0024771468853633</v>
      </c>
      <c r="N20070">
        <v>-8.4023348916306251</v>
      </c>
      <c r="O20070">
        <v>-9.5523907281005691</v>
      </c>
      <c r="P20070">
        <v>-5.4897479578640107</v>
      </c>
      <c r="Q20070">
        <v>-0.50779913352320127</v>
      </c>
      <c r="R20070">
        <v>-1.8087300006564559</v>
      </c>
      <c r="S20070">
        <v>5.4093453759231913</v>
      </c>
      <c r="T20070">
        <v>-4.88738303970917</v>
      </c>
      <c r="U20070">
        <v>-2.6376710132245189</v>
      </c>
      <c r="V20070">
        <v>2.3207685024085429</v>
      </c>
      <c r="W20070">
        <v>-11.991600390558441</v>
      </c>
      <c r="X20070">
        <v>10.03890159042535</v>
      </c>
      <c r="Y20070">
        <v>-4.666573956178965</v>
      </c>
      <c r="Z20070">
        <v>-2.15999482896243</v>
      </c>
      <c r="AA20070">
        <v>-2.4533688416066619</v>
      </c>
      <c r="AB20070">
        <v>3.2729365196513478</v>
      </c>
      <c r="AC20070">
        <v>5.0511134154928028</v>
      </c>
      <c r="AD20070">
        <v>-0.101593148625434</v>
      </c>
      <c r="AE20070">
        <v>-4.7658234983863794</v>
      </c>
      <c r="AF20070">
        <v>-2.7381549567413339</v>
      </c>
      <c r="AG20070">
        <v>-0.44886656866915953</v>
      </c>
      <c r="AH20070">
        <v>-7.3370771694135311</v>
      </c>
      <c r="AI20070">
        <v>-4.1843208577256652</v>
      </c>
      <c r="AJ20070">
        <v>-2.4771201903355018</v>
      </c>
      <c r="AK20070">
        <v>-5.491427956668038</v>
      </c>
      <c r="AL20070">
        <v>-0.46141566749761109</v>
      </c>
      <c r="AM20070">
        <v>-4.7367608591588839</v>
      </c>
      <c r="AN20070">
        <v>-3.4468145366605358</v>
      </c>
      <c r="AO20070">
        <v>-3.5020423335795798</v>
      </c>
      <c r="AP20070">
        <v>8.6630905155467897</v>
      </c>
      <c r="AQ20070">
        <v>2.277638713121966</v>
      </c>
      <c r="AR20070">
        <v>1.838428613298704</v>
      </c>
      <c r="AS20070">
        <v>-6.9114133278944001</v>
      </c>
      <c r="AT20070">
        <v>-0.83915937181112676</v>
      </c>
      <c r="AU20070">
        <v>-3.7442489833155119</v>
      </c>
      <c r="AV20070">
        <v>0.24697804543900581</v>
      </c>
    </row>
    <row r="20071" spans="1:48" x14ac:dyDescent="0.25">
      <c r="A20071" s="2">
        <v>44986</v>
      </c>
      <c r="B20071">
        <v>2017</v>
      </c>
      <c r="C20071">
        <v>140</v>
      </c>
      <c r="D20071">
        <v>-0.66210923353404727</v>
      </c>
      <c r="E20071">
        <v>-1.339915788608304</v>
      </c>
      <c r="F20071">
        <v>1.797853443788866</v>
      </c>
      <c r="G20071">
        <v>-0.50244846472183857</v>
      </c>
      <c r="H20071">
        <v>6.2401887029226222</v>
      </c>
      <c r="I20071">
        <v>5.1230215432279902</v>
      </c>
      <c r="J20071">
        <v>-12.41637081785824</v>
      </c>
      <c r="K20071">
        <v>-0.65273510881853625</v>
      </c>
      <c r="L20071">
        <v>0.6253983898198312</v>
      </c>
      <c r="M20071">
        <v>3.7058822038952499</v>
      </c>
      <c r="N20071">
        <v>3.0400235860541529</v>
      </c>
      <c r="O20071">
        <v>3.9940164460136489</v>
      </c>
      <c r="P20071">
        <v>4.5858457571797517</v>
      </c>
      <c r="Q20071">
        <v>2.6226444243358178</v>
      </c>
      <c r="R20071">
        <v>1.9217479600562419</v>
      </c>
      <c r="S20071">
        <v>-6.9539861914467371</v>
      </c>
      <c r="T20071">
        <v>0.74342928759578708</v>
      </c>
      <c r="U20071">
        <v>-7.5642565093806402</v>
      </c>
      <c r="V20071">
        <v>0.87076618914667669</v>
      </c>
      <c r="W20071">
        <v>4.1574861273503183</v>
      </c>
      <c r="X20071">
        <v>2.4276001404664571</v>
      </c>
      <c r="Y20071">
        <v>-0.26792694211164042</v>
      </c>
      <c r="Z20071">
        <v>3.5739755807240758</v>
      </c>
      <c r="AA20071">
        <v>-1.2895370652011851</v>
      </c>
      <c r="AB20071">
        <v>-10.036436500498271</v>
      </c>
      <c r="AC20071">
        <v>-6.454935186319954</v>
      </c>
      <c r="AD20071">
        <v>-1.0465667673651311</v>
      </c>
      <c r="AE20071">
        <v>0.82382180543205674</v>
      </c>
      <c r="AF20071">
        <v>3.1285341543453971</v>
      </c>
      <c r="AG20071">
        <v>-5.0802573151354498</v>
      </c>
      <c r="AH20071">
        <v>4.4751879635752454</v>
      </c>
      <c r="AI20071">
        <v>3.7248391926797191</v>
      </c>
      <c r="AJ20071">
        <v>8.4488018532091758E-2</v>
      </c>
      <c r="AK20071">
        <v>2.254085032690845</v>
      </c>
      <c r="AL20071">
        <v>2.7520491423614679</v>
      </c>
      <c r="AM20071">
        <v>-3.229581346831834</v>
      </c>
      <c r="AN20071">
        <v>3.0137654276778392</v>
      </c>
      <c r="AO20071">
        <v>4.6132373468482202</v>
      </c>
      <c r="AP20071">
        <v>-5.862233891940849</v>
      </c>
      <c r="AQ20071">
        <v>7.821888835437818</v>
      </c>
      <c r="AR20071">
        <v>-0.21630684983802159</v>
      </c>
      <c r="AS20071">
        <v>-1.0355482171705901</v>
      </c>
      <c r="AT20071">
        <v>1.992393174687912</v>
      </c>
      <c r="AU20071">
        <v>4.1556083655741372</v>
      </c>
      <c r="AV20071">
        <v>0.39837201559311808</v>
      </c>
    </row>
    <row r="20072" spans="1:48" x14ac:dyDescent="0.25">
      <c r="A20072" s="2">
        <v>45017</v>
      </c>
      <c r="B20072">
        <v>2017</v>
      </c>
      <c r="C20072">
        <v>140</v>
      </c>
      <c r="D20072">
        <v>3.0423464672337359</v>
      </c>
      <c r="E20072">
        <v>-2.3746705322127419</v>
      </c>
      <c r="F20072">
        <v>7.1834795183471254</v>
      </c>
      <c r="G20072">
        <v>-2.2668166564676522</v>
      </c>
      <c r="H20072">
        <v>4.1755603661388419</v>
      </c>
      <c r="I20072">
        <v>2.6025881280521861</v>
      </c>
      <c r="J20072">
        <v>8.0146631721700103</v>
      </c>
      <c r="K20072">
        <v>5.0588484115298593</v>
      </c>
      <c r="L20072">
        <v>-1.6518863558794279</v>
      </c>
      <c r="M20072">
        <v>-9.7339055832446064E-2</v>
      </c>
      <c r="N20072">
        <v>0.71766329134257401</v>
      </c>
      <c r="O20072">
        <v>-3.699532877639045</v>
      </c>
      <c r="P20072">
        <v>-1.0404571708399151</v>
      </c>
      <c r="Q20072">
        <v>2.2196136692305579</v>
      </c>
      <c r="R20072">
        <v>3.6474553811385761</v>
      </c>
      <c r="S20072">
        <v>-5.4425741134356826</v>
      </c>
      <c r="T20072">
        <v>3.8208842035307722</v>
      </c>
      <c r="U20072">
        <v>3.46164192641869</v>
      </c>
      <c r="V20072">
        <v>2.7122011350481312</v>
      </c>
      <c r="W20072">
        <v>-8.3628616103298299</v>
      </c>
      <c r="X20072">
        <v>8.3265774777288026</v>
      </c>
      <c r="Y20072">
        <v>2.6794825092950609</v>
      </c>
      <c r="Z20072">
        <v>3.1422075751928129</v>
      </c>
      <c r="AA20072">
        <v>2.4739082358437252</v>
      </c>
      <c r="AB20072">
        <v>5.1428621775957417</v>
      </c>
      <c r="AC20072">
        <v>4.5951467331596607</v>
      </c>
      <c r="AD20072">
        <v>4.9533229525636324</v>
      </c>
      <c r="AE20072">
        <v>-2.219244978587553</v>
      </c>
      <c r="AF20072">
        <v>0.90763742664163871</v>
      </c>
      <c r="AG20072">
        <v>1.2475556413715341</v>
      </c>
      <c r="AH20072">
        <v>-1.2872842073807571</v>
      </c>
      <c r="AI20072">
        <v>5.1309689184542151E-3</v>
      </c>
      <c r="AJ20072">
        <v>0.124470045327052</v>
      </c>
      <c r="AK20072">
        <v>0.85142291231148359</v>
      </c>
      <c r="AL20072">
        <v>4.4218579061115824</v>
      </c>
      <c r="AM20072">
        <v>13.13201622747844</v>
      </c>
      <c r="AN20072">
        <v>0.2165321736080639</v>
      </c>
      <c r="AO20072">
        <v>-1.5802925439412641</v>
      </c>
      <c r="AP20072">
        <v>3.2778533618437189</v>
      </c>
      <c r="AQ20072">
        <v>3.706847055180007</v>
      </c>
      <c r="AR20072">
        <v>4.1101475775489282</v>
      </c>
      <c r="AS20072">
        <v>-0.15843385757583481</v>
      </c>
      <c r="AT20072">
        <v>1.005424365632557</v>
      </c>
      <c r="AU20072">
        <v>6.2712915205971331</v>
      </c>
      <c r="AV20072">
        <v>4.4208308183871106</v>
      </c>
    </row>
    <row r="20073" spans="1:48" x14ac:dyDescent="0.25">
      <c r="A20073" s="2">
        <v>45047</v>
      </c>
      <c r="B20073">
        <v>2017</v>
      </c>
      <c r="C20073">
        <v>140</v>
      </c>
      <c r="D20073">
        <v>0.25369423091026189</v>
      </c>
      <c r="E20073">
        <v>-1.559747858523863E-2</v>
      </c>
      <c r="F20073">
        <v>-1.96933681103888</v>
      </c>
      <c r="G20073">
        <v>-2.2916387967827019</v>
      </c>
      <c r="H20073">
        <v>-9.8849069405409384</v>
      </c>
      <c r="I20073">
        <v>-4.557295692541441</v>
      </c>
      <c r="J20073">
        <v>-1.289972228908798</v>
      </c>
      <c r="K20073">
        <v>-6.8178622162959668</v>
      </c>
      <c r="L20073">
        <v>-5.7676997329752178</v>
      </c>
      <c r="M20073">
        <v>-4.8515475182493661</v>
      </c>
      <c r="N20073">
        <v>-14.360630218725101</v>
      </c>
      <c r="O20073">
        <v>-3.4180028648385652</v>
      </c>
      <c r="P20073">
        <v>-6.9136571977521877</v>
      </c>
      <c r="Q20073">
        <v>-2.9077751039204291</v>
      </c>
      <c r="R20073">
        <v>-4.7812263949061018</v>
      </c>
      <c r="S20073">
        <v>-1.968933217321001</v>
      </c>
      <c r="T20073">
        <v>2.552270738513585</v>
      </c>
      <c r="U20073">
        <v>3.4567333484129659</v>
      </c>
      <c r="V20073">
        <v>-6.0607736014196441</v>
      </c>
      <c r="W20073">
        <v>-9.6213211558325185</v>
      </c>
      <c r="X20073">
        <v>-14.32140350141754</v>
      </c>
      <c r="Y20073">
        <v>-5.8244026155029882</v>
      </c>
      <c r="Z20073">
        <v>-5.4511325687247698</v>
      </c>
      <c r="AA20073">
        <v>-1.516701579239599</v>
      </c>
      <c r="AB20073">
        <v>-8.1048920517279406</v>
      </c>
      <c r="AC20073">
        <v>-0.72785961539961752</v>
      </c>
      <c r="AD20073">
        <v>-6.9736568056168018</v>
      </c>
      <c r="AE20073">
        <v>-4.2906831556753788</v>
      </c>
      <c r="AF20073">
        <v>0.24317715881154719</v>
      </c>
      <c r="AG20073">
        <v>-7.847634341155862</v>
      </c>
      <c r="AH20073">
        <v>4.3963244649082744</v>
      </c>
      <c r="AI20073">
        <v>1.4602617419739341</v>
      </c>
      <c r="AJ20073">
        <v>-8.9399166877712872</v>
      </c>
      <c r="AK20073">
        <v>-4.6089939176151562</v>
      </c>
      <c r="AL20073">
        <v>-7.5404431392360411</v>
      </c>
      <c r="AM20073">
        <v>-4.3571643602069221</v>
      </c>
      <c r="AN20073">
        <v>-8.7001373681785736</v>
      </c>
      <c r="AO20073">
        <v>0.45056338802993418</v>
      </c>
      <c r="AP20073">
        <v>8.2767690076229528</v>
      </c>
      <c r="AQ20073">
        <v>-4.5492104425644548</v>
      </c>
      <c r="AR20073">
        <v>-8.756022557116216</v>
      </c>
      <c r="AS20073">
        <v>-5.1779076463087321</v>
      </c>
      <c r="AT20073">
        <v>-10.73642464406797</v>
      </c>
      <c r="AU20073">
        <v>-4.8706305432696384</v>
      </c>
      <c r="AV20073">
        <v>-6.8721616192023554</v>
      </c>
    </row>
    <row r="20074" spans="1:48" x14ac:dyDescent="0.25">
      <c r="A20074" s="2">
        <v>45078</v>
      </c>
      <c r="B20074">
        <v>2017</v>
      </c>
      <c r="C20074">
        <v>140</v>
      </c>
      <c r="D20074">
        <v>15.603683764347689</v>
      </c>
      <c r="E20074">
        <v>-1.2454080773963929</v>
      </c>
      <c r="F20074">
        <v>2.3643581059154428</v>
      </c>
      <c r="G20074">
        <v>7.717324282589888</v>
      </c>
      <c r="H20074">
        <v>4.7797840272415293</v>
      </c>
      <c r="I20074">
        <v>5.3543498421300573</v>
      </c>
      <c r="J20074">
        <v>-5.0354163507892684</v>
      </c>
      <c r="K20074">
        <v>13.5931716796772</v>
      </c>
      <c r="L20074">
        <v>-2.373323831970775</v>
      </c>
      <c r="M20074">
        <v>10.666127016477819</v>
      </c>
      <c r="N20074">
        <v>9.097022290085043</v>
      </c>
      <c r="O20074">
        <v>-2.4749107136941122</v>
      </c>
      <c r="P20074">
        <v>1.2489393184506701</v>
      </c>
      <c r="Q20074">
        <v>5.2754649065726467</v>
      </c>
      <c r="R20074">
        <v>-2.3274498337250371</v>
      </c>
      <c r="S20074">
        <v>-4.7703516358190257</v>
      </c>
      <c r="T20074">
        <v>4.2923857150201083</v>
      </c>
      <c r="U20074">
        <v>25.512558174557778</v>
      </c>
      <c r="V20074">
        <v>8.4694472465251422</v>
      </c>
      <c r="W20074">
        <v>4.4999914614601622</v>
      </c>
      <c r="X20074">
        <v>5.4497085666755041</v>
      </c>
      <c r="Y20074">
        <v>6.1610175283893573</v>
      </c>
      <c r="Z20074">
        <v>4.8736639389963976</v>
      </c>
      <c r="AA20074">
        <v>7.5745923621892031</v>
      </c>
      <c r="AB20074">
        <v>8.5904971063802229</v>
      </c>
      <c r="AC20074">
        <v>-1.091150419895826</v>
      </c>
      <c r="AD20074">
        <v>3.3974368586290771</v>
      </c>
      <c r="AE20074">
        <v>1.5434954646135419</v>
      </c>
      <c r="AF20074">
        <v>6.2084375646308088</v>
      </c>
      <c r="AG20074">
        <v>5.9913943030363459</v>
      </c>
      <c r="AH20074">
        <v>0.1966536004522457</v>
      </c>
      <c r="AI20074">
        <v>3.6543388494390872</v>
      </c>
      <c r="AJ20074">
        <v>0.18948353598049469</v>
      </c>
      <c r="AK20074">
        <v>1.50730399375294</v>
      </c>
      <c r="AL20074">
        <v>6.211839143383191</v>
      </c>
      <c r="AM20074">
        <v>13.75130631757418</v>
      </c>
      <c r="AN20074">
        <v>1.4923524885918531</v>
      </c>
      <c r="AO20074">
        <v>4.2134668887629623</v>
      </c>
      <c r="AP20074">
        <v>9.5629493529145506</v>
      </c>
      <c r="AQ20074">
        <v>1.4512646143684189</v>
      </c>
      <c r="AR20074">
        <v>3.24704538264089</v>
      </c>
      <c r="AS20074">
        <v>4.6668568062272708</v>
      </c>
      <c r="AT20074">
        <v>3.428124470055383</v>
      </c>
      <c r="AU20074">
        <v>2.14968117155605</v>
      </c>
      <c r="AV20074">
        <v>10.662612540564711</v>
      </c>
    </row>
    <row r="20075" spans="1:48" x14ac:dyDescent="0.25">
      <c r="A20075" s="2">
        <v>45108</v>
      </c>
      <c r="B20075">
        <v>2017</v>
      </c>
      <c r="C20075">
        <v>140</v>
      </c>
      <c r="D20075">
        <v>4.4930683917154823</v>
      </c>
      <c r="E20075">
        <v>8.6159906340512293</v>
      </c>
      <c r="F20075">
        <v>9.9738136458071835</v>
      </c>
      <c r="G20075">
        <v>5.5157278762981043</v>
      </c>
      <c r="H20075">
        <v>-0.54218007250657063</v>
      </c>
      <c r="I20075">
        <v>6.8085810913018694</v>
      </c>
      <c r="J20075">
        <v>7.3213224074462957</v>
      </c>
      <c r="K20075">
        <v>12.182374975466439</v>
      </c>
      <c r="L20075">
        <v>9.3353904819641009</v>
      </c>
      <c r="M20075">
        <v>11.198902782371411</v>
      </c>
      <c r="N20075">
        <v>12.238171983892361</v>
      </c>
      <c r="O20075">
        <v>7.6413911290183156</v>
      </c>
      <c r="P20075">
        <v>8.9185290223358304</v>
      </c>
      <c r="Q20075">
        <v>4.2332296994652019</v>
      </c>
      <c r="R20075">
        <v>0.4032358055915175</v>
      </c>
      <c r="S20075">
        <v>18.84712831712914</v>
      </c>
      <c r="T20075">
        <v>2.6105945494284239</v>
      </c>
      <c r="U20075">
        <v>1.93846948603309</v>
      </c>
      <c r="V20075">
        <v>1.7593338802371239</v>
      </c>
      <c r="W20075">
        <v>11.86926896844596</v>
      </c>
      <c r="X20075">
        <v>7.1672008542633892</v>
      </c>
      <c r="Y20075">
        <v>2.8961051551696042</v>
      </c>
      <c r="Z20075">
        <v>2.6582921165722029</v>
      </c>
      <c r="AA20075">
        <v>9.1076998324838954</v>
      </c>
      <c r="AB20075">
        <v>4.9482712442471266</v>
      </c>
      <c r="AC20075">
        <v>-2.0924891841838429</v>
      </c>
      <c r="AD20075">
        <v>3.0289590836161779</v>
      </c>
      <c r="AE20075">
        <v>7.6616091596069191</v>
      </c>
      <c r="AF20075">
        <v>3.0313563580441021</v>
      </c>
      <c r="AG20075">
        <v>8.3360970994766461</v>
      </c>
      <c r="AH20075">
        <v>6.0898977227132454</v>
      </c>
      <c r="AI20075">
        <v>2.6094835093584789</v>
      </c>
      <c r="AJ20075">
        <v>-0.36925872618813749</v>
      </c>
      <c r="AK20075">
        <v>2.8858982885343392</v>
      </c>
      <c r="AL20075">
        <v>1.791601919856278</v>
      </c>
      <c r="AM20075">
        <v>8.3592054613553124</v>
      </c>
      <c r="AN20075">
        <v>1.9913005400021391</v>
      </c>
      <c r="AO20075">
        <v>2.3441349795654709</v>
      </c>
      <c r="AP20075">
        <v>5.2467597749134232</v>
      </c>
      <c r="AQ20075">
        <v>0.40455940662953438</v>
      </c>
      <c r="AR20075">
        <v>1.131934236591392</v>
      </c>
      <c r="AS20075">
        <v>3.5857596470136421</v>
      </c>
      <c r="AT20075">
        <v>7.2201629627951069</v>
      </c>
      <c r="AU20075">
        <v>3.1872158759975728</v>
      </c>
      <c r="AV20075">
        <v>5.9551683128709954</v>
      </c>
    </row>
    <row r="20076" spans="1:48" x14ac:dyDescent="0.25">
      <c r="A20076" s="2">
        <v>45139</v>
      </c>
      <c r="B20076">
        <v>2017</v>
      </c>
      <c r="C20076">
        <v>140</v>
      </c>
      <c r="D20076">
        <v>-8.691362737794595</v>
      </c>
      <c r="E20076">
        <v>-8.0125570338728469</v>
      </c>
      <c r="F20076">
        <v>11.28091609669819</v>
      </c>
      <c r="G20076">
        <v>-9.874403673683684</v>
      </c>
      <c r="H20076">
        <v>-2.5890776758523248</v>
      </c>
      <c r="I20076">
        <v>-4.230579280988767</v>
      </c>
      <c r="J20076">
        <v>-10.22364259758433</v>
      </c>
      <c r="K20076">
        <v>-15.351608260567669</v>
      </c>
      <c r="L20076">
        <v>-3.5591045179341858</v>
      </c>
      <c r="M20076">
        <v>-7.4327478563290477</v>
      </c>
      <c r="N20076">
        <v>-12.74908985790726</v>
      </c>
      <c r="O20076">
        <v>-3.171200663891494</v>
      </c>
      <c r="P20076">
        <v>-8.9177546960841241</v>
      </c>
      <c r="Q20076">
        <v>-4.9369953644273767</v>
      </c>
      <c r="R20076">
        <v>-1.937055596168946</v>
      </c>
      <c r="S20076">
        <v>7.1774597370265036</v>
      </c>
      <c r="T20076">
        <v>-2.3081656070019441</v>
      </c>
      <c r="U20076">
        <v>-0.46784224099691851</v>
      </c>
      <c r="V20076">
        <v>-3.4136627109471069</v>
      </c>
      <c r="W20076">
        <v>-9.0673532093833877</v>
      </c>
      <c r="X20076">
        <v>-4.9761271018672666</v>
      </c>
      <c r="Y20076">
        <v>-4.5788771588083694</v>
      </c>
      <c r="Z20076">
        <v>-5.294764986204969</v>
      </c>
      <c r="AA20076">
        <v>-1.498693014049046</v>
      </c>
      <c r="AB20076">
        <v>-4.1328581262970454</v>
      </c>
      <c r="AC20076">
        <v>10.456779338801709</v>
      </c>
      <c r="AD20076">
        <v>-4.4646465038324141</v>
      </c>
      <c r="AE20076">
        <v>-2.9961319422122101</v>
      </c>
      <c r="AF20076">
        <v>-2.1426173350620248</v>
      </c>
      <c r="AG20076">
        <v>-2.4078597803578572</v>
      </c>
      <c r="AH20076">
        <v>-8.054404503736567</v>
      </c>
      <c r="AI20076">
        <v>-2.8749380157105708</v>
      </c>
      <c r="AJ20076">
        <v>-1.351375931565524</v>
      </c>
      <c r="AK20076">
        <v>-9.7057441909896411</v>
      </c>
      <c r="AL20076">
        <v>-4.3332921831088393</v>
      </c>
      <c r="AM20076">
        <v>-9.7123455177479112</v>
      </c>
      <c r="AN20076">
        <v>-9.787910282095492</v>
      </c>
      <c r="AO20076">
        <v>-8.9924834098737971</v>
      </c>
      <c r="AP20076">
        <v>-3.087715804215263</v>
      </c>
      <c r="AQ20076">
        <v>4.1860601219486648</v>
      </c>
      <c r="AR20076">
        <v>-7.3532959944840321</v>
      </c>
      <c r="AS20076">
        <v>-4.7685620038736882</v>
      </c>
      <c r="AT20076">
        <v>-3.5885828271815079</v>
      </c>
      <c r="AU20076">
        <v>-3.9919063548010558</v>
      </c>
      <c r="AV20076">
        <v>-4.3458032126529211</v>
      </c>
    </row>
    <row r="20077" spans="1:48" x14ac:dyDescent="0.25">
      <c r="A20077" s="2">
        <v>45170</v>
      </c>
      <c r="B20077">
        <v>2017</v>
      </c>
      <c r="C20077">
        <v>140</v>
      </c>
      <c r="D20077">
        <v>-0.21041022922352329</v>
      </c>
      <c r="E20077">
        <v>-1.185900395241579</v>
      </c>
      <c r="F20077">
        <v>5.1767770152695958</v>
      </c>
      <c r="G20077">
        <v>-6.3173333678442916</v>
      </c>
      <c r="H20077">
        <v>-6.8123904383062257</v>
      </c>
      <c r="I20077">
        <v>-10.81988022589665</v>
      </c>
      <c r="J20077">
        <v>6.7971192591175464</v>
      </c>
      <c r="K20077">
        <v>4.5248819815003838</v>
      </c>
      <c r="L20077">
        <v>-2.2058103129113049</v>
      </c>
      <c r="M20077">
        <v>-7.9667247701004644</v>
      </c>
      <c r="N20077">
        <v>-3.6915102955725421</v>
      </c>
      <c r="O20077">
        <v>-9.5395250392687263</v>
      </c>
      <c r="P20077">
        <v>-0.84274826755058596</v>
      </c>
      <c r="Q20077">
        <v>-6.8533552886923417</v>
      </c>
      <c r="R20077">
        <v>-5.061656156154914</v>
      </c>
      <c r="S20077">
        <v>2.98225977637534</v>
      </c>
      <c r="T20077">
        <v>1.2707255739622609</v>
      </c>
      <c r="U20077">
        <v>-16.462227513432939</v>
      </c>
      <c r="V20077">
        <v>-3.4210674222756698</v>
      </c>
      <c r="W20077">
        <v>-5.1636069059641914</v>
      </c>
      <c r="X20077">
        <v>-2.157279398603551</v>
      </c>
      <c r="Y20077">
        <v>-3.3671042580886161</v>
      </c>
      <c r="Z20077">
        <v>-6.3652485466947351</v>
      </c>
      <c r="AA20077">
        <v>3.1605616401461312</v>
      </c>
      <c r="AB20077">
        <v>-1.8180558564144469</v>
      </c>
      <c r="AC20077">
        <v>5.2906998250801252</v>
      </c>
      <c r="AD20077">
        <v>-1.2965353379757241</v>
      </c>
      <c r="AE20077">
        <v>-0.64627325112471823</v>
      </c>
      <c r="AF20077">
        <v>-5.1493795176576151</v>
      </c>
      <c r="AG20077">
        <v>4.4709948514813247</v>
      </c>
      <c r="AH20077">
        <v>-5.5173302887120856</v>
      </c>
      <c r="AI20077">
        <v>-2.4289644074325318</v>
      </c>
      <c r="AJ20077">
        <v>-5.0493160499913374</v>
      </c>
      <c r="AK20077">
        <v>2.435927197872267</v>
      </c>
      <c r="AL20077">
        <v>-5.7291350603263744</v>
      </c>
      <c r="AM20077">
        <v>-11.517361896329991</v>
      </c>
      <c r="AN20077">
        <v>-2.0830534708662358</v>
      </c>
      <c r="AO20077">
        <v>-8.4225402644450114</v>
      </c>
      <c r="AP20077">
        <v>-10.837068930821991</v>
      </c>
      <c r="AQ20077">
        <v>-3.3221196468244512</v>
      </c>
      <c r="AR20077">
        <v>-0.57888927480858055</v>
      </c>
      <c r="AS20077">
        <v>-3.3138939752661019</v>
      </c>
      <c r="AT20077">
        <v>-4.709166822020439</v>
      </c>
      <c r="AU20077">
        <v>-5.7061124480843777</v>
      </c>
      <c r="AV20077">
        <v>-4.4422388174846557</v>
      </c>
    </row>
    <row r="20078" spans="1:48" x14ac:dyDescent="0.25">
      <c r="A20078" s="2">
        <v>45200</v>
      </c>
      <c r="B20078">
        <v>2017</v>
      </c>
      <c r="C20078">
        <v>140</v>
      </c>
      <c r="D20078">
        <v>-4.1723281822209302</v>
      </c>
      <c r="E20078">
        <v>-6.4073973514030547</v>
      </c>
      <c r="F20078">
        <v>-7.5564274254214077</v>
      </c>
      <c r="G20078">
        <v>-9.5196156733769026</v>
      </c>
      <c r="H20078">
        <v>0.17778912096024779</v>
      </c>
      <c r="I20078">
        <v>-6.8283240526432198</v>
      </c>
      <c r="J20078">
        <v>13.76274061944769</v>
      </c>
      <c r="K20078">
        <v>-5.8153163245220902</v>
      </c>
      <c r="L20078">
        <v>-0.54994960113246005</v>
      </c>
      <c r="M20078">
        <v>-4.3985985354441981</v>
      </c>
      <c r="N20078">
        <v>-2.1664876495748548</v>
      </c>
      <c r="O20078">
        <v>-3.6335500332696391</v>
      </c>
      <c r="P20078">
        <v>-5.0785717398523218</v>
      </c>
      <c r="Q20078">
        <v>-6.5987817312847756</v>
      </c>
      <c r="R20078">
        <v>-8.181348339752347</v>
      </c>
      <c r="S20078">
        <v>-13.44385220911728</v>
      </c>
      <c r="T20078">
        <v>-3.3980645647478052</v>
      </c>
      <c r="U20078">
        <v>-9.3422273818893338</v>
      </c>
      <c r="V20078">
        <v>-4.382068174129139</v>
      </c>
      <c r="W20078">
        <v>-4.1366814154464304</v>
      </c>
      <c r="X20078">
        <v>0.4581859374193531</v>
      </c>
      <c r="Y20078">
        <v>-6.0209095387216198</v>
      </c>
      <c r="Z20078">
        <v>-4.8955662838964908</v>
      </c>
      <c r="AA20078">
        <v>-0.68652703797854597</v>
      </c>
      <c r="AB20078">
        <v>-1.3399329363905419</v>
      </c>
      <c r="AC20078">
        <v>4.242302389414232</v>
      </c>
      <c r="AD20078">
        <v>-4.6115377855445283</v>
      </c>
      <c r="AE20078">
        <v>-13.05342728697104</v>
      </c>
      <c r="AF20078">
        <v>-2.7481860653140511</v>
      </c>
      <c r="AG20078">
        <v>-5.5131118862893134</v>
      </c>
      <c r="AH20078">
        <v>-7.4328576358747451</v>
      </c>
      <c r="AI20078">
        <v>-4.9496864805498086</v>
      </c>
      <c r="AJ20078">
        <v>-3.7835753638962522</v>
      </c>
      <c r="AK20078">
        <v>-6.167043239656822</v>
      </c>
      <c r="AL20078">
        <v>-4.2365997257372667</v>
      </c>
      <c r="AM20078">
        <v>15.901243160717479</v>
      </c>
      <c r="AN20078">
        <v>-6.2622787427069611</v>
      </c>
      <c r="AO20078">
        <v>-1.649688144758799</v>
      </c>
      <c r="AP20078">
        <v>0.46674028529340988</v>
      </c>
      <c r="AQ20078">
        <v>-9.7683661519099019E-2</v>
      </c>
      <c r="AR20078">
        <v>-6.408020914211332</v>
      </c>
      <c r="AS20078">
        <v>-5.5946882306719843</v>
      </c>
      <c r="AT20078">
        <v>-3.9311371767116632</v>
      </c>
      <c r="AU20078">
        <v>-5.0493752532708394</v>
      </c>
      <c r="AV20078">
        <v>-1.676788772650972</v>
      </c>
    </row>
    <row r="20079" spans="1:48" x14ac:dyDescent="0.25">
      <c r="A20079" s="2">
        <v>45231</v>
      </c>
      <c r="B20079">
        <v>2017</v>
      </c>
      <c r="C20079">
        <v>140</v>
      </c>
      <c r="D20079">
        <v>13.84613544184066</v>
      </c>
      <c r="E20079">
        <v>5.3917145426178203</v>
      </c>
      <c r="F20079">
        <v>8.2682849060545784</v>
      </c>
      <c r="G20079">
        <v>10.36538956774791</v>
      </c>
      <c r="H20079">
        <v>8.8288002361875293</v>
      </c>
      <c r="I20079">
        <v>6.0822572678159492</v>
      </c>
      <c r="J20079">
        <v>14.64242989631936</v>
      </c>
      <c r="K20079">
        <v>7.6114442067422683</v>
      </c>
      <c r="L20079">
        <v>2.5738824354715861</v>
      </c>
      <c r="M20079">
        <v>2.7877108178527181</v>
      </c>
      <c r="N20079">
        <v>7.2569267127741366</v>
      </c>
      <c r="O20079">
        <v>0.90031712993410284</v>
      </c>
      <c r="P20079">
        <v>1.753002569605888</v>
      </c>
      <c r="Q20079">
        <v>15.16999527391232</v>
      </c>
      <c r="R20079">
        <v>7.7534673176072664</v>
      </c>
      <c r="S20079">
        <v>7.3889689164081904</v>
      </c>
      <c r="T20079">
        <v>6.2775629123030594</v>
      </c>
      <c r="U20079">
        <v>41.96648389059596</v>
      </c>
      <c r="V20079">
        <v>14.5818231535231</v>
      </c>
      <c r="W20079">
        <v>4.7628084647889146</v>
      </c>
      <c r="X20079">
        <v>3.5086847073840128</v>
      </c>
      <c r="Y20079">
        <v>10.016837920126241</v>
      </c>
      <c r="Z20079">
        <v>12.86448302787098</v>
      </c>
      <c r="AA20079">
        <v>6.0075392084904422</v>
      </c>
      <c r="AB20079">
        <v>8.5979419891980768</v>
      </c>
      <c r="AC20079">
        <v>22.079221995268881</v>
      </c>
      <c r="AD20079">
        <v>6.2412852908829031</v>
      </c>
      <c r="AE20079">
        <v>15.812728892446961</v>
      </c>
      <c r="AF20079">
        <v>8.9812338348327803</v>
      </c>
      <c r="AG20079">
        <v>3.9744426817836849</v>
      </c>
      <c r="AH20079">
        <v>15.80086893754795</v>
      </c>
      <c r="AI20079">
        <v>8.1138627964268082</v>
      </c>
      <c r="AJ20079">
        <v>8.1739343161956413</v>
      </c>
      <c r="AK20079">
        <v>7.7350813100690807</v>
      </c>
      <c r="AL20079">
        <v>9.1293608696707107</v>
      </c>
      <c r="AM20079">
        <v>9.1963452128699608</v>
      </c>
      <c r="AN20079">
        <v>14.378400366164049</v>
      </c>
      <c r="AO20079">
        <v>12.9533585256628</v>
      </c>
      <c r="AP20079">
        <v>10.77693590347155</v>
      </c>
      <c r="AQ20079">
        <v>7.361205396428816</v>
      </c>
      <c r="AR20079">
        <v>14.64360980046742</v>
      </c>
      <c r="AS20079">
        <v>9.4157852891042957</v>
      </c>
      <c r="AT20079">
        <v>6.894380887175644</v>
      </c>
      <c r="AU20079">
        <v>8.771231843479832</v>
      </c>
      <c r="AV20079">
        <v>10.527307224959291</v>
      </c>
    </row>
    <row r="20080" spans="1:48" x14ac:dyDescent="0.25">
      <c r="A20080" s="2">
        <v>45261</v>
      </c>
      <c r="B20080">
        <v>2017</v>
      </c>
      <c r="C20080">
        <v>140</v>
      </c>
      <c r="D20080">
        <v>6.8153472226033296</v>
      </c>
      <c r="E20080">
        <v>4.7392490055174763</v>
      </c>
      <c r="F20080">
        <v>-3.7739636139355048</v>
      </c>
      <c r="G20080">
        <v>5.5343981850748847</v>
      </c>
      <c r="H20080">
        <v>4.0637442079804353</v>
      </c>
      <c r="I20080">
        <v>6.0725766438495699</v>
      </c>
      <c r="J20080">
        <v>3.155981968788657</v>
      </c>
      <c r="K20080">
        <v>13.860540807423231</v>
      </c>
      <c r="L20080">
        <v>1.1302208388043631</v>
      </c>
      <c r="M20080">
        <v>24.0253135133506</v>
      </c>
      <c r="N20080">
        <v>6.0301275715123559</v>
      </c>
      <c r="O20080">
        <v>5.4214204552022638</v>
      </c>
      <c r="P20080">
        <v>6.7241016930740694</v>
      </c>
      <c r="Q20080">
        <v>9.0243217778921192</v>
      </c>
      <c r="R20080">
        <v>3.1735486883306412</v>
      </c>
      <c r="S20080">
        <v>-6.8186065958066084</v>
      </c>
      <c r="T20080">
        <v>7.6396623085748239</v>
      </c>
      <c r="U20080">
        <v>4.1783996476912</v>
      </c>
      <c r="V20080">
        <v>1.457002346345337</v>
      </c>
      <c r="W20080">
        <v>-6.2047654373893142</v>
      </c>
      <c r="X20080">
        <v>-0.78572393614693148</v>
      </c>
      <c r="Y20080">
        <v>6.3764065373354661</v>
      </c>
      <c r="Z20080">
        <v>3.9335871406553702</v>
      </c>
      <c r="AA20080">
        <v>5.0505343517995627</v>
      </c>
      <c r="AB20080">
        <v>0.93269092596399705</v>
      </c>
      <c r="AC20080">
        <v>-4.819006977068363</v>
      </c>
      <c r="AD20080">
        <v>4.0563460167770016</v>
      </c>
      <c r="AE20080">
        <v>7.1602234978731083</v>
      </c>
      <c r="AF20080">
        <v>4.2412043393669441</v>
      </c>
      <c r="AG20080">
        <v>3.9925604246912489</v>
      </c>
      <c r="AH20080">
        <v>6.2725383582332039</v>
      </c>
      <c r="AI20080">
        <v>3.9158728111346579</v>
      </c>
      <c r="AJ20080">
        <v>3.773911248551221</v>
      </c>
      <c r="AK20080">
        <v>3.941910753508759</v>
      </c>
      <c r="AL20080">
        <v>4.2151461965324266</v>
      </c>
      <c r="AM20080">
        <v>7.7933740865369314</v>
      </c>
      <c r="AN20080">
        <v>5.6028686991681074</v>
      </c>
      <c r="AO20080">
        <v>6.5423205771501403</v>
      </c>
      <c r="AP20080">
        <v>0.36394683415019718</v>
      </c>
      <c r="AQ20080">
        <v>3.3237079128595188</v>
      </c>
      <c r="AR20080">
        <v>11.65016456217554</v>
      </c>
      <c r="AS20080">
        <v>10.147397306111049</v>
      </c>
      <c r="AT20080">
        <v>2.3297451977654089</v>
      </c>
      <c r="AU20080">
        <v>5.2233088651121751</v>
      </c>
      <c r="AV20080">
        <v>2.6383567259260499</v>
      </c>
    </row>
    <row r="20081" spans="1:48" x14ac:dyDescent="0.25">
      <c r="A20081" s="2">
        <v>45292</v>
      </c>
      <c r="B20081">
        <v>2017</v>
      </c>
      <c r="C20081">
        <v>140</v>
      </c>
      <c r="D20081">
        <v>-6.3224767178257313</v>
      </c>
      <c r="E20081">
        <v>-5.3656931518531348</v>
      </c>
      <c r="F20081">
        <v>-1.4244262287984699</v>
      </c>
      <c r="G20081">
        <v>-11.41591044245027</v>
      </c>
      <c r="H20081">
        <v>-9.1659084383492466</v>
      </c>
      <c r="I20081">
        <v>4.7450169364952721</v>
      </c>
      <c r="J20081">
        <v>1.335708304130123</v>
      </c>
      <c r="K20081">
        <v>1.5081215519465729</v>
      </c>
      <c r="L20081">
        <v>-0.7674973444235178</v>
      </c>
      <c r="M20081">
        <v>-2.6261899633141521</v>
      </c>
      <c r="N20081">
        <v>-6.1508533351339993</v>
      </c>
      <c r="O20081">
        <v>-8.3626505077260997</v>
      </c>
      <c r="P20081">
        <v>-4.8297189562425791</v>
      </c>
      <c r="Q20081">
        <v>-2.2916893503414082</v>
      </c>
      <c r="R20081">
        <v>-1.939646807317208</v>
      </c>
      <c r="S20081">
        <v>9.8774860713630943</v>
      </c>
      <c r="T20081">
        <v>1.983990593979468</v>
      </c>
      <c r="U20081">
        <v>3.5689013871593289</v>
      </c>
      <c r="V20081">
        <v>-1.8560460762553801</v>
      </c>
      <c r="W20081">
        <v>-14.515288351726131</v>
      </c>
      <c r="X20081">
        <v>-7.0073499648863669</v>
      </c>
      <c r="Y20081">
        <v>-1.1515694497839291</v>
      </c>
      <c r="Z20081">
        <v>-1.392744627621834</v>
      </c>
      <c r="AA20081">
        <v>-0.89607407766769676</v>
      </c>
      <c r="AB20081">
        <v>0.34448514198519581</v>
      </c>
      <c r="AC20081">
        <v>19.309324391180049</v>
      </c>
      <c r="AD20081">
        <v>-1.773115094083066</v>
      </c>
      <c r="AE20081">
        <v>1.268658689088942</v>
      </c>
      <c r="AF20081">
        <v>1.1207893656840049</v>
      </c>
      <c r="AG20081">
        <v>-6.1660588851189519</v>
      </c>
      <c r="AH20081">
        <v>-10.426553173702841</v>
      </c>
      <c r="AI20081">
        <v>4.1821205234414238</v>
      </c>
      <c r="AJ20081">
        <v>-0.78025421377019288</v>
      </c>
      <c r="AK20081">
        <v>0.52242189479021484</v>
      </c>
      <c r="AL20081">
        <v>-0.35621490323616278</v>
      </c>
      <c r="AM20081">
        <v>-3.560335472485443</v>
      </c>
      <c r="AN20081">
        <v>-2.7747371404692971</v>
      </c>
      <c r="AO20081">
        <v>5.6323423168128661</v>
      </c>
      <c r="AP20081">
        <v>5.4089949630655498</v>
      </c>
      <c r="AQ20081">
        <v>4.5937845922671583</v>
      </c>
      <c r="AR20081">
        <v>-4.5860698454643689</v>
      </c>
      <c r="AS20081">
        <v>-2.0047063026809249</v>
      </c>
      <c r="AT20081">
        <v>-2.687129895725882</v>
      </c>
      <c r="AU20081">
        <v>-0.74257500722212377</v>
      </c>
      <c r="AV20081">
        <v>-7.3644629514646454E-2</v>
      </c>
    </row>
    <row r="20082" spans="1:48" x14ac:dyDescent="0.25">
      <c r="A20082" s="2">
        <v>45323</v>
      </c>
      <c r="B20082">
        <v>2017</v>
      </c>
      <c r="C20082">
        <v>140</v>
      </c>
      <c r="D20082">
        <v>-0.16605565555403159</v>
      </c>
      <c r="E20082">
        <v>4.5878475391927909</v>
      </c>
      <c r="F20082">
        <v>8.7945533788011723</v>
      </c>
      <c r="G20082">
        <v>5.1624579677614246</v>
      </c>
      <c r="H20082">
        <v>-7.1708987903570272</v>
      </c>
      <c r="I20082">
        <v>3.3943385807571498</v>
      </c>
      <c r="J20082">
        <v>4.8189424959020677</v>
      </c>
      <c r="K20082">
        <v>1.2526218070678889</v>
      </c>
      <c r="L20082">
        <v>1.929699732901025</v>
      </c>
      <c r="M20082">
        <v>6.8128956344653879</v>
      </c>
      <c r="N20082">
        <v>-6.0439702500472041</v>
      </c>
      <c r="O20082">
        <v>0.31742631012334771</v>
      </c>
      <c r="P20082">
        <v>0.46034031688657612</v>
      </c>
      <c r="Q20082">
        <v>-3.234420661761495</v>
      </c>
      <c r="R20082">
        <v>1.9858765350631029</v>
      </c>
      <c r="S20082">
        <v>2.7379759535079762</v>
      </c>
      <c r="T20082">
        <v>2.3511533246841632</v>
      </c>
      <c r="U20082">
        <v>-3.218230009843515</v>
      </c>
      <c r="V20082">
        <v>-1.717756450808305</v>
      </c>
      <c r="W20082">
        <v>9.8571519168336295</v>
      </c>
      <c r="X20082">
        <v>-4.6462951601958462</v>
      </c>
      <c r="Y20082">
        <v>0.28735793983267749</v>
      </c>
      <c r="Z20082">
        <v>3.7665117416428862</v>
      </c>
      <c r="AA20082">
        <v>1.4132048380722351</v>
      </c>
      <c r="AB20082">
        <v>-7.969125260127452</v>
      </c>
      <c r="AC20082">
        <v>-12.909918436009781</v>
      </c>
      <c r="AD20082">
        <v>-0.39549675353658392</v>
      </c>
      <c r="AE20082">
        <v>8.3587850359319482</v>
      </c>
      <c r="AF20082">
        <v>4.9430892882999622</v>
      </c>
      <c r="AG20082">
        <v>-3.4568858766340971</v>
      </c>
      <c r="AH20082">
        <v>7.0050824121431043</v>
      </c>
      <c r="AI20082">
        <v>2.5814507995566278</v>
      </c>
      <c r="AJ20082">
        <v>-3.9803176069757358</v>
      </c>
      <c r="AK20082">
        <v>5.0493444993765513</v>
      </c>
      <c r="AL20082">
        <v>2.222552701262015</v>
      </c>
      <c r="AM20082">
        <v>5.8353277851553864</v>
      </c>
      <c r="AN20082">
        <v>-1.2660845168098069</v>
      </c>
      <c r="AO20082">
        <v>4.6357488750613074</v>
      </c>
      <c r="AP20082">
        <v>2.9328943931402618</v>
      </c>
      <c r="AQ20082">
        <v>3.151044488593957</v>
      </c>
      <c r="AR20082">
        <v>4.4499688750043287</v>
      </c>
      <c r="AS20082">
        <v>-0.98053362802311694</v>
      </c>
      <c r="AT20082">
        <v>-0.59487445452208743</v>
      </c>
      <c r="AU20082">
        <v>-2.62268461317211</v>
      </c>
      <c r="AV20082">
        <v>5.3855418404938904</v>
      </c>
    </row>
    <row r="20083" spans="1:48" x14ac:dyDescent="0.25">
      <c r="A20083" s="2">
        <v>45352</v>
      </c>
      <c r="B20083">
        <v>2017</v>
      </c>
      <c r="C20083">
        <v>140</v>
      </c>
      <c r="D20083">
        <v>-2.2389806304841779</v>
      </c>
      <c r="E20083">
        <v>-3.916997006157807</v>
      </c>
      <c r="F20083">
        <v>15.447539752272</v>
      </c>
      <c r="G20083">
        <v>1.679892288385987</v>
      </c>
      <c r="H20083">
        <v>-3.9695839690306429</v>
      </c>
      <c r="I20083">
        <v>5.5203650342214194</v>
      </c>
      <c r="J20083">
        <v>3.0308476180395338</v>
      </c>
      <c r="K20083">
        <v>10.138085572398481</v>
      </c>
      <c r="L20083">
        <v>0.53473932925451884</v>
      </c>
      <c r="M20083">
        <v>9.9762442767797666</v>
      </c>
      <c r="N20083">
        <v>4.3730029058353104</v>
      </c>
      <c r="O20083">
        <v>-1.3857559064802909</v>
      </c>
      <c r="P20083">
        <v>3.3762614993557039</v>
      </c>
      <c r="Q20083">
        <v>4.9410300615227554</v>
      </c>
      <c r="R20083">
        <v>2.2228985724949801</v>
      </c>
      <c r="S20083">
        <v>0.26126769942813599</v>
      </c>
      <c r="T20083">
        <v>0.35830056297938562</v>
      </c>
      <c r="U20083">
        <v>12.249199226575371</v>
      </c>
      <c r="V20083">
        <v>10.836808539875539</v>
      </c>
      <c r="W20083">
        <v>1.5760718651469889</v>
      </c>
      <c r="X20083">
        <v>2.6596958167966811</v>
      </c>
      <c r="Y20083">
        <v>3.735567707736021</v>
      </c>
      <c r="Z20083">
        <v>3.3765537435986648</v>
      </c>
      <c r="AA20083">
        <v>6.6506342144531772</v>
      </c>
      <c r="AB20083">
        <v>7.3947449824952614</v>
      </c>
      <c r="AC20083">
        <v>-33.396799743338931</v>
      </c>
      <c r="AD20083">
        <v>4.0178336237954424</v>
      </c>
      <c r="AE20083">
        <v>1.226926201975576</v>
      </c>
      <c r="AF20083">
        <v>2.7240267911903699</v>
      </c>
      <c r="AG20083">
        <v>1.6377119652986489</v>
      </c>
      <c r="AH20083">
        <v>4.8032996202644007</v>
      </c>
      <c r="AI20083">
        <v>2.6990898449877232</v>
      </c>
      <c r="AJ20083">
        <v>0.20649588732530871</v>
      </c>
      <c r="AK20083">
        <v>-0.52991656306853319</v>
      </c>
      <c r="AL20083">
        <v>2.6727466737733958</v>
      </c>
      <c r="AM20083">
        <v>0.1241200536644449</v>
      </c>
      <c r="AN20083">
        <v>-0.99385727326963824</v>
      </c>
      <c r="AO20083">
        <v>3.175822486004809</v>
      </c>
      <c r="AP20083">
        <v>-3.1439630372992129</v>
      </c>
      <c r="AQ20083">
        <v>5.5523435276553901</v>
      </c>
      <c r="AR20083">
        <v>0.67829533978553957</v>
      </c>
      <c r="AS20083">
        <v>2.5352940633927901</v>
      </c>
      <c r="AT20083">
        <v>3.8021724133132211</v>
      </c>
      <c r="AU20083">
        <v>1.210527181275145</v>
      </c>
      <c r="AV20083">
        <v>6.7659472008805732</v>
      </c>
    </row>
    <row r="20084" spans="1:48" x14ac:dyDescent="0.25">
      <c r="A20084" s="2">
        <v>45383</v>
      </c>
      <c r="B20084">
        <v>2017</v>
      </c>
      <c r="C20084">
        <v>140</v>
      </c>
      <c r="D20084">
        <v>-4.4902712753112972</v>
      </c>
      <c r="E20084">
        <v>-2.9274578330590999</v>
      </c>
      <c r="F20084">
        <v>-4.3993084637783397</v>
      </c>
      <c r="G20084">
        <v>-1.14363168597269</v>
      </c>
      <c r="H20084">
        <v>7.1384046809975787</v>
      </c>
      <c r="I20084">
        <v>0.55659602144375597</v>
      </c>
      <c r="J20084">
        <v>7.1989941995638906</v>
      </c>
      <c r="K20084">
        <v>-4.8657312099121386</v>
      </c>
      <c r="L20084">
        <v>1.1240817319015719</v>
      </c>
      <c r="M20084">
        <v>3.3895001644970169</v>
      </c>
      <c r="N20084">
        <v>2.5815039272217621</v>
      </c>
      <c r="O20084">
        <v>-1.644994485627804</v>
      </c>
      <c r="P20084">
        <v>3.5537584192751659</v>
      </c>
      <c r="Q20084">
        <v>-4.1475019538831486</v>
      </c>
      <c r="R20084">
        <v>-6.788915451466238</v>
      </c>
      <c r="S20084">
        <v>13.87015288847069</v>
      </c>
      <c r="T20084">
        <v>1.881224399068304</v>
      </c>
      <c r="U20084">
        <v>9.342961582787801</v>
      </c>
      <c r="V20084">
        <v>-2.755378063651448</v>
      </c>
      <c r="W20084">
        <v>6.4249974622315964</v>
      </c>
      <c r="X20084">
        <v>2.545154261895477</v>
      </c>
      <c r="Y20084">
        <v>-3.7866367470434259</v>
      </c>
      <c r="Z20084">
        <v>-4.0333084539659447</v>
      </c>
      <c r="AA20084">
        <v>-1.4510758800441841</v>
      </c>
      <c r="AB20084">
        <v>2.6420190827084911</v>
      </c>
      <c r="AC20084">
        <v>-12.259236299722611</v>
      </c>
      <c r="AD20084">
        <v>1.452527459428832</v>
      </c>
      <c r="AE20084">
        <v>-7.892272356612029</v>
      </c>
      <c r="AF20084">
        <v>-4.5655445326246547</v>
      </c>
      <c r="AG20084">
        <v>0.32606801217114351</v>
      </c>
      <c r="AH20084">
        <v>-6.1754746172301811</v>
      </c>
      <c r="AI20084">
        <v>-5.2923466522168834</v>
      </c>
      <c r="AJ20084">
        <v>1.9781521734694829</v>
      </c>
      <c r="AK20084">
        <v>-6.2121692929276158</v>
      </c>
      <c r="AL20084">
        <v>-3.1480307319302399</v>
      </c>
      <c r="AM20084">
        <v>0.86585227939848242</v>
      </c>
      <c r="AN20084">
        <v>9.6041731422125132E-2</v>
      </c>
      <c r="AO20084">
        <v>-4.2361180281217159</v>
      </c>
      <c r="AP20084">
        <v>1.6693130563565359</v>
      </c>
      <c r="AQ20084">
        <v>-0.91299976382537285</v>
      </c>
      <c r="AR20084">
        <v>-2.6583381099059999</v>
      </c>
      <c r="AS20084">
        <v>-4.2002315206278062</v>
      </c>
      <c r="AT20084">
        <v>-0.977393229611212</v>
      </c>
      <c r="AU20084">
        <v>-4.6683649433749359</v>
      </c>
      <c r="AV20084">
        <v>-3.0836857210067459</v>
      </c>
    </row>
    <row r="20085" spans="1:48" x14ac:dyDescent="0.25">
      <c r="A20085" s="2">
        <v>45413</v>
      </c>
      <c r="B20085">
        <v>2017</v>
      </c>
      <c r="C20085">
        <v>140</v>
      </c>
      <c r="D20085">
        <v>-5.5015325135111652</v>
      </c>
      <c r="E20085">
        <v>-5.1382349452983922</v>
      </c>
      <c r="F20085">
        <v>8.544278774526969</v>
      </c>
      <c r="G20085">
        <v>5.4928149474714694</v>
      </c>
      <c r="H20085">
        <v>8.4288593429328493</v>
      </c>
      <c r="I20085">
        <v>6.4815460733656627</v>
      </c>
      <c r="J20085">
        <v>4.2949012700661759</v>
      </c>
      <c r="K20085">
        <v>6.6838921422959219</v>
      </c>
      <c r="L20085">
        <v>2.454190348149643</v>
      </c>
      <c r="M20085">
        <v>3.5648324994495439</v>
      </c>
      <c r="N20085">
        <v>-0.50471789437672721</v>
      </c>
      <c r="O20085">
        <v>-2.0600848543717238</v>
      </c>
      <c r="P20085">
        <v>3.3441342405963641</v>
      </c>
      <c r="Q20085">
        <v>-2.913875283918999</v>
      </c>
      <c r="R20085">
        <v>-4.7651206476159498</v>
      </c>
      <c r="S20085">
        <v>5.9288737123993407</v>
      </c>
      <c r="T20085">
        <v>0.27802883157825858</v>
      </c>
      <c r="U20085">
        <v>8.2494908952824417</v>
      </c>
      <c r="V20085">
        <v>5.4064750220407243</v>
      </c>
      <c r="W20085">
        <v>0.65257591253193858</v>
      </c>
      <c r="X20085">
        <v>9.0244582221381755</v>
      </c>
      <c r="Y20085">
        <v>2.9806577715089988</v>
      </c>
      <c r="Z20085">
        <v>4.2922102073269519</v>
      </c>
      <c r="AA20085">
        <v>6.5350212444614142</v>
      </c>
      <c r="AB20085">
        <v>9.2088819493587835</v>
      </c>
      <c r="AC20085">
        <v>11.06279885281802</v>
      </c>
      <c r="AD20085">
        <v>3.103685537986189</v>
      </c>
      <c r="AE20085">
        <v>3.0401882363292998</v>
      </c>
      <c r="AF20085">
        <v>4.2911857154705579</v>
      </c>
      <c r="AG20085">
        <v>8.7131018083822287</v>
      </c>
      <c r="AH20085">
        <v>-4.0831118199539329</v>
      </c>
      <c r="AI20085">
        <v>0.86828515539987272</v>
      </c>
      <c r="AJ20085">
        <v>5.0350758704415632</v>
      </c>
      <c r="AK20085">
        <v>-6.5000219001728921</v>
      </c>
      <c r="AL20085">
        <v>2.8451157270294791</v>
      </c>
      <c r="AM20085">
        <v>3.1858904249772779</v>
      </c>
      <c r="AN20085">
        <v>4.0025735125891249</v>
      </c>
      <c r="AO20085">
        <v>5.5010544487950952</v>
      </c>
      <c r="AP20085">
        <v>-1.3253729013098181</v>
      </c>
      <c r="AQ20085">
        <v>4.2894162826660587</v>
      </c>
      <c r="AR20085">
        <v>6.3900996835605914</v>
      </c>
      <c r="AS20085">
        <v>3.0686229208149118</v>
      </c>
      <c r="AT20085">
        <v>3.3248043882083689</v>
      </c>
      <c r="AU20085">
        <v>7.6942560121706416</v>
      </c>
      <c r="AV20085">
        <v>4.5513178600527393</v>
      </c>
    </row>
    <row r="20086" spans="1:48" x14ac:dyDescent="0.25">
      <c r="A20086" s="2">
        <v>45444</v>
      </c>
      <c r="B20086">
        <v>2017</v>
      </c>
      <c r="C20086">
        <v>140</v>
      </c>
      <c r="D20086">
        <v>-3.9201429711179459</v>
      </c>
      <c r="E20086">
        <v>6.9074303789416369</v>
      </c>
      <c r="F20086">
        <v>0.40496687529021358</v>
      </c>
      <c r="G20086">
        <v>-5.7535847710279757</v>
      </c>
      <c r="H20086">
        <v>-7.0644704648789247</v>
      </c>
      <c r="I20086">
        <v>-8.0727498287354482</v>
      </c>
      <c r="J20086">
        <v>4.0012016758976143</v>
      </c>
      <c r="K20086">
        <v>-6.718841645608542</v>
      </c>
      <c r="L20086">
        <v>-0.47954714820384048</v>
      </c>
      <c r="M20086">
        <v>-5.9274784288165012</v>
      </c>
      <c r="N20086">
        <v>8.9266848881669691</v>
      </c>
      <c r="O20086">
        <v>-2.3423563356099302</v>
      </c>
      <c r="P20086">
        <v>0.52265912174629392</v>
      </c>
      <c r="Q20086">
        <v>-10.851729723433589</v>
      </c>
      <c r="R20086">
        <v>2.6572429070892629</v>
      </c>
      <c r="S20086">
        <v>-0.34900840369069819</v>
      </c>
      <c r="T20086">
        <v>6.7105355722037796</v>
      </c>
      <c r="U20086">
        <v>-10.99288422731426</v>
      </c>
      <c r="V20086">
        <v>-4.9564231732610491</v>
      </c>
      <c r="W20086">
        <v>-2.349043912672633</v>
      </c>
      <c r="X20086">
        <v>-3.5865978019199001</v>
      </c>
      <c r="Y20086">
        <v>-2.2745154503754468</v>
      </c>
      <c r="Z20086">
        <v>-2.0737003315418718</v>
      </c>
      <c r="AA20086">
        <v>5.0770183067197161</v>
      </c>
      <c r="AB20086">
        <v>-3.9084864089853228</v>
      </c>
      <c r="AC20086">
        <v>-2.853565273432324</v>
      </c>
      <c r="AD20086">
        <v>-2.0772630958154958</v>
      </c>
      <c r="AE20086">
        <v>-0.1326000923093984</v>
      </c>
      <c r="AF20086">
        <v>3.2490851461627561</v>
      </c>
      <c r="AG20086">
        <v>-2.615390190432199</v>
      </c>
      <c r="AH20086">
        <v>8.5510353466597966</v>
      </c>
      <c r="AI20086">
        <v>-1.0227987500941671</v>
      </c>
      <c r="AJ20086">
        <v>-4.6265663748119801</v>
      </c>
      <c r="AK20086">
        <v>0.67002967332434604</v>
      </c>
      <c r="AL20086">
        <v>-7.7787082811236701</v>
      </c>
      <c r="AM20086">
        <v>1.12794943918999</v>
      </c>
      <c r="AN20086">
        <v>-2.0554949297466489</v>
      </c>
      <c r="AO20086">
        <v>2.7999719608879698</v>
      </c>
      <c r="AP20086">
        <v>-2.7346941483945231</v>
      </c>
      <c r="AQ20086">
        <v>2.7589793998159529</v>
      </c>
      <c r="AR20086">
        <v>-2.291056955726178</v>
      </c>
      <c r="AS20086">
        <v>1.686382878323589</v>
      </c>
      <c r="AT20086">
        <v>-2.015189897353054</v>
      </c>
      <c r="AU20086">
        <v>-0.28701459503954752</v>
      </c>
      <c r="AV20086">
        <v>-5.203536665162634</v>
      </c>
    </row>
    <row r="20087" spans="1:48" x14ac:dyDescent="0.25">
      <c r="A20087" s="2">
        <v>38749</v>
      </c>
      <c r="B20087">
        <v>2017</v>
      </c>
      <c r="C20087">
        <v>155</v>
      </c>
      <c r="D20087">
        <v>4.0165000258177708</v>
      </c>
      <c r="E20087">
        <v>6.4668522901228709</v>
      </c>
      <c r="F20087">
        <v>0.58216781306219545</v>
      </c>
      <c r="G20087">
        <v>-1.7020116104005329</v>
      </c>
      <c r="H20087">
        <v>-1.648286949065991</v>
      </c>
      <c r="I20087">
        <v>-2.1213160462514868</v>
      </c>
      <c r="J20087">
        <v>-0.72606057639935662</v>
      </c>
      <c r="K20087">
        <v>0.1921269125785052</v>
      </c>
      <c r="L20087">
        <v>15.046497376979829</v>
      </c>
      <c r="M20087">
        <v>3.1968929321473332</v>
      </c>
      <c r="N20087">
        <v>-3.046880821484554</v>
      </c>
      <c r="O20087">
        <v>3.4662270345088291</v>
      </c>
      <c r="P20087">
        <v>-0.21657923034588131</v>
      </c>
      <c r="Q20087">
        <v>-1.4154088713275841</v>
      </c>
      <c r="R20087">
        <v>-5.9288068289030784</v>
      </c>
      <c r="S20087">
        <v>-0.96430176241960597</v>
      </c>
      <c r="T20087">
        <v>-0.16954172239356249</v>
      </c>
      <c r="U20087">
        <v>-8.1220577502283398E-2</v>
      </c>
      <c r="V20087">
        <v>6.0014363865160236</v>
      </c>
      <c r="W20087">
        <v>5.1543310434291056</v>
      </c>
      <c r="X20087">
        <v>0.93579504601144503</v>
      </c>
      <c r="Y20087">
        <v>-3.1254260245463632</v>
      </c>
      <c r="Z20087">
        <v>-1.164573575332029</v>
      </c>
      <c r="AA20087">
        <v>3.6593988411316452</v>
      </c>
      <c r="AB20087">
        <v>2.4347819346078441</v>
      </c>
      <c r="AC20087">
        <v>4.994681152767444</v>
      </c>
      <c r="AD20087">
        <v>-2.6623199057313252</v>
      </c>
      <c r="AE20087">
        <v>1.689674294494625</v>
      </c>
      <c r="AF20087">
        <v>4.427515693601336E-2</v>
      </c>
      <c r="AG20087">
        <v>1.6607710484841001</v>
      </c>
      <c r="AH20087">
        <v>-1.724735528691324</v>
      </c>
      <c r="AI20087">
        <v>2.1863247645513839</v>
      </c>
      <c r="AJ20087">
        <v>4.2476877894008114</v>
      </c>
      <c r="AK20087">
        <v>3.2113358933092422</v>
      </c>
      <c r="AL20087">
        <v>0.3501460159250902</v>
      </c>
      <c r="AM20087">
        <v>-1.9158026401425059</v>
      </c>
      <c r="AN20087">
        <v>-2.7110060640619489</v>
      </c>
      <c r="AO20087">
        <v>-1.644709921711784</v>
      </c>
      <c r="AP20087">
        <v>-3.6498206174134129</v>
      </c>
      <c r="AQ20087">
        <v>2.7703744662507019</v>
      </c>
      <c r="AR20087">
        <v>63.322253839270218</v>
      </c>
      <c r="AS20087">
        <v>-10.13664561540096</v>
      </c>
      <c r="AT20087">
        <v>3.325342290641697</v>
      </c>
      <c r="AU20087">
        <v>-4.9573963055308701</v>
      </c>
      <c r="AV20087">
        <v>-17.709401473726981</v>
      </c>
    </row>
    <row r="20088" spans="1:48" x14ac:dyDescent="0.25">
      <c r="A20088" s="2">
        <v>38777</v>
      </c>
      <c r="B20088">
        <v>2017</v>
      </c>
      <c r="C20088">
        <v>155</v>
      </c>
      <c r="D20088">
        <v>-1.024808194948579</v>
      </c>
      <c r="E20088">
        <v>8.679056528161766</v>
      </c>
      <c r="F20088">
        <v>2.02196548518907</v>
      </c>
      <c r="G20088">
        <v>5.6946259679624411E-2</v>
      </c>
      <c r="H20088">
        <v>0.10890135851746589</v>
      </c>
      <c r="I20088">
        <v>1.162858682956847</v>
      </c>
      <c r="J20088">
        <v>8.2668493633711861</v>
      </c>
      <c r="K20088">
        <v>4.0108106116849784</v>
      </c>
      <c r="L20088">
        <v>-2.6222542768456591</v>
      </c>
      <c r="M20088">
        <v>1.2812286131819399</v>
      </c>
      <c r="N20088">
        <v>0.1200737088316917</v>
      </c>
      <c r="O20088">
        <v>1.601286149686421</v>
      </c>
      <c r="P20088">
        <v>0.88486975236898857</v>
      </c>
      <c r="Q20088">
        <v>5.5041446011654616</v>
      </c>
      <c r="R20088">
        <v>7.3205246463452278</v>
      </c>
      <c r="S20088">
        <v>2.4697966271616472</v>
      </c>
      <c r="T20088">
        <v>5.4008287499482499</v>
      </c>
      <c r="U20088">
        <v>-1.679771479151271</v>
      </c>
      <c r="V20088">
        <v>-12.57141781614359</v>
      </c>
      <c r="W20088">
        <v>-2.1508559530332931</v>
      </c>
      <c r="X20088">
        <v>1.521784385316161</v>
      </c>
      <c r="Y20088">
        <v>-0.81089631749343694</v>
      </c>
      <c r="Z20088">
        <v>2.1614640871194362</v>
      </c>
      <c r="AA20088">
        <v>0.31982923106608219</v>
      </c>
      <c r="AB20088">
        <v>1.9448911815581389</v>
      </c>
      <c r="AC20088">
        <v>-7.0822213382289112</v>
      </c>
      <c r="AD20088">
        <v>-1.006905052481766</v>
      </c>
      <c r="AE20088">
        <v>3.9400506372985422</v>
      </c>
      <c r="AF20088">
        <v>6.5036720185910779</v>
      </c>
      <c r="AG20088">
        <v>-5.1181430090350482</v>
      </c>
      <c r="AH20088">
        <v>-0.12332198737725621</v>
      </c>
      <c r="AI20088">
        <v>9.5655618126146535</v>
      </c>
      <c r="AJ20088">
        <v>3.105507302321175</v>
      </c>
      <c r="AK20088">
        <v>10.626745518488431</v>
      </c>
      <c r="AL20088">
        <v>10.550594766757211</v>
      </c>
      <c r="AM20088">
        <v>3.0527274813669352</v>
      </c>
      <c r="AN20088">
        <v>-3.04863959001207</v>
      </c>
      <c r="AO20088">
        <v>2.1320666066925842</v>
      </c>
      <c r="AP20088">
        <v>-1.6219326119083171</v>
      </c>
      <c r="AQ20088">
        <v>4.5272381509716686</v>
      </c>
      <c r="AR20088">
        <v>10.51436076567431</v>
      </c>
      <c r="AS20088">
        <v>-5.3862776869026296</v>
      </c>
      <c r="AT20088">
        <v>8.5677187249475253</v>
      </c>
      <c r="AU20088">
        <v>7.2153585355338112</v>
      </c>
      <c r="AV20088">
        <v>3.1911603068568439</v>
      </c>
    </row>
    <row r="20089" spans="1:48" x14ac:dyDescent="0.25">
      <c r="A20089" s="2">
        <v>38808</v>
      </c>
      <c r="B20089">
        <v>2017</v>
      </c>
      <c r="C20089">
        <v>155</v>
      </c>
      <c r="D20089">
        <v>1.5160584763029621</v>
      </c>
      <c r="E20089">
        <v>3.312486681336035</v>
      </c>
      <c r="F20089">
        <v>4.2680256659172189</v>
      </c>
      <c r="G20089">
        <v>0.14984164155384949</v>
      </c>
      <c r="H20089">
        <v>8.8339098284977435</v>
      </c>
      <c r="I20089">
        <v>4.5345892318912728</v>
      </c>
      <c r="J20089">
        <v>4.8495196283352193</v>
      </c>
      <c r="K20089">
        <v>4.6691996665497948</v>
      </c>
      <c r="L20089">
        <v>-3.765492146761285</v>
      </c>
      <c r="M20089">
        <v>3.9210552614437071</v>
      </c>
      <c r="N20089">
        <v>6.1736190055809326</v>
      </c>
      <c r="O20089">
        <v>4.230127990838195</v>
      </c>
      <c r="P20089">
        <v>0.97007389484673467</v>
      </c>
      <c r="Q20089">
        <v>3.0608317443040711</v>
      </c>
      <c r="R20089">
        <v>3.4837174016199901</v>
      </c>
      <c r="S20089">
        <v>5.5847774630742641</v>
      </c>
      <c r="T20089">
        <v>-0.1956029414823979</v>
      </c>
      <c r="U20089">
        <v>15.512670282087941</v>
      </c>
      <c r="V20089">
        <v>4.9180053325056594</v>
      </c>
      <c r="W20089">
        <v>3.757226266097291</v>
      </c>
      <c r="X20089">
        <v>5.3839366515989084</v>
      </c>
      <c r="Y20089">
        <v>6.437811343750055</v>
      </c>
      <c r="Z20089">
        <v>2.5629600452969248</v>
      </c>
      <c r="AA20089">
        <v>-2.6013669671915212</v>
      </c>
      <c r="AB20089">
        <v>6.1257810281669434</v>
      </c>
      <c r="AC20089">
        <v>4.379628275401215</v>
      </c>
      <c r="AD20089">
        <v>3.8658587537936611</v>
      </c>
      <c r="AE20089">
        <v>3.5701659211270891</v>
      </c>
      <c r="AF20089">
        <v>5.9851306165456641</v>
      </c>
      <c r="AG20089">
        <v>9.2915569925496442</v>
      </c>
      <c r="AH20089">
        <v>5.0240638977568919</v>
      </c>
      <c r="AI20089">
        <v>3.1644885931370492</v>
      </c>
      <c r="AJ20089">
        <v>4.2873138503501718</v>
      </c>
      <c r="AK20089">
        <v>5.9791111574439837</v>
      </c>
      <c r="AL20089">
        <v>8.8354718649616295</v>
      </c>
      <c r="AM20089">
        <v>4.4431795829434018</v>
      </c>
      <c r="AN20089">
        <v>16.7179265626058</v>
      </c>
      <c r="AO20089">
        <v>6.0916739985454882</v>
      </c>
      <c r="AP20089">
        <v>8.4973550076077764</v>
      </c>
      <c r="AQ20089">
        <v>2.9375663074267422</v>
      </c>
      <c r="AR20089">
        <v>8.3118987264200861</v>
      </c>
      <c r="AS20089">
        <v>-2.0169943893838531</v>
      </c>
      <c r="AT20089">
        <v>14.02321174738961</v>
      </c>
      <c r="AU20089">
        <v>19.459458658070549</v>
      </c>
      <c r="AV20089">
        <v>-1.5144629532954921</v>
      </c>
    </row>
    <row r="20090" spans="1:48" x14ac:dyDescent="0.25">
      <c r="A20090" s="2">
        <v>38838</v>
      </c>
      <c r="B20090">
        <v>2017</v>
      </c>
      <c r="C20090">
        <v>155</v>
      </c>
      <c r="D20090">
        <v>-7.1472648229776947</v>
      </c>
      <c r="E20090">
        <v>-3.8659983293460098</v>
      </c>
      <c r="F20090">
        <v>-0.38558277534956892</v>
      </c>
      <c r="G20090">
        <v>-7.4309415613519558</v>
      </c>
      <c r="H20090">
        <v>-5.9296598743917457</v>
      </c>
      <c r="I20090">
        <v>-3.0231950427979442</v>
      </c>
      <c r="J20090">
        <v>-6.8132497424572946</v>
      </c>
      <c r="K20090">
        <v>-4.074215919656055</v>
      </c>
      <c r="L20090">
        <v>-16.466835987797211</v>
      </c>
      <c r="M20090">
        <v>-2.761178684030718</v>
      </c>
      <c r="N20090">
        <v>-7.6428312054699798</v>
      </c>
      <c r="O20090">
        <v>-2.7883731375473619</v>
      </c>
      <c r="P20090">
        <v>-3.3494587120618591</v>
      </c>
      <c r="Q20090">
        <v>-1.8083038495557591</v>
      </c>
      <c r="R20090">
        <v>-15.608260889545599</v>
      </c>
      <c r="S20090">
        <v>-2.312581881550702</v>
      </c>
      <c r="T20090">
        <v>-1.5919832466293471E-2</v>
      </c>
      <c r="U20090">
        <v>-12.031573512657079</v>
      </c>
      <c r="V20090">
        <v>-28.178578396783941</v>
      </c>
      <c r="W20090">
        <v>-7.3827214331719908</v>
      </c>
      <c r="X20090">
        <v>-3.4845611495717081</v>
      </c>
      <c r="Y20090">
        <v>-8.007137296131738</v>
      </c>
      <c r="Z20090">
        <v>-6.6080841814319404</v>
      </c>
      <c r="AA20090">
        <v>-19.732136073149722</v>
      </c>
      <c r="AB20090">
        <v>-8.4904262031304629</v>
      </c>
      <c r="AC20090">
        <v>-4.0175196162751998</v>
      </c>
      <c r="AD20090">
        <v>-7.0132776863307322</v>
      </c>
      <c r="AE20090">
        <v>-4.426845656396738</v>
      </c>
      <c r="AF20090">
        <v>-4.7955876740552021</v>
      </c>
      <c r="AG20090">
        <v>-16.577356806656049</v>
      </c>
      <c r="AH20090">
        <v>-11.36811362381343</v>
      </c>
      <c r="AI20090">
        <v>-14.56182666605509</v>
      </c>
      <c r="AJ20090">
        <v>-4.082062166077427</v>
      </c>
      <c r="AK20090">
        <v>-6.2960026035821066</v>
      </c>
      <c r="AL20090">
        <v>-5.1125095940112608</v>
      </c>
      <c r="AM20090">
        <v>-6.1106365843817123</v>
      </c>
      <c r="AN20090">
        <v>-10.50967039520337</v>
      </c>
      <c r="AO20090">
        <v>-3.37958392104315</v>
      </c>
      <c r="AP20090">
        <v>-9.4312397052361057</v>
      </c>
      <c r="AQ20090">
        <v>-2.068201542008985</v>
      </c>
      <c r="AR20090">
        <v>-18.593878813056651</v>
      </c>
      <c r="AS20090">
        <v>-17.49029543509311</v>
      </c>
      <c r="AT20090">
        <v>-12.23889995814945</v>
      </c>
      <c r="AU20090">
        <v>-18.420445178717209</v>
      </c>
      <c r="AV20090">
        <v>-15.38609919106554</v>
      </c>
    </row>
    <row r="20091" spans="1:48" x14ac:dyDescent="0.25">
      <c r="A20091" s="2">
        <v>38869</v>
      </c>
      <c r="B20091">
        <v>2017</v>
      </c>
      <c r="C20091">
        <v>155</v>
      </c>
      <c r="D20091">
        <v>-1.858610969401953</v>
      </c>
      <c r="E20091">
        <v>0.63438306825476243</v>
      </c>
      <c r="F20091">
        <v>0.16459266617345761</v>
      </c>
      <c r="G20091">
        <v>4.6032710799151166</v>
      </c>
      <c r="H20091">
        <v>0.40579354186951472</v>
      </c>
      <c r="I20091">
        <v>-1.970695696706626</v>
      </c>
      <c r="J20091">
        <v>-8.8696971577562067E-2</v>
      </c>
      <c r="K20091">
        <v>-1.3635317316307181</v>
      </c>
      <c r="L20091">
        <v>2.7041203502876421</v>
      </c>
      <c r="M20091">
        <v>-3.291771581060277</v>
      </c>
      <c r="N20091">
        <v>-6.5670525574011318</v>
      </c>
      <c r="O20091">
        <v>0.93311249716940825</v>
      </c>
      <c r="P20091">
        <v>-0.3020785804554782</v>
      </c>
      <c r="Q20091">
        <v>0.739448314596447</v>
      </c>
      <c r="R20091">
        <v>-3.7823280838479971</v>
      </c>
      <c r="S20091">
        <v>0.58513695022033296</v>
      </c>
      <c r="T20091">
        <v>-7.2438706566145816</v>
      </c>
      <c r="U20091">
        <v>-0.35819111007695531</v>
      </c>
      <c r="V20091">
        <v>-7.6311140112429134</v>
      </c>
      <c r="W20091">
        <v>-1.0103215876000601E-2</v>
      </c>
      <c r="X20091">
        <v>-1.3592719980665251</v>
      </c>
      <c r="Y20091">
        <v>-2.0575429281943229</v>
      </c>
      <c r="Z20091">
        <v>-1.5204307275822</v>
      </c>
      <c r="AA20091">
        <v>-13.338339560320311</v>
      </c>
      <c r="AB20091">
        <v>2.0389315207515639</v>
      </c>
      <c r="AC20091">
        <v>-0.21877679053192711</v>
      </c>
      <c r="AD20091">
        <v>-9.5056007919010135</v>
      </c>
      <c r="AE20091">
        <v>-0.53771665594884999</v>
      </c>
      <c r="AF20091">
        <v>-1.486708027425421</v>
      </c>
      <c r="AG20091">
        <v>5.7692774296366212</v>
      </c>
      <c r="AH20091">
        <v>2.1333602944065388</v>
      </c>
      <c r="AI20091">
        <v>1.6474748684371709</v>
      </c>
      <c r="AJ20091">
        <v>3.7939396855036329</v>
      </c>
      <c r="AK20091">
        <v>-3.1899568354718859</v>
      </c>
      <c r="AL20091">
        <v>-4.1834642373326787</v>
      </c>
      <c r="AM20091">
        <v>-0.87782956586855976</v>
      </c>
      <c r="AN20091">
        <v>9.2787242723030303</v>
      </c>
      <c r="AO20091">
        <v>-0.57383489699760482</v>
      </c>
      <c r="AP20091">
        <v>-4.4797534387681859</v>
      </c>
      <c r="AQ20091">
        <v>-1.8008237374969041</v>
      </c>
      <c r="AR20091">
        <v>-17.42167702430514</v>
      </c>
      <c r="AS20091">
        <v>-10.337938735620019</v>
      </c>
      <c r="AT20091">
        <v>0.38492469937143609</v>
      </c>
      <c r="AU20091">
        <v>6.6396041228690139</v>
      </c>
      <c r="AV20091">
        <v>-1.790281229984847</v>
      </c>
    </row>
    <row r="20092" spans="1:48" x14ac:dyDescent="0.25">
      <c r="A20092" s="2">
        <v>38899</v>
      </c>
      <c r="B20092">
        <v>2017</v>
      </c>
      <c r="C20092">
        <v>155</v>
      </c>
      <c r="D20092">
        <v>-2.0897881479386982E-2</v>
      </c>
      <c r="E20092">
        <v>1.005004862149383</v>
      </c>
      <c r="F20092">
        <v>8.3377180372212756E-2</v>
      </c>
      <c r="G20092">
        <v>4.1633947358797663</v>
      </c>
      <c r="H20092">
        <v>0.84686103694486814</v>
      </c>
      <c r="I20092">
        <v>-6.3666733154410515E-2</v>
      </c>
      <c r="J20092">
        <v>-1.9979466980343701</v>
      </c>
      <c r="K20092">
        <v>-0.71751534548346596</v>
      </c>
      <c r="L20092">
        <v>4.2938732794071566</v>
      </c>
      <c r="M20092">
        <v>2.335844947116295</v>
      </c>
      <c r="N20092">
        <v>-3.7407632749286712E-2</v>
      </c>
      <c r="O20092">
        <v>2.8837777753379918</v>
      </c>
      <c r="P20092">
        <v>-3.9169502387559341E-2</v>
      </c>
      <c r="Q20092">
        <v>0.28058838868441072</v>
      </c>
      <c r="R20092">
        <v>-0.30675733355467472</v>
      </c>
      <c r="S20092">
        <v>1.917599456645136</v>
      </c>
      <c r="T20092">
        <v>14.700891248728491</v>
      </c>
      <c r="U20092">
        <v>16.334668498125261</v>
      </c>
      <c r="V20092">
        <v>7.6713904811265721</v>
      </c>
      <c r="W20092">
        <v>0.70497802288886913</v>
      </c>
      <c r="X20092">
        <v>2.372107199020479</v>
      </c>
      <c r="Y20092">
        <v>-0.52843786207340537</v>
      </c>
      <c r="Z20092">
        <v>-0.92625099171353975</v>
      </c>
      <c r="AA20092">
        <v>13.81747789011756</v>
      </c>
      <c r="AB20092">
        <v>-0.15628680344457191</v>
      </c>
      <c r="AC20092">
        <v>9.3201706160253686</v>
      </c>
      <c r="AD20092">
        <v>1.114975758960757</v>
      </c>
      <c r="AE20092">
        <v>2.121640200793951</v>
      </c>
      <c r="AF20092">
        <v>-0.76032651373940663</v>
      </c>
      <c r="AG20092">
        <v>0.71696670844898502</v>
      </c>
      <c r="AH20092">
        <v>6.4964413051460834</v>
      </c>
      <c r="AI20092">
        <v>-0.27867890970221237</v>
      </c>
      <c r="AJ20092">
        <v>4.0675367558309139</v>
      </c>
      <c r="AK20092">
        <v>-1.3607090514583089</v>
      </c>
      <c r="AL20092">
        <v>2.591767837747128</v>
      </c>
      <c r="AM20092">
        <v>-8.3491871305785281E-2</v>
      </c>
      <c r="AN20092">
        <v>6.8666063302961877</v>
      </c>
      <c r="AO20092">
        <v>2.7835019197477</v>
      </c>
      <c r="AP20092">
        <v>3.097226208440262</v>
      </c>
      <c r="AQ20092">
        <v>-0.94975114009971939</v>
      </c>
      <c r="AR20092">
        <v>2.0345662464786858</v>
      </c>
      <c r="AS20092">
        <v>15.956199403247661</v>
      </c>
      <c r="AT20092">
        <v>6.4538015568472051</v>
      </c>
      <c r="AU20092">
        <v>-1.210583010860278</v>
      </c>
      <c r="AV20092">
        <v>2.365424161917407</v>
      </c>
    </row>
    <row r="20093" spans="1:48" x14ac:dyDescent="0.25">
      <c r="A20093" s="2">
        <v>38930</v>
      </c>
      <c r="B20093">
        <v>2017</v>
      </c>
      <c r="C20093">
        <v>155</v>
      </c>
      <c r="D20093">
        <v>3.1202132836668279</v>
      </c>
      <c r="E20093">
        <v>2.5976295477825539</v>
      </c>
      <c r="F20093">
        <v>3.7136703934935289</v>
      </c>
      <c r="G20093">
        <v>0.8278848602285338</v>
      </c>
      <c r="H20093">
        <v>2.6577691914143609</v>
      </c>
      <c r="I20093">
        <v>3.6340282551196919</v>
      </c>
      <c r="J20093">
        <v>3.3883248339530829</v>
      </c>
      <c r="K20093">
        <v>3.2223626756853858</v>
      </c>
      <c r="L20093">
        <v>-4.498077797671673</v>
      </c>
      <c r="M20093">
        <v>2.193611874367063</v>
      </c>
      <c r="N20093">
        <v>4.248747290725019</v>
      </c>
      <c r="O20093">
        <v>2.9381120014225548</v>
      </c>
      <c r="P20093">
        <v>1.99463836661371</v>
      </c>
      <c r="Q20093">
        <v>2.8719002366026869</v>
      </c>
      <c r="R20093">
        <v>-0.63418653117368606</v>
      </c>
      <c r="S20093">
        <v>2.0119227065396479</v>
      </c>
      <c r="T20093">
        <v>-1.250893081527449</v>
      </c>
      <c r="U20093">
        <v>-8.2405974634568562</v>
      </c>
      <c r="V20093">
        <v>5.7189593900630387</v>
      </c>
      <c r="W20093">
        <v>2.907523187011352</v>
      </c>
      <c r="X20093">
        <v>4.5814694671583167</v>
      </c>
      <c r="Y20093">
        <v>2.057101570059916</v>
      </c>
      <c r="Z20093">
        <v>1.080426924104505</v>
      </c>
      <c r="AA20093">
        <v>6.6174422882908646</v>
      </c>
      <c r="AB20093">
        <v>3.0411017978371651</v>
      </c>
      <c r="AC20093">
        <v>-4.1085545904229193E-2</v>
      </c>
      <c r="AD20093">
        <v>3.9861696673254121</v>
      </c>
      <c r="AE20093">
        <v>4.6231660048715817</v>
      </c>
      <c r="AF20093">
        <v>6.1186173687809884</v>
      </c>
      <c r="AG20093">
        <v>-0.95940660483312401</v>
      </c>
      <c r="AH20093">
        <v>3.083613172445721</v>
      </c>
      <c r="AI20093">
        <v>9.0018901746740099</v>
      </c>
      <c r="AJ20093">
        <v>2.4825731865365519</v>
      </c>
      <c r="AK20093">
        <v>4.3669320346513718</v>
      </c>
      <c r="AL20093">
        <v>-2.3545584864933078</v>
      </c>
      <c r="AM20093">
        <v>0.57414689993573464</v>
      </c>
      <c r="AN20093">
        <v>0.2372613689685554</v>
      </c>
      <c r="AO20093">
        <v>2.2553029217680538</v>
      </c>
      <c r="AP20093">
        <v>1.504055429019147</v>
      </c>
      <c r="AQ20093">
        <v>7.9406880135258762</v>
      </c>
      <c r="AR20093">
        <v>5.318257657253711</v>
      </c>
      <c r="AS20093">
        <v>9.0321769900027817</v>
      </c>
      <c r="AT20093">
        <v>2.8321342964380052</v>
      </c>
      <c r="AU20093">
        <v>-4.7770166758497554</v>
      </c>
      <c r="AV20093">
        <v>-4.1424761780834984</v>
      </c>
    </row>
    <row r="20094" spans="1:48" x14ac:dyDescent="0.25">
      <c r="A20094" s="2">
        <v>38961</v>
      </c>
      <c r="B20094">
        <v>2017</v>
      </c>
      <c r="C20094">
        <v>155</v>
      </c>
      <c r="D20094">
        <v>3.654804247004551</v>
      </c>
      <c r="E20094">
        <v>2.1784399954031479</v>
      </c>
      <c r="F20094">
        <v>-0.5791639865514342</v>
      </c>
      <c r="G20094">
        <v>-1.480977352804425</v>
      </c>
      <c r="H20094">
        <v>-1.73281291776779</v>
      </c>
      <c r="I20094">
        <v>-3.4089527642834132</v>
      </c>
      <c r="J20094">
        <v>4.2266279098714943</v>
      </c>
      <c r="K20094">
        <v>1.0727644646950201</v>
      </c>
      <c r="L20094">
        <v>5.821936290553209</v>
      </c>
      <c r="M20094">
        <v>4.5915801808127377E-2</v>
      </c>
      <c r="N20094">
        <v>3.013906051781734</v>
      </c>
      <c r="O20094">
        <v>4.9046278444737412</v>
      </c>
      <c r="P20094">
        <v>2.1121913943121569</v>
      </c>
      <c r="Q20094">
        <v>0.46104772284842888</v>
      </c>
      <c r="R20094">
        <v>-6.7885667875759124</v>
      </c>
      <c r="S20094">
        <v>-0.93505943281241288</v>
      </c>
      <c r="T20094">
        <v>11.35658296853423</v>
      </c>
      <c r="U20094">
        <v>-3.1420112007719991</v>
      </c>
      <c r="V20094">
        <v>-4.9289190920826398</v>
      </c>
      <c r="W20094">
        <v>0.1949856024461516</v>
      </c>
      <c r="X20094">
        <v>2.933838657962462</v>
      </c>
      <c r="Y20094">
        <v>2.6469774053938799</v>
      </c>
      <c r="Z20094">
        <v>-2.042357047507648</v>
      </c>
      <c r="AA20094">
        <v>-2.3298987608483039</v>
      </c>
      <c r="AB20094">
        <v>2.6326330418161792</v>
      </c>
      <c r="AC20094">
        <v>7.0267725830186478E-2</v>
      </c>
      <c r="AD20094">
        <v>0.43519796946456252</v>
      </c>
      <c r="AE20094">
        <v>2.6990559559890941</v>
      </c>
      <c r="AF20094">
        <v>2.026390468139327</v>
      </c>
      <c r="AG20094">
        <v>-2.2720546690389591</v>
      </c>
      <c r="AH20094">
        <v>4.4537185973106963</v>
      </c>
      <c r="AI20094">
        <v>7.4306768300229198</v>
      </c>
      <c r="AJ20094">
        <v>5.7616894087615167</v>
      </c>
      <c r="AK20094">
        <v>-2.8905406623823788</v>
      </c>
      <c r="AL20094">
        <v>-7.5194672827589182</v>
      </c>
      <c r="AM20094">
        <v>1.652103707184005</v>
      </c>
      <c r="AN20094">
        <v>2.5297815743574592</v>
      </c>
      <c r="AO20094">
        <v>1.0655793726655589</v>
      </c>
      <c r="AP20094">
        <v>0.765615575205425</v>
      </c>
      <c r="AQ20094">
        <v>0.55578360170605023</v>
      </c>
      <c r="AR20094">
        <v>7.7684795043668986</v>
      </c>
      <c r="AS20094">
        <v>3.8361811522273248</v>
      </c>
      <c r="AT20094">
        <v>3.0786170612055801</v>
      </c>
      <c r="AU20094">
        <v>-2.071114279463782</v>
      </c>
      <c r="AV20094">
        <v>-3.996604498894385</v>
      </c>
    </row>
    <row r="20095" spans="1:48" x14ac:dyDescent="0.25">
      <c r="A20095" s="2">
        <v>38991</v>
      </c>
      <c r="B20095">
        <v>2017</v>
      </c>
      <c r="C20095">
        <v>155</v>
      </c>
      <c r="D20095">
        <v>6.8180508855063326</v>
      </c>
      <c r="E20095">
        <v>2.1572483682874788</v>
      </c>
      <c r="F20095">
        <v>3.7251911810268319</v>
      </c>
      <c r="G20095">
        <v>8.1081365631608282</v>
      </c>
      <c r="H20095">
        <v>7.876220296157066</v>
      </c>
      <c r="I20095">
        <v>4.4266233392334264</v>
      </c>
      <c r="J20095">
        <v>5.9950727359598721</v>
      </c>
      <c r="K20095">
        <v>4.6303119777568744</v>
      </c>
      <c r="L20095">
        <v>6.2865014620077098</v>
      </c>
      <c r="M20095">
        <v>3.6759466136046859</v>
      </c>
      <c r="N20095">
        <v>7.4549276149334043</v>
      </c>
      <c r="O20095">
        <v>7.0377370198350331</v>
      </c>
      <c r="P20095">
        <v>3.038359498590415</v>
      </c>
      <c r="Q20095">
        <v>2.3213972624565482</v>
      </c>
      <c r="R20095">
        <v>10.71507323573249</v>
      </c>
      <c r="S20095">
        <v>4.6137446035365182</v>
      </c>
      <c r="T20095">
        <v>6.3152456686876191</v>
      </c>
      <c r="U20095">
        <v>8.7894213007311262</v>
      </c>
      <c r="V20095">
        <v>14.64606918294211</v>
      </c>
      <c r="W20095">
        <v>6.1092036489376778</v>
      </c>
      <c r="X20095">
        <v>2.5387246585871099</v>
      </c>
      <c r="Y20095">
        <v>-0.80034087477163229</v>
      </c>
      <c r="Z20095">
        <v>1.3619322135263849</v>
      </c>
      <c r="AA20095">
        <v>8.1511701513629085</v>
      </c>
      <c r="AB20095">
        <v>7.9312367201117562</v>
      </c>
      <c r="AC20095">
        <v>9.8193776848731762</v>
      </c>
      <c r="AD20095">
        <v>2.6102434417156322</v>
      </c>
      <c r="AE20095">
        <v>6.2347084417457843E-2</v>
      </c>
      <c r="AF20095">
        <v>4.0100219548099734</v>
      </c>
      <c r="AG20095">
        <v>8.1634299170171953</v>
      </c>
      <c r="AH20095">
        <v>6.470846429179633</v>
      </c>
      <c r="AI20095">
        <v>6.263539830235243</v>
      </c>
      <c r="AJ20095">
        <v>9.0394632745669057</v>
      </c>
      <c r="AK20095">
        <v>3.4319047914367129</v>
      </c>
      <c r="AL20095">
        <v>8.1894197107542865</v>
      </c>
      <c r="AM20095">
        <v>5.049594913266664</v>
      </c>
      <c r="AN20095">
        <v>4.566604219632886</v>
      </c>
      <c r="AO20095">
        <v>2.29452033535813</v>
      </c>
      <c r="AP20095">
        <v>7.4496577269782982</v>
      </c>
      <c r="AQ20095">
        <v>3.886276025782776</v>
      </c>
      <c r="AR20095">
        <v>1.03035325416283</v>
      </c>
      <c r="AS20095">
        <v>1.745830974697782</v>
      </c>
      <c r="AT20095">
        <v>0.89884582603731999</v>
      </c>
      <c r="AU20095">
        <v>8.9709470732913346</v>
      </c>
      <c r="AV20095">
        <v>-4.5780778613118134</v>
      </c>
    </row>
    <row r="20096" spans="1:48" x14ac:dyDescent="0.25">
      <c r="A20096" s="2">
        <v>39022</v>
      </c>
      <c r="B20096">
        <v>2017</v>
      </c>
      <c r="C20096">
        <v>155</v>
      </c>
      <c r="D20096">
        <v>5.7132326363163344</v>
      </c>
      <c r="E20096">
        <v>4.8239731751548174</v>
      </c>
      <c r="F20096">
        <v>5.1929491679406858</v>
      </c>
      <c r="G20096">
        <v>6.7449888931443214</v>
      </c>
      <c r="H20096">
        <v>3.6978306457520649</v>
      </c>
      <c r="I20096">
        <v>2.4769953349923708</v>
      </c>
      <c r="J20096">
        <v>3.6191627147057259</v>
      </c>
      <c r="K20096">
        <v>4.176994094661568</v>
      </c>
      <c r="L20096">
        <v>-5.4000591437106671</v>
      </c>
      <c r="M20096">
        <v>10.683238432270681</v>
      </c>
      <c r="N20096">
        <v>4.0463933345384007</v>
      </c>
      <c r="O20096">
        <v>4.3462920661413662</v>
      </c>
      <c r="P20096">
        <v>1.5653285284303431</v>
      </c>
      <c r="Q20096">
        <v>3.5523550071202998</v>
      </c>
      <c r="R20096">
        <v>7.274068576983006</v>
      </c>
      <c r="S20096">
        <v>2.0256119873812932</v>
      </c>
      <c r="T20096">
        <v>2.3835252528343398</v>
      </c>
      <c r="U20096">
        <v>10.04584282718149</v>
      </c>
      <c r="V20096">
        <v>-7.3914836938263404</v>
      </c>
      <c r="W20096">
        <v>5.3418000403347774</v>
      </c>
      <c r="X20096">
        <v>1.5637846195831311</v>
      </c>
      <c r="Y20096">
        <v>5.1692752255835028</v>
      </c>
      <c r="Z20096">
        <v>0.29143445890515979</v>
      </c>
      <c r="AA20096">
        <v>-3.500838632906289</v>
      </c>
      <c r="AB20096">
        <v>6.7186097920310504</v>
      </c>
      <c r="AC20096">
        <v>-0.53944015816888014</v>
      </c>
      <c r="AD20096">
        <v>2.1181089137197069</v>
      </c>
      <c r="AE20096">
        <v>2.3695128698828278</v>
      </c>
      <c r="AF20096">
        <v>6.1097036411693173</v>
      </c>
      <c r="AG20096">
        <v>5.6591293487741279</v>
      </c>
      <c r="AH20096">
        <v>4.0630156145825334</v>
      </c>
      <c r="AI20096">
        <v>5.298774916822202</v>
      </c>
      <c r="AJ20096">
        <v>10.252717618641441</v>
      </c>
      <c r="AK20096">
        <v>2.9736697421424152</v>
      </c>
      <c r="AL20096">
        <v>8.8134608432071317</v>
      </c>
      <c r="AM20096">
        <v>4.303027514460056</v>
      </c>
      <c r="AN20096">
        <v>5.8871847126420906</v>
      </c>
      <c r="AO20096">
        <v>2.7769729177251619</v>
      </c>
      <c r="AP20096">
        <v>4.3911944771950706</v>
      </c>
      <c r="AQ20096">
        <v>3.7750716858725002</v>
      </c>
      <c r="AR20096">
        <v>18.31977487373593</v>
      </c>
      <c r="AS20096">
        <v>0.50447020029524836</v>
      </c>
      <c r="AT20096">
        <v>8.9023760540996921</v>
      </c>
      <c r="AU20096">
        <v>15.485250164237391</v>
      </c>
      <c r="AV20096">
        <v>-16.783964711347821</v>
      </c>
    </row>
    <row r="20097" spans="1:48" x14ac:dyDescent="0.25">
      <c r="A20097" s="2">
        <v>39052</v>
      </c>
      <c r="B20097">
        <v>2017</v>
      </c>
      <c r="C20097">
        <v>155</v>
      </c>
      <c r="D20097">
        <v>3.91118765871179</v>
      </c>
      <c r="E20097">
        <v>4.1894290188896788</v>
      </c>
      <c r="F20097">
        <v>1.5751942313884331</v>
      </c>
      <c r="G20097">
        <v>1.1716008039547749</v>
      </c>
      <c r="H20097">
        <v>2.8906085292508932</v>
      </c>
      <c r="I20097">
        <v>-1.106335662596247</v>
      </c>
      <c r="J20097">
        <v>7.8598255179104024</v>
      </c>
      <c r="K20097">
        <v>3.672438840038406</v>
      </c>
      <c r="L20097">
        <v>-6.8977223250896618</v>
      </c>
      <c r="M20097">
        <v>4.0394048149168471</v>
      </c>
      <c r="N20097">
        <v>7.8411061562101434</v>
      </c>
      <c r="O20097">
        <v>1.1870696090687141</v>
      </c>
      <c r="P20097">
        <v>0.75385350626313574</v>
      </c>
      <c r="Q20097">
        <v>3.0818606258390608</v>
      </c>
      <c r="R20097">
        <v>6.8911130687876474</v>
      </c>
      <c r="S20097">
        <v>2.0789931222427782</v>
      </c>
      <c r="T20097">
        <v>9.2429303459526491</v>
      </c>
      <c r="U20097">
        <v>1.4797803746767311</v>
      </c>
      <c r="V20097">
        <v>4.9729310099926538</v>
      </c>
      <c r="W20097">
        <v>1.7170892265707891</v>
      </c>
      <c r="X20097">
        <v>4.4886446046705109</v>
      </c>
      <c r="Y20097">
        <v>-0.75178911923745595</v>
      </c>
      <c r="Z20097">
        <v>2.0278472649854158</v>
      </c>
      <c r="AA20097">
        <v>11.31522066761528</v>
      </c>
      <c r="AB20097">
        <v>5.7978661801050713</v>
      </c>
      <c r="AC20097">
        <v>-2.349486268710943</v>
      </c>
      <c r="AD20097">
        <v>-1.9055862408976501</v>
      </c>
      <c r="AE20097">
        <v>3.395226741928759</v>
      </c>
      <c r="AF20097">
        <v>3.9524770099625521</v>
      </c>
      <c r="AG20097">
        <v>7.7502244643373084</v>
      </c>
      <c r="AH20097">
        <v>5.5512956697497229</v>
      </c>
      <c r="AI20097">
        <v>2.6604066270138782</v>
      </c>
      <c r="AJ20097">
        <v>15.26724166812277</v>
      </c>
      <c r="AK20097">
        <v>2.435696577646596</v>
      </c>
      <c r="AL20097">
        <v>5.9531379900834569</v>
      </c>
      <c r="AM20097">
        <v>7.18669557383671</v>
      </c>
      <c r="AN20097">
        <v>1.5849000856475119</v>
      </c>
      <c r="AO20097">
        <v>1.3236058246977269</v>
      </c>
      <c r="AP20097">
        <v>-10.264695288011421</v>
      </c>
      <c r="AQ20097">
        <v>7.7350065203636298</v>
      </c>
      <c r="AR20097">
        <v>24.28563881989292</v>
      </c>
      <c r="AS20097">
        <v>7.0209752623059396</v>
      </c>
      <c r="AT20097">
        <v>4.7480062413260526</v>
      </c>
      <c r="AU20097">
        <v>4.9931164250627713</v>
      </c>
      <c r="AV20097">
        <v>15.07479264099978</v>
      </c>
    </row>
    <row r="20098" spans="1:48" x14ac:dyDescent="0.25">
      <c r="A20098" s="2">
        <v>39083</v>
      </c>
      <c r="B20098">
        <v>2017</v>
      </c>
      <c r="C20098">
        <v>155</v>
      </c>
      <c r="D20098">
        <v>3.9301355199259369</v>
      </c>
      <c r="E20098">
        <v>1.0957571209476491</v>
      </c>
      <c r="F20098">
        <v>-0.44707187362292838</v>
      </c>
      <c r="G20098">
        <v>-1.1315705678892169</v>
      </c>
      <c r="H20098">
        <v>-0.16056233979122589</v>
      </c>
      <c r="I20098">
        <v>-0.64839852339590998</v>
      </c>
      <c r="J20098">
        <v>0.86609088847260374</v>
      </c>
      <c r="K20098">
        <v>1.068273338342451</v>
      </c>
      <c r="L20098">
        <v>15.471202418853959</v>
      </c>
      <c r="M20098">
        <v>9.9870162737408119</v>
      </c>
      <c r="N20098">
        <v>-0.45231670614686031</v>
      </c>
      <c r="O20098">
        <v>1.6490326274185561</v>
      </c>
      <c r="P20098">
        <v>1.4266327983692539</v>
      </c>
      <c r="Q20098">
        <v>-0.6889162131991422</v>
      </c>
      <c r="R20098">
        <v>-8.8892651607697104E-2</v>
      </c>
      <c r="S20098">
        <v>-0.54173914295952974</v>
      </c>
      <c r="T20098">
        <v>9.6404143348827844</v>
      </c>
      <c r="U20098">
        <v>3.3990158779862329</v>
      </c>
      <c r="V20098">
        <v>6.9595495343430791</v>
      </c>
      <c r="W20098">
        <v>5.7984903833650181</v>
      </c>
      <c r="X20098">
        <v>-0.1219699150756703</v>
      </c>
      <c r="Y20098">
        <v>-4.7691096934822994</v>
      </c>
      <c r="Z20098">
        <v>0.46054896078382418</v>
      </c>
      <c r="AA20098">
        <v>-4.9770942367320936</v>
      </c>
      <c r="AB20098">
        <v>3.5371725187102849</v>
      </c>
      <c r="AC20098">
        <v>6.2176071060857652</v>
      </c>
      <c r="AD20098">
        <v>5.0051888500760144</v>
      </c>
      <c r="AE20098">
        <v>-0.12005371800623001</v>
      </c>
      <c r="AF20098">
        <v>2.3468286438006469</v>
      </c>
      <c r="AG20098">
        <v>0.63983192171097603</v>
      </c>
      <c r="AH20098">
        <v>2.105746352108961</v>
      </c>
      <c r="AI20098">
        <v>2.164032601339239</v>
      </c>
      <c r="AJ20098">
        <v>-4.6378192780470613</v>
      </c>
      <c r="AK20098">
        <v>3.4219517935363042</v>
      </c>
      <c r="AL20098">
        <v>3.7763607706435391</v>
      </c>
      <c r="AM20098">
        <v>0.1066658582598468</v>
      </c>
      <c r="AN20098">
        <v>8.6605139785497443</v>
      </c>
      <c r="AO20098">
        <v>1.4851053644953089</v>
      </c>
      <c r="AP20098">
        <v>-0.29365513469103988</v>
      </c>
      <c r="AQ20098">
        <v>-5.2080685312148267</v>
      </c>
      <c r="AR20098">
        <v>-9.3236678458542883</v>
      </c>
      <c r="AS20098">
        <v>-3.7404713768483311</v>
      </c>
      <c r="AT20098">
        <v>-7.5366831476463396</v>
      </c>
      <c r="AU20098">
        <v>-1.855373994940146</v>
      </c>
      <c r="AV20098">
        <v>-9.5495396056699651</v>
      </c>
    </row>
    <row r="20099" spans="1:48" x14ac:dyDescent="0.25">
      <c r="A20099" s="2">
        <v>39114</v>
      </c>
      <c r="B20099">
        <v>2017</v>
      </c>
      <c r="C20099">
        <v>155</v>
      </c>
      <c r="D20099">
        <v>-1.746476945899333</v>
      </c>
      <c r="E20099">
        <v>2.247272125788768</v>
      </c>
      <c r="F20099">
        <v>-1.461349253255728</v>
      </c>
      <c r="G20099">
        <v>-2.3519129764087099</v>
      </c>
      <c r="H20099">
        <v>3.2079720249867938</v>
      </c>
      <c r="I20099">
        <v>0.35789329054800589</v>
      </c>
      <c r="J20099">
        <v>-3.444235904327464</v>
      </c>
      <c r="K20099">
        <v>0.52666965356302775</v>
      </c>
      <c r="L20099">
        <v>-1.749735883793613</v>
      </c>
      <c r="M20099">
        <v>0.1249741351120548</v>
      </c>
      <c r="N20099">
        <v>-2.281947462187139</v>
      </c>
      <c r="O20099">
        <v>-0.90893156592379842</v>
      </c>
      <c r="P20099">
        <v>-2.2110953933429771</v>
      </c>
      <c r="Q20099">
        <v>-0.32717781221245362</v>
      </c>
      <c r="R20099">
        <v>2.0742021315101059E-2</v>
      </c>
      <c r="S20099">
        <v>-0.51804716713943488</v>
      </c>
      <c r="T20099">
        <v>-6.2409682464147034</v>
      </c>
      <c r="U20099">
        <v>-6.3682442775978787</v>
      </c>
      <c r="V20099">
        <v>-8.9836267626108857E-2</v>
      </c>
      <c r="W20099">
        <v>-4.0713396330653513</v>
      </c>
      <c r="X20099">
        <v>-0.95531151387718838</v>
      </c>
      <c r="Y20099">
        <v>4.0827484668132694</v>
      </c>
      <c r="Z20099">
        <v>3.6417924391751728</v>
      </c>
      <c r="AA20099">
        <v>-5.5618287707773213</v>
      </c>
      <c r="AB20099">
        <v>0.20700239190796221</v>
      </c>
      <c r="AC20099">
        <v>2.2299280446858032</v>
      </c>
      <c r="AD20099">
        <v>1.576926132174439</v>
      </c>
      <c r="AE20099">
        <v>-0.25381359537470782</v>
      </c>
      <c r="AF20099">
        <v>-0.20218989668909779</v>
      </c>
      <c r="AG20099">
        <v>-3.1697650668008559</v>
      </c>
      <c r="AH20099">
        <v>-4.2672010567995073</v>
      </c>
      <c r="AI20099">
        <v>-9.0153358530618348</v>
      </c>
      <c r="AJ20099">
        <v>-2.3970748757573661</v>
      </c>
      <c r="AK20099">
        <v>0.50918473524352859</v>
      </c>
      <c r="AL20099">
        <v>-2.662893037176417</v>
      </c>
      <c r="AM20099">
        <v>-2.1592162599842761</v>
      </c>
      <c r="AN20099">
        <v>10.09256427232028</v>
      </c>
      <c r="AO20099">
        <v>-2.33847473368809</v>
      </c>
      <c r="AP20099">
        <v>6.1968140269518024</v>
      </c>
      <c r="AQ20099">
        <v>3.164779805825102</v>
      </c>
      <c r="AR20099">
        <v>2.6581121671325429</v>
      </c>
      <c r="AS20099">
        <v>6.9067966168500314</v>
      </c>
      <c r="AT20099">
        <v>-5.6092610150432431</v>
      </c>
      <c r="AU20099">
        <v>-2.196186424221136</v>
      </c>
      <c r="AV20099">
        <v>2.4989221517769171</v>
      </c>
    </row>
    <row r="20100" spans="1:48" x14ac:dyDescent="0.25">
      <c r="A20100" s="2">
        <v>39142</v>
      </c>
      <c r="B20100">
        <v>2017</v>
      </c>
      <c r="C20100">
        <v>155</v>
      </c>
      <c r="D20100">
        <v>3.5046110540589699</v>
      </c>
      <c r="E20100">
        <v>-5.3116805344366469E-2</v>
      </c>
      <c r="F20100">
        <v>1.5958638752611389</v>
      </c>
      <c r="G20100">
        <v>8.5113610853088559</v>
      </c>
      <c r="H20100">
        <v>5.0836747694313011</v>
      </c>
      <c r="I20100">
        <v>2.3339163886499481</v>
      </c>
      <c r="J20100">
        <v>5.6096435366141284</v>
      </c>
      <c r="K20100">
        <v>3.9265508333326649</v>
      </c>
      <c r="L20100">
        <v>0.65449508982973192</v>
      </c>
      <c r="M20100">
        <v>6.1771704404013583</v>
      </c>
      <c r="N20100">
        <v>2.8112521309222371</v>
      </c>
      <c r="O20100">
        <v>2.5652340240035931</v>
      </c>
      <c r="P20100">
        <v>0.62421241188002075</v>
      </c>
      <c r="Q20100">
        <v>2.6263196901081809</v>
      </c>
      <c r="R20100">
        <v>5.9032996773989774</v>
      </c>
      <c r="S20100">
        <v>2.8603505078881319</v>
      </c>
      <c r="T20100">
        <v>4.7255082534277024</v>
      </c>
      <c r="U20100">
        <v>11.21318872938566</v>
      </c>
      <c r="V20100">
        <v>6.054303040266551</v>
      </c>
      <c r="W20100">
        <v>2.827747942769343</v>
      </c>
      <c r="X20100">
        <v>3.8301952970291708</v>
      </c>
      <c r="Y20100">
        <v>2.699821875189135</v>
      </c>
      <c r="Z20100">
        <v>-1.7406644787808621</v>
      </c>
      <c r="AA20100">
        <v>3.8953000937222981</v>
      </c>
      <c r="AB20100">
        <v>5.0834490119794129</v>
      </c>
      <c r="AC20100">
        <v>-2.2663794282006049</v>
      </c>
      <c r="AD20100">
        <v>2.768766521448041</v>
      </c>
      <c r="AE20100">
        <v>6.7679541351719719</v>
      </c>
      <c r="AF20100">
        <v>4.8466925305039164</v>
      </c>
      <c r="AG20100">
        <v>7.6587964716974932</v>
      </c>
      <c r="AH20100">
        <v>7.0867173328490907</v>
      </c>
      <c r="AI20100">
        <v>2.6886221025655739</v>
      </c>
      <c r="AJ20100">
        <v>3.115538477735869</v>
      </c>
      <c r="AK20100">
        <v>5.4344803520141483</v>
      </c>
      <c r="AL20100">
        <v>4.8675432903386051</v>
      </c>
      <c r="AM20100">
        <v>6.7390257025752076</v>
      </c>
      <c r="AN20100">
        <v>3.3278729648632539</v>
      </c>
      <c r="AO20100">
        <v>2.3185047271239818</v>
      </c>
      <c r="AP20100">
        <v>-3.4072881350985069</v>
      </c>
      <c r="AQ20100">
        <v>0.22193191097135129</v>
      </c>
      <c r="AR20100">
        <v>3.345324323860877</v>
      </c>
      <c r="AS20100">
        <v>-0.58762614467651186</v>
      </c>
      <c r="AT20100">
        <v>6.9678221493113091</v>
      </c>
      <c r="AU20100">
        <v>0.58004255025094764</v>
      </c>
      <c r="AV20100">
        <v>-0.53382868700961872</v>
      </c>
    </row>
    <row r="20101" spans="1:48" x14ac:dyDescent="0.25">
      <c r="A20101" s="2">
        <v>39173</v>
      </c>
      <c r="B20101">
        <v>2017</v>
      </c>
      <c r="C20101">
        <v>155</v>
      </c>
      <c r="D20101">
        <v>11.217447302891379</v>
      </c>
      <c r="E20101">
        <v>8.3206782215899935</v>
      </c>
      <c r="F20101">
        <v>7.3912201817467382</v>
      </c>
      <c r="G20101">
        <v>9.2374098741059072</v>
      </c>
      <c r="H20101">
        <v>5.5753156747058608</v>
      </c>
      <c r="I20101">
        <v>5.661323748407443</v>
      </c>
      <c r="J20101">
        <v>11.583410069620051</v>
      </c>
      <c r="K20101">
        <v>9.2561501526470025</v>
      </c>
      <c r="L20101">
        <v>9.8894215052624634</v>
      </c>
      <c r="M20101">
        <v>6.2636687581206107</v>
      </c>
      <c r="N20101">
        <v>5.8066994504853984</v>
      </c>
      <c r="O20101">
        <v>0.88762369831989485</v>
      </c>
      <c r="P20101">
        <v>3.8713177552310851</v>
      </c>
      <c r="Q20101">
        <v>7.771218313368089</v>
      </c>
      <c r="R20101">
        <v>7.8026652868494084</v>
      </c>
      <c r="S20101">
        <v>4.0163903451000396</v>
      </c>
      <c r="T20101">
        <v>2.6365324028938759</v>
      </c>
      <c r="U20101">
        <v>6.0079805935834729</v>
      </c>
      <c r="V20101">
        <v>5.5113589273113828</v>
      </c>
      <c r="W20101">
        <v>4.1166415229146658</v>
      </c>
      <c r="X20101">
        <v>4.8222017914214099</v>
      </c>
      <c r="Y20101">
        <v>5.6484258198243431</v>
      </c>
      <c r="Z20101">
        <v>-2.35895388579429</v>
      </c>
      <c r="AA20101">
        <v>3.8013513674179928</v>
      </c>
      <c r="AB20101">
        <v>3.8944327792329592</v>
      </c>
      <c r="AC20101">
        <v>5.2481418825115256</v>
      </c>
      <c r="AD20101">
        <v>6.5597597797271368</v>
      </c>
      <c r="AE20101">
        <v>8.9991985488115489</v>
      </c>
      <c r="AF20101">
        <v>6.5882292353914407</v>
      </c>
      <c r="AG20101">
        <v>5.9021215433824334</v>
      </c>
      <c r="AH20101">
        <v>1.3972670098169939</v>
      </c>
      <c r="AI20101">
        <v>11.69934469301128</v>
      </c>
      <c r="AJ20101">
        <v>3.3716052701972199</v>
      </c>
      <c r="AK20101">
        <v>8.5696392396412904</v>
      </c>
      <c r="AL20101">
        <v>5.7220182913398032</v>
      </c>
      <c r="AM20101">
        <v>4.094980038438889</v>
      </c>
      <c r="AN20101">
        <v>15.11365047239874</v>
      </c>
      <c r="AO20101">
        <v>7.064810150653078</v>
      </c>
      <c r="AP20101">
        <v>5.5987080878663331</v>
      </c>
      <c r="AQ20101">
        <v>2.6919811327761778</v>
      </c>
      <c r="AR20101">
        <v>-1.2219587917057571</v>
      </c>
      <c r="AS20101">
        <v>3.5513772186520631</v>
      </c>
      <c r="AT20101">
        <v>8.4065532338238214</v>
      </c>
      <c r="AU20101">
        <v>2.4060035701141351</v>
      </c>
      <c r="AV20101">
        <v>5.8156288813569823</v>
      </c>
    </row>
    <row r="20102" spans="1:48" x14ac:dyDescent="0.25">
      <c r="A20102" s="2">
        <v>39203</v>
      </c>
      <c r="B20102">
        <v>2017</v>
      </c>
      <c r="C20102">
        <v>155</v>
      </c>
      <c r="D20102">
        <v>1.9732596134140139</v>
      </c>
      <c r="E20102">
        <v>6.8968178692552007</v>
      </c>
      <c r="F20102">
        <v>-1.1882745075428081</v>
      </c>
      <c r="G20102">
        <v>0.8995295110344248</v>
      </c>
      <c r="H20102">
        <v>1.1583695114163459</v>
      </c>
      <c r="I20102">
        <v>8.1705089192188218</v>
      </c>
      <c r="J20102">
        <v>-1.5904277286804549</v>
      </c>
      <c r="K20102">
        <v>4.0511345160848533</v>
      </c>
      <c r="L20102">
        <v>4.0655171850676242</v>
      </c>
      <c r="M20102">
        <v>3.195258637321841</v>
      </c>
      <c r="N20102">
        <v>2.4790421811508701</v>
      </c>
      <c r="O20102">
        <v>5.3626645753648727</v>
      </c>
      <c r="P20102">
        <v>3.0839886802303651</v>
      </c>
      <c r="Q20102">
        <v>2.1402835250640799</v>
      </c>
      <c r="R20102">
        <v>-3.7091420054106932</v>
      </c>
      <c r="S20102">
        <v>1.289503401950753</v>
      </c>
      <c r="T20102">
        <v>10.488145175316159</v>
      </c>
      <c r="U20102">
        <v>0.5916859267747876</v>
      </c>
      <c r="V20102">
        <v>8.1072331708400327</v>
      </c>
      <c r="W20102">
        <v>3.872053531874919</v>
      </c>
      <c r="X20102">
        <v>3.8785477295211201E-2</v>
      </c>
      <c r="Y20102">
        <v>7.8571760321313411</v>
      </c>
      <c r="Z20102">
        <v>1.215607582151379</v>
      </c>
      <c r="AA20102">
        <v>7.5719975261787198</v>
      </c>
      <c r="AB20102">
        <v>4.5067344990356704</v>
      </c>
      <c r="AC20102">
        <v>2.6461180056940758</v>
      </c>
      <c r="AD20102">
        <v>3.062262650265124</v>
      </c>
      <c r="AE20102">
        <v>-0.89731789333910017</v>
      </c>
      <c r="AF20102">
        <v>1.763617841218013</v>
      </c>
      <c r="AG20102">
        <v>11.338477282228521</v>
      </c>
      <c r="AH20102">
        <v>11.35229271897364</v>
      </c>
      <c r="AI20102">
        <v>6.527857082077726</v>
      </c>
      <c r="AJ20102">
        <v>3.2045215369726598</v>
      </c>
      <c r="AK20102">
        <v>6.0405833506242512</v>
      </c>
      <c r="AL20102">
        <v>2.3639782780680241</v>
      </c>
      <c r="AM20102">
        <v>1.177210482730273</v>
      </c>
      <c r="AN20102">
        <v>6.2476012691309979</v>
      </c>
      <c r="AO20102">
        <v>-1.4428557257388119</v>
      </c>
      <c r="AP20102">
        <v>5.9004075432963274</v>
      </c>
      <c r="AQ20102">
        <v>4.2389385165536808</v>
      </c>
      <c r="AR20102">
        <v>-4.1477131622287828</v>
      </c>
      <c r="AS20102">
        <v>5.752750811348295</v>
      </c>
      <c r="AT20102">
        <v>-2.398957625646259</v>
      </c>
      <c r="AU20102">
        <v>7.1630337064939598</v>
      </c>
      <c r="AV20102">
        <v>12.78886658026026</v>
      </c>
    </row>
    <row r="20103" spans="1:48" x14ac:dyDescent="0.25">
      <c r="A20103" s="2">
        <v>39234</v>
      </c>
      <c r="B20103">
        <v>2017</v>
      </c>
      <c r="C20103">
        <v>155</v>
      </c>
      <c r="D20103">
        <v>5.12742792923917</v>
      </c>
      <c r="E20103">
        <v>0.96775619117608347</v>
      </c>
      <c r="F20103">
        <v>-2.0875046000164881</v>
      </c>
      <c r="G20103">
        <v>1.0784410947713989</v>
      </c>
      <c r="H20103">
        <v>2.2872520202861679</v>
      </c>
      <c r="I20103">
        <v>-0.52946276204999254</v>
      </c>
      <c r="J20103">
        <v>-1.8335915397406091</v>
      </c>
      <c r="K20103">
        <v>1.471680459287894</v>
      </c>
      <c r="L20103">
        <v>6.4763168932187698</v>
      </c>
      <c r="M20103">
        <v>-1.9616366646363459</v>
      </c>
      <c r="N20103">
        <v>3.124283004680017</v>
      </c>
      <c r="O20103">
        <v>-2.853741357928286</v>
      </c>
      <c r="P20103">
        <v>-2.0843139882853912</v>
      </c>
      <c r="Q20103">
        <v>-0.81886441919516439</v>
      </c>
      <c r="R20103">
        <v>-2.274881706209686</v>
      </c>
      <c r="S20103">
        <v>0.88570458910879335</v>
      </c>
      <c r="T20103">
        <v>5.4644028455258953</v>
      </c>
      <c r="U20103">
        <v>5.4540435240855389</v>
      </c>
      <c r="V20103">
        <v>0.28455120569965692</v>
      </c>
      <c r="W20103">
        <v>-2.667178740149057</v>
      </c>
      <c r="X20103">
        <v>-0.93461692585283807</v>
      </c>
      <c r="Y20103">
        <v>2.583171337330636</v>
      </c>
      <c r="Z20103">
        <v>-0.71212446436111909</v>
      </c>
      <c r="AA20103">
        <v>4.1248240378004564</v>
      </c>
      <c r="AB20103">
        <v>0.57230752070662749</v>
      </c>
      <c r="AC20103">
        <v>14.356370686586439</v>
      </c>
      <c r="AD20103">
        <v>-1.0403915043171059</v>
      </c>
      <c r="AE20103">
        <v>-0.66427848602059747</v>
      </c>
      <c r="AF20103">
        <v>-2.9368806383167971</v>
      </c>
      <c r="AG20103">
        <v>3.8592567542261809</v>
      </c>
      <c r="AH20103">
        <v>-1.1035212520709159</v>
      </c>
      <c r="AI20103">
        <v>0.37232408936522798</v>
      </c>
      <c r="AJ20103">
        <v>12.4087368377547</v>
      </c>
      <c r="AK20103">
        <v>-0.31594390641480619</v>
      </c>
      <c r="AL20103">
        <v>5.398123775365482</v>
      </c>
      <c r="AM20103">
        <v>-1.2299709659210349</v>
      </c>
      <c r="AN20103">
        <v>8.0425510964424305</v>
      </c>
      <c r="AO20103">
        <v>-2.924825944651066</v>
      </c>
      <c r="AP20103">
        <v>4.3977037516145234</v>
      </c>
      <c r="AQ20103">
        <v>-4.2758382239740724</v>
      </c>
      <c r="AR20103">
        <v>7.772024342851247</v>
      </c>
      <c r="AS20103">
        <v>-0.60008983386768966</v>
      </c>
      <c r="AT20103">
        <v>4.3490478405937338</v>
      </c>
      <c r="AU20103">
        <v>-3.8706272475096619</v>
      </c>
      <c r="AV20103">
        <v>5.2377183861551657E-2</v>
      </c>
    </row>
    <row r="20104" spans="1:48" x14ac:dyDescent="0.25">
      <c r="A20104" s="2">
        <v>39264</v>
      </c>
      <c r="B20104">
        <v>2017</v>
      </c>
      <c r="C20104">
        <v>155</v>
      </c>
      <c r="D20104">
        <v>-2.7952086920224879</v>
      </c>
      <c r="E20104">
        <v>0.130133713250391</v>
      </c>
      <c r="F20104">
        <v>-3.2337456131516169</v>
      </c>
      <c r="G20104">
        <v>0.74026467002910046</v>
      </c>
      <c r="H20104">
        <v>-1.733071810391529</v>
      </c>
      <c r="I20104">
        <v>-0.59788852863921216</v>
      </c>
      <c r="J20104">
        <v>-4.650509159205285E-2</v>
      </c>
      <c r="K20104">
        <v>-4.009050414366266</v>
      </c>
      <c r="L20104">
        <v>-3.2357132303297731</v>
      </c>
      <c r="M20104">
        <v>1.222679147458305</v>
      </c>
      <c r="N20104">
        <v>-1.274043523960289</v>
      </c>
      <c r="O20104">
        <v>1.6003002589243029</v>
      </c>
      <c r="P20104">
        <v>-3.4618105170829971</v>
      </c>
      <c r="Q20104">
        <v>-3.8773485781436019</v>
      </c>
      <c r="R20104">
        <v>-0.58081483603232842</v>
      </c>
      <c r="S20104">
        <v>-2.870936587974338</v>
      </c>
      <c r="T20104">
        <v>-2.005888285361324</v>
      </c>
      <c r="U20104">
        <v>0.2090775467552986</v>
      </c>
      <c r="V20104">
        <v>14.670427570055461</v>
      </c>
      <c r="W20104">
        <v>2.0005230338016489</v>
      </c>
      <c r="X20104">
        <v>-4.3915175036334571</v>
      </c>
      <c r="Y20104">
        <v>10.65399879321121</v>
      </c>
      <c r="Z20104">
        <v>-0.52601805278514879</v>
      </c>
      <c r="AA20104">
        <v>7.0773080803998134</v>
      </c>
      <c r="AB20104">
        <v>0.63914000461804399</v>
      </c>
      <c r="AC20104">
        <v>4.3322271424781844</v>
      </c>
      <c r="AD20104">
        <v>1.677829139342268</v>
      </c>
      <c r="AE20104">
        <v>-0.37738610012225671</v>
      </c>
      <c r="AF20104">
        <v>3.3995516742588721</v>
      </c>
      <c r="AG20104">
        <v>3.8662342724537169</v>
      </c>
      <c r="AH20104">
        <v>-4.4732140251427133</v>
      </c>
      <c r="AI20104">
        <v>5.8646795655837636</v>
      </c>
      <c r="AJ20104">
        <v>13.183763589088111</v>
      </c>
      <c r="AK20104">
        <v>0.36447637157051022</v>
      </c>
      <c r="AL20104">
        <v>-1.10573804147025</v>
      </c>
      <c r="AM20104">
        <v>-5.2657001234852396</v>
      </c>
      <c r="AN20104">
        <v>13.231019786178109</v>
      </c>
      <c r="AO20104">
        <v>-2.017374089833035</v>
      </c>
      <c r="AP20104">
        <v>13.95277480423678</v>
      </c>
      <c r="AQ20104">
        <v>-8.3534532081134927</v>
      </c>
      <c r="AR20104">
        <v>-0.65343173967417068</v>
      </c>
      <c r="AS20104">
        <v>5.1474183187860456</v>
      </c>
      <c r="AT20104">
        <v>9.8698550964213752</v>
      </c>
      <c r="AU20104">
        <v>-1.284532700721297</v>
      </c>
      <c r="AV20104">
        <v>4.8787541554645486</v>
      </c>
    </row>
    <row r="20105" spans="1:48" x14ac:dyDescent="0.25">
      <c r="A20105" s="2">
        <v>39295</v>
      </c>
      <c r="B20105">
        <v>2017</v>
      </c>
      <c r="C20105">
        <v>155</v>
      </c>
      <c r="D20105">
        <v>-1.097729905526923</v>
      </c>
      <c r="E20105">
        <v>-6.020541160252102</v>
      </c>
      <c r="F20105">
        <v>-0.9258575665987645</v>
      </c>
      <c r="G20105">
        <v>1.1441957477886571</v>
      </c>
      <c r="H20105">
        <v>-2.1491268405822721</v>
      </c>
      <c r="I20105">
        <v>-0.43227301485113673</v>
      </c>
      <c r="J20105">
        <v>-5.0509856811157938</v>
      </c>
      <c r="K20105">
        <v>-0.3217661501368374</v>
      </c>
      <c r="L20105">
        <v>-12.14117442075549</v>
      </c>
      <c r="M20105">
        <v>-8.7321151521452265</v>
      </c>
      <c r="N20105">
        <v>-12.34007298334198</v>
      </c>
      <c r="O20105">
        <v>-2.4676773664800589</v>
      </c>
      <c r="P20105">
        <v>1.0310017633243349</v>
      </c>
      <c r="Q20105">
        <v>-2.3337777078261008</v>
      </c>
      <c r="R20105">
        <v>-0.94808265980080852</v>
      </c>
      <c r="S20105">
        <v>-1.3224474687520751</v>
      </c>
      <c r="T20105">
        <v>-6.775920702016669</v>
      </c>
      <c r="U20105">
        <v>-5.790933810696119</v>
      </c>
      <c r="V20105">
        <v>-7.6737807581608646</v>
      </c>
      <c r="W20105">
        <v>-0.33949442170571048</v>
      </c>
      <c r="X20105">
        <v>-3.4230365751988572</v>
      </c>
      <c r="Y20105">
        <v>-4.9330786749509192</v>
      </c>
      <c r="Z20105">
        <v>-3.4239813107812318</v>
      </c>
      <c r="AA20105">
        <v>-11.590155058563751</v>
      </c>
      <c r="AB20105">
        <v>-3.950737743960842</v>
      </c>
      <c r="AC20105">
        <v>-5.2938501380894181</v>
      </c>
      <c r="AD20105">
        <v>-1.729611876492321</v>
      </c>
      <c r="AE20105">
        <v>-2.892062749071389</v>
      </c>
      <c r="AF20105">
        <v>-0.91655738545804999</v>
      </c>
      <c r="AG20105">
        <v>-4.0051905942012356</v>
      </c>
      <c r="AH20105">
        <v>-1.6582452307136619</v>
      </c>
      <c r="AI20105">
        <v>-3.6272233217064191</v>
      </c>
      <c r="AJ20105">
        <v>7.6863926226697687</v>
      </c>
      <c r="AK20105">
        <v>5.3721267776218662</v>
      </c>
      <c r="AL20105">
        <v>-5.084246522282287</v>
      </c>
      <c r="AM20105">
        <v>-4.5223766031180057</v>
      </c>
      <c r="AN20105">
        <v>-7.9146806687751203</v>
      </c>
      <c r="AO20105">
        <v>-1.0291127370940849</v>
      </c>
      <c r="AP20105">
        <v>-6.3994188993698797</v>
      </c>
      <c r="AQ20105">
        <v>-2.4927938690727851</v>
      </c>
      <c r="AR20105">
        <v>-10.67781471677587</v>
      </c>
      <c r="AS20105">
        <v>-7.0947340914115138</v>
      </c>
      <c r="AT20105">
        <v>-5.8197217081502046</v>
      </c>
      <c r="AU20105">
        <v>-3.6097991742284901</v>
      </c>
      <c r="AV20105">
        <v>-2.6907080922459188</v>
      </c>
    </row>
    <row r="20106" spans="1:48" x14ac:dyDescent="0.25">
      <c r="A20106" s="2">
        <v>39326</v>
      </c>
      <c r="B20106">
        <v>2017</v>
      </c>
      <c r="C20106">
        <v>155</v>
      </c>
      <c r="D20106">
        <v>0.1918300994827371</v>
      </c>
      <c r="E20106">
        <v>-1.4837098967764639</v>
      </c>
      <c r="F20106">
        <v>3.419938820461677</v>
      </c>
      <c r="G20106">
        <v>10.161311723305049</v>
      </c>
      <c r="H20106">
        <v>14.652502663343331</v>
      </c>
      <c r="I20106">
        <v>9.5105334876284928</v>
      </c>
      <c r="J20106">
        <v>6.619731877383872</v>
      </c>
      <c r="K20106">
        <v>7.1088493408882458</v>
      </c>
      <c r="L20106">
        <v>9.5241021992260357</v>
      </c>
      <c r="M20106">
        <v>8.0687669646048565</v>
      </c>
      <c r="N20106">
        <v>13.413179287651561</v>
      </c>
      <c r="O20106">
        <v>4.9533405073279644</v>
      </c>
      <c r="P20106">
        <v>3.4714647698367962</v>
      </c>
      <c r="Q20106">
        <v>4.8288880493977393</v>
      </c>
      <c r="R20106">
        <v>6.4333361490844121</v>
      </c>
      <c r="S20106">
        <v>3.2876680051769029</v>
      </c>
      <c r="T20106">
        <v>7.9263516040803284</v>
      </c>
      <c r="U20106">
        <v>5.7098420900223656</v>
      </c>
      <c r="V20106">
        <v>16.2004596500466</v>
      </c>
      <c r="W20106">
        <v>8.0186939605854093</v>
      </c>
      <c r="X20106">
        <v>2.115037805117193</v>
      </c>
      <c r="Y20106">
        <v>7.129099584360854</v>
      </c>
      <c r="Z20106">
        <v>2.020526112244192</v>
      </c>
      <c r="AA20106">
        <v>3.8470764106626638</v>
      </c>
      <c r="AB20106">
        <v>11.41608223511084</v>
      </c>
      <c r="AC20106">
        <v>-4.0931883526840629</v>
      </c>
      <c r="AD20106">
        <v>7.0064659514176064</v>
      </c>
      <c r="AE20106">
        <v>7.7252151803006042</v>
      </c>
      <c r="AF20106">
        <v>5.1809193639843487</v>
      </c>
      <c r="AG20106">
        <v>19.759796990908001</v>
      </c>
      <c r="AH20106">
        <v>0.59768300309512856</v>
      </c>
      <c r="AI20106">
        <v>16.495149466852379</v>
      </c>
      <c r="AJ20106">
        <v>18.89889133687501</v>
      </c>
      <c r="AK20106">
        <v>11.30009462876491</v>
      </c>
      <c r="AL20106">
        <v>13.289665674213969</v>
      </c>
      <c r="AM20106">
        <v>0.1009644284254652</v>
      </c>
      <c r="AN20106">
        <v>15.81725270932977</v>
      </c>
      <c r="AO20106">
        <v>3.5324593299901119</v>
      </c>
      <c r="AP20106">
        <v>5.2200545165502321</v>
      </c>
      <c r="AQ20106">
        <v>-2.9392315404031311</v>
      </c>
      <c r="AR20106">
        <v>8.2560229134623242</v>
      </c>
      <c r="AS20106">
        <v>13.011383123046331</v>
      </c>
      <c r="AT20106">
        <v>14.26088331968001</v>
      </c>
      <c r="AU20106">
        <v>7.0983339722352268</v>
      </c>
      <c r="AV20106">
        <v>9.5907093331340612</v>
      </c>
    </row>
    <row r="20107" spans="1:48" x14ac:dyDescent="0.25">
      <c r="A20107" s="2">
        <v>39356</v>
      </c>
      <c r="B20107">
        <v>2017</v>
      </c>
      <c r="C20107">
        <v>155</v>
      </c>
      <c r="D20107">
        <v>9.8295031496665075</v>
      </c>
      <c r="E20107">
        <v>10.640875375122191</v>
      </c>
      <c r="F20107">
        <v>3.4929408843981768</v>
      </c>
      <c r="G20107">
        <v>12.43922529963184</v>
      </c>
      <c r="H20107">
        <v>7.2456410151481743</v>
      </c>
      <c r="I20107">
        <v>9.0915898021904695</v>
      </c>
      <c r="J20107">
        <v>-2.7310632149457952</v>
      </c>
      <c r="K20107">
        <v>4.3524152931755822</v>
      </c>
      <c r="L20107">
        <v>7.2731772575937548</v>
      </c>
      <c r="M20107">
        <v>7.894274277399127</v>
      </c>
      <c r="N20107">
        <v>-1.672236832975371</v>
      </c>
      <c r="O20107">
        <v>11.319070818020659</v>
      </c>
      <c r="P20107">
        <v>1.3835052729177291</v>
      </c>
      <c r="Q20107">
        <v>3.5286799436655909</v>
      </c>
      <c r="R20107">
        <v>13.71187528426929</v>
      </c>
      <c r="S20107">
        <v>5.7216549026431593</v>
      </c>
      <c r="T20107">
        <v>8.0935477005001033</v>
      </c>
      <c r="U20107">
        <v>12.11015194245342</v>
      </c>
      <c r="V20107">
        <v>11.008605802191649</v>
      </c>
      <c r="W20107">
        <v>5.9172162805590123</v>
      </c>
      <c r="X20107">
        <v>4.2262137291165134</v>
      </c>
      <c r="Y20107">
        <v>6.7927160352880156</v>
      </c>
      <c r="Z20107">
        <v>-0.68142278183537242</v>
      </c>
      <c r="AA20107">
        <v>4.5723299649109714</v>
      </c>
      <c r="AB20107">
        <v>4.2432062966490269</v>
      </c>
      <c r="AC20107">
        <v>4.7681099697321816</v>
      </c>
      <c r="AD20107">
        <v>4.1451094218563078</v>
      </c>
      <c r="AE20107">
        <v>1.614882959674846</v>
      </c>
      <c r="AF20107">
        <v>3.7925058108115199</v>
      </c>
      <c r="AG20107">
        <v>15.398820546455539</v>
      </c>
      <c r="AH20107">
        <v>4.5074644345182602</v>
      </c>
      <c r="AI20107">
        <v>16.698139361158891</v>
      </c>
      <c r="AJ20107">
        <v>14.8617765340866</v>
      </c>
      <c r="AK20107">
        <v>3.1072926893456421</v>
      </c>
      <c r="AL20107">
        <v>3.7525977392385061</v>
      </c>
      <c r="AM20107">
        <v>7.3389833686555273</v>
      </c>
      <c r="AN20107">
        <v>12.503140372498761</v>
      </c>
      <c r="AO20107">
        <v>1.6196918363112549</v>
      </c>
      <c r="AP20107">
        <v>10.37447784070751</v>
      </c>
      <c r="AQ20107">
        <v>2.0735413058673209</v>
      </c>
      <c r="AR20107">
        <v>2.0699406572344259E-2</v>
      </c>
      <c r="AS20107">
        <v>9.2425696794527177</v>
      </c>
      <c r="AT20107">
        <v>14.078456107173841</v>
      </c>
      <c r="AU20107">
        <v>3.4623125165954121</v>
      </c>
      <c r="AV20107">
        <v>20.655435832554559</v>
      </c>
    </row>
    <row r="20108" spans="1:48" x14ac:dyDescent="0.25">
      <c r="A20108" s="2">
        <v>39387</v>
      </c>
      <c r="B20108">
        <v>2017</v>
      </c>
      <c r="C20108">
        <v>155</v>
      </c>
      <c r="D20108">
        <v>-9.7002550075353291</v>
      </c>
      <c r="E20108">
        <v>1.347103817526119E-2</v>
      </c>
      <c r="F20108">
        <v>-1.86869627026236</v>
      </c>
      <c r="G20108">
        <v>-0.78922576681363932</v>
      </c>
      <c r="H20108">
        <v>-7.7905287182375442</v>
      </c>
      <c r="I20108">
        <v>-11.454544277026979</v>
      </c>
      <c r="J20108">
        <v>-8.4527059233135642</v>
      </c>
      <c r="K20108">
        <v>-1.6126047077837711</v>
      </c>
      <c r="L20108">
        <v>-4.3172292488803832</v>
      </c>
      <c r="M20108">
        <v>-2.8646092238970522</v>
      </c>
      <c r="N20108">
        <v>-2.340295748847987</v>
      </c>
      <c r="O20108">
        <v>4.0955406222398238E-2</v>
      </c>
      <c r="P20108">
        <v>-4.5914388591415722</v>
      </c>
      <c r="Q20108">
        <v>-1.941916406990196</v>
      </c>
      <c r="R20108">
        <v>-7.9113798132366524</v>
      </c>
      <c r="S20108">
        <v>-5.7471504278117198</v>
      </c>
      <c r="T20108">
        <v>-4.8247326632840482</v>
      </c>
      <c r="U20108">
        <v>-8.062981080205045</v>
      </c>
      <c r="V20108">
        <v>-7.9532314107382156</v>
      </c>
      <c r="W20108">
        <v>-3.1678847953066409</v>
      </c>
      <c r="X20108">
        <v>-8.7555242621879295</v>
      </c>
      <c r="Y20108">
        <v>-9.9010502149312281</v>
      </c>
      <c r="Z20108">
        <v>-2.2020152525325192</v>
      </c>
      <c r="AA20108">
        <v>2.2025438146044962</v>
      </c>
      <c r="AB20108">
        <v>-8.032225257496318</v>
      </c>
      <c r="AC20108">
        <v>-11.6899694399167</v>
      </c>
      <c r="AD20108">
        <v>-2.8938863827837951</v>
      </c>
      <c r="AE20108">
        <v>-4.1064540788076638</v>
      </c>
      <c r="AF20108">
        <v>-4.2720785074544354</v>
      </c>
      <c r="AG20108">
        <v>-5.2330746209635848</v>
      </c>
      <c r="AH20108">
        <v>-5.9676406375412938</v>
      </c>
      <c r="AI20108">
        <v>-2.3679450660085481</v>
      </c>
      <c r="AJ20108">
        <v>-13.72358561138193</v>
      </c>
      <c r="AK20108">
        <v>-2.430003882587684</v>
      </c>
      <c r="AL20108">
        <v>-6.2275856495089048</v>
      </c>
      <c r="AM20108">
        <v>-6.9164105391483659</v>
      </c>
      <c r="AN20108">
        <v>-14.04026514510201</v>
      </c>
      <c r="AO20108">
        <v>-0.23881535183076791</v>
      </c>
      <c r="AP20108">
        <v>-6.9887804966583644</v>
      </c>
      <c r="AQ20108">
        <v>-8.7421029255542297</v>
      </c>
      <c r="AR20108">
        <v>-0.93784259855008711</v>
      </c>
      <c r="AS20108">
        <v>2.6048947974145031</v>
      </c>
      <c r="AT20108">
        <v>3.1107281301419492</v>
      </c>
      <c r="AU20108">
        <v>-10.040428227172191</v>
      </c>
      <c r="AV20108">
        <v>-1.630434986212659</v>
      </c>
    </row>
    <row r="20109" spans="1:48" x14ac:dyDescent="0.25">
      <c r="A20109" s="2">
        <v>39417</v>
      </c>
      <c r="B20109">
        <v>2017</v>
      </c>
      <c r="C20109">
        <v>155</v>
      </c>
      <c r="D20109">
        <v>-1.7918627399317819</v>
      </c>
      <c r="E20109">
        <v>-3.7654300405018382</v>
      </c>
      <c r="F20109">
        <v>-1.719998189995287</v>
      </c>
      <c r="G20109">
        <v>2.0762409174479579</v>
      </c>
      <c r="H20109">
        <v>-3.7838825993367742</v>
      </c>
      <c r="I20109">
        <v>2.5146609370731992</v>
      </c>
      <c r="J20109">
        <v>-2.9757877002129511</v>
      </c>
      <c r="K20109">
        <v>1.419367015563133</v>
      </c>
      <c r="L20109">
        <v>-0.43660546100903203</v>
      </c>
      <c r="M20109">
        <v>6.1996557449875764</v>
      </c>
      <c r="N20109">
        <v>-0.49958360572271993</v>
      </c>
      <c r="O20109">
        <v>-3.541617931471897</v>
      </c>
      <c r="P20109">
        <v>-0.83086699027530297</v>
      </c>
      <c r="Q20109">
        <v>-1.6600530382691709</v>
      </c>
      <c r="R20109">
        <v>-4.1820880566646572</v>
      </c>
      <c r="S20109">
        <v>-2.9541094512586801</v>
      </c>
      <c r="T20109">
        <v>3.7374535057733032</v>
      </c>
      <c r="U20109">
        <v>-2.2234855645929419</v>
      </c>
      <c r="V20109">
        <v>2.6424902265466121</v>
      </c>
      <c r="W20109">
        <v>2.7095377246157741</v>
      </c>
      <c r="X20109">
        <v>-2.045199056286584</v>
      </c>
      <c r="Y20109">
        <v>-1.762496657121704</v>
      </c>
      <c r="Z20109">
        <v>-4.2139895671141847</v>
      </c>
      <c r="AA20109">
        <v>-3.5265278631101289</v>
      </c>
      <c r="AB20109">
        <v>-0.1651050716721558</v>
      </c>
      <c r="AC20109">
        <v>6.0950464284359462</v>
      </c>
      <c r="AD20109">
        <v>3.94941399196358</v>
      </c>
      <c r="AE20109">
        <v>-0.1051609101839102</v>
      </c>
      <c r="AF20109">
        <v>-0.118944201766924</v>
      </c>
      <c r="AG20109">
        <v>2.6684751778292441</v>
      </c>
      <c r="AH20109">
        <v>-1.2697103313848439</v>
      </c>
      <c r="AI20109">
        <v>7.2861794893991583</v>
      </c>
      <c r="AJ20109">
        <v>-5.4052459581503172</v>
      </c>
      <c r="AK20109">
        <v>-3.5966023944286269</v>
      </c>
      <c r="AL20109">
        <v>1.2885724678624479</v>
      </c>
      <c r="AM20109">
        <v>-0.33870595326273012</v>
      </c>
      <c r="AN20109">
        <v>-2.2784270270006739</v>
      </c>
      <c r="AO20109">
        <v>-4.1633708144233514</v>
      </c>
      <c r="AP20109">
        <v>1.9202857863635181</v>
      </c>
      <c r="AQ20109">
        <v>-5.4789130276643672</v>
      </c>
      <c r="AR20109">
        <v>4.5827464284359243</v>
      </c>
      <c r="AS20109">
        <v>9.9606776762341642</v>
      </c>
      <c r="AT20109">
        <v>0.68344348291029533</v>
      </c>
      <c r="AU20109">
        <v>-5.1244300462122361</v>
      </c>
      <c r="AV20109">
        <v>0.87404732285536468</v>
      </c>
    </row>
    <row r="20110" spans="1:48" x14ac:dyDescent="0.25">
      <c r="A20110" s="2">
        <v>39448</v>
      </c>
      <c r="B20110">
        <v>2017</v>
      </c>
      <c r="C20110">
        <v>155</v>
      </c>
      <c r="D20110">
        <v>-2.075193338890458</v>
      </c>
      <c r="E20110">
        <v>-11.3316496513697</v>
      </c>
      <c r="F20110">
        <v>-10.07670761753006</v>
      </c>
      <c r="G20110">
        <v>-11.171144667229219</v>
      </c>
      <c r="H20110">
        <v>-9.5726998465770485</v>
      </c>
      <c r="I20110">
        <v>-6.7118618413870914</v>
      </c>
      <c r="J20110">
        <v>-12.070806458695349</v>
      </c>
      <c r="K20110">
        <v>-14.146019507191211</v>
      </c>
      <c r="L20110">
        <v>-1.425128837895151</v>
      </c>
      <c r="M20110">
        <v>-1.210887847364384</v>
      </c>
      <c r="N20110">
        <v>-7.6873018066452303</v>
      </c>
      <c r="O20110">
        <v>-12.279182043386321</v>
      </c>
      <c r="P20110">
        <v>-6.4288307241250013</v>
      </c>
      <c r="Q20110">
        <v>-12.4176670409929</v>
      </c>
      <c r="R20110">
        <v>-13.517116923652541</v>
      </c>
      <c r="S20110">
        <v>-9.2904802060174259</v>
      </c>
      <c r="T20110">
        <v>-7.9258689693177287</v>
      </c>
      <c r="U20110">
        <v>-14.28768848296497</v>
      </c>
      <c r="V20110">
        <v>-23.938157837099091</v>
      </c>
      <c r="W20110">
        <v>-14.40744797323619</v>
      </c>
      <c r="X20110">
        <v>-10.30024406821539</v>
      </c>
      <c r="Y20110">
        <v>-13.98401082368942</v>
      </c>
      <c r="Z20110">
        <v>-4.9298097324305354</v>
      </c>
      <c r="AA20110">
        <v>-7.4849766306220982</v>
      </c>
      <c r="AB20110">
        <v>-12.905131315069371</v>
      </c>
      <c r="AC20110">
        <v>-26.289030716140822</v>
      </c>
      <c r="AD20110">
        <v>-4.3962959412867981</v>
      </c>
      <c r="AE20110">
        <v>-12.194580629966991</v>
      </c>
      <c r="AF20110">
        <v>-11.83150860697579</v>
      </c>
      <c r="AG20110">
        <v>-8.6218509426909673</v>
      </c>
      <c r="AH20110">
        <v>-1.6667320939517949</v>
      </c>
      <c r="AI20110">
        <v>-14.701154337213049</v>
      </c>
      <c r="AJ20110">
        <v>-25.09517400329878</v>
      </c>
      <c r="AK20110">
        <v>-8.0199405658296978</v>
      </c>
      <c r="AL20110">
        <v>-21.425138403258501</v>
      </c>
      <c r="AM20110">
        <v>-13.7493526651115</v>
      </c>
      <c r="AN20110">
        <v>-4.8488291527575393</v>
      </c>
      <c r="AO20110">
        <v>-5.9746422682294469</v>
      </c>
      <c r="AP20110">
        <v>-7.0327223636844511</v>
      </c>
      <c r="AQ20110">
        <v>-1.690919333338148</v>
      </c>
      <c r="AR20110">
        <v>-4.4349808781812614</v>
      </c>
      <c r="AS20110">
        <v>-3.0809473420667199</v>
      </c>
      <c r="AT20110">
        <v>0.40932700415308171</v>
      </c>
      <c r="AU20110">
        <v>-8.1463964331807475</v>
      </c>
      <c r="AV20110">
        <v>-1.2149997122587579</v>
      </c>
    </row>
    <row r="20111" spans="1:48" x14ac:dyDescent="0.25">
      <c r="A20111" s="2">
        <v>39479</v>
      </c>
      <c r="B20111">
        <v>2017</v>
      </c>
      <c r="C20111">
        <v>155</v>
      </c>
      <c r="D20111">
        <v>3.5286334400923329</v>
      </c>
      <c r="E20111">
        <v>-2.3974684422303878</v>
      </c>
      <c r="F20111">
        <v>-0.3672455438181732</v>
      </c>
      <c r="G20111">
        <v>10.56152136843691</v>
      </c>
      <c r="H20111">
        <v>3.051282948812339</v>
      </c>
      <c r="I20111">
        <v>6.0445006498097698</v>
      </c>
      <c r="J20111">
        <v>6.8175390611134423</v>
      </c>
      <c r="K20111">
        <v>1.1560301685664021</v>
      </c>
      <c r="L20111">
        <v>11.3397805920963</v>
      </c>
      <c r="M20111">
        <v>-0.48753680822669621</v>
      </c>
      <c r="N20111">
        <v>-1.975125811347145</v>
      </c>
      <c r="O20111">
        <v>1.7911969153192151</v>
      </c>
      <c r="P20111">
        <v>-3.2691522461536948</v>
      </c>
      <c r="Q20111">
        <v>1.4951974288643031</v>
      </c>
      <c r="R20111">
        <v>5.6758666548659464</v>
      </c>
      <c r="S20111">
        <v>0.25677546742441942</v>
      </c>
      <c r="T20111">
        <v>-4.2572257531204754</v>
      </c>
      <c r="U20111">
        <v>3.3763749930998621</v>
      </c>
      <c r="V20111">
        <v>0.8358561062750347</v>
      </c>
      <c r="W20111">
        <v>-4.5945956231336238</v>
      </c>
      <c r="X20111">
        <v>2.2375300024760629</v>
      </c>
      <c r="Y20111">
        <v>5.3876563180831782</v>
      </c>
      <c r="Z20111">
        <v>0.53057494175563491</v>
      </c>
      <c r="AA20111">
        <v>0.64473843344434734</v>
      </c>
      <c r="AB20111">
        <v>3.856543848972827</v>
      </c>
      <c r="AC20111">
        <v>5.2674022351229199</v>
      </c>
      <c r="AD20111">
        <v>5.3612806060289619</v>
      </c>
      <c r="AE20111">
        <v>2.1887523858507452</v>
      </c>
      <c r="AF20111">
        <v>8.7708722915915907</v>
      </c>
      <c r="AG20111">
        <v>11.906173847810519</v>
      </c>
      <c r="AH20111">
        <v>0.46199784845220032</v>
      </c>
      <c r="AI20111">
        <v>-2.5527620182753008</v>
      </c>
      <c r="AJ20111">
        <v>13.132392124377731</v>
      </c>
      <c r="AK20111">
        <v>3.0265981099203869</v>
      </c>
      <c r="AL20111">
        <v>14.08949007201872</v>
      </c>
      <c r="AM20111">
        <v>3.2214480360870379</v>
      </c>
      <c r="AN20111">
        <v>16.046574859975632</v>
      </c>
      <c r="AO20111">
        <v>2.2668401014001249</v>
      </c>
      <c r="AP20111">
        <v>13.22734549755358</v>
      </c>
      <c r="AQ20111">
        <v>-1.3881263058432629</v>
      </c>
      <c r="AR20111">
        <v>1.733672509687789</v>
      </c>
      <c r="AS20111">
        <v>9.7885600238283956</v>
      </c>
      <c r="AT20111">
        <v>11.5894012137207</v>
      </c>
      <c r="AU20111">
        <v>9.4078597254077643</v>
      </c>
      <c r="AV20111">
        <v>10.41522108571842</v>
      </c>
    </row>
    <row r="20112" spans="1:48" x14ac:dyDescent="0.25">
      <c r="A20112" s="2">
        <v>39508</v>
      </c>
      <c r="B20112">
        <v>2017</v>
      </c>
      <c r="C20112">
        <v>155</v>
      </c>
      <c r="D20112">
        <v>7.5734972103012943</v>
      </c>
      <c r="E20112">
        <v>-0.3894898764152499</v>
      </c>
      <c r="F20112">
        <v>-2.18309530091565</v>
      </c>
      <c r="G20112">
        <v>0.70466901255024084</v>
      </c>
      <c r="H20112">
        <v>-5.5952598137375187</v>
      </c>
      <c r="I20112">
        <v>-5.634625398930293</v>
      </c>
      <c r="J20112">
        <v>2.0991701403835878</v>
      </c>
      <c r="K20112">
        <v>0.92992807588709869</v>
      </c>
      <c r="L20112">
        <v>0.78480387381461014</v>
      </c>
      <c r="M20112">
        <v>-8.4175155917651558</v>
      </c>
      <c r="N20112">
        <v>-6.128753023572342</v>
      </c>
      <c r="O20112">
        <v>5.0491953267815193</v>
      </c>
      <c r="P20112">
        <v>-0.53674462567002701</v>
      </c>
      <c r="Q20112">
        <v>2.3634671534522371</v>
      </c>
      <c r="R20112">
        <v>-7.6480803251653304</v>
      </c>
      <c r="S20112">
        <v>-2.3179188052745658</v>
      </c>
      <c r="T20112">
        <v>-6.4783454129941358</v>
      </c>
      <c r="U20112">
        <v>7.6897907098195004</v>
      </c>
      <c r="V20112">
        <v>-20.284435428916559</v>
      </c>
      <c r="W20112">
        <v>2.3075643573536202</v>
      </c>
      <c r="X20112">
        <v>4.9376665009588372</v>
      </c>
      <c r="Y20112">
        <v>-4.4563098619033621</v>
      </c>
      <c r="Z20112">
        <v>-4.162915176094673</v>
      </c>
      <c r="AA20112">
        <v>1.928937745198356</v>
      </c>
      <c r="AB20112">
        <v>1.5953871485850699</v>
      </c>
      <c r="AC20112">
        <v>4.489635794029323</v>
      </c>
      <c r="AD20112">
        <v>-6.0412952457010514</v>
      </c>
      <c r="AE20112">
        <v>3.4238681291340001</v>
      </c>
      <c r="AF20112">
        <v>3.8901995856432499</v>
      </c>
      <c r="AG20112">
        <v>-7.7604458762514987</v>
      </c>
      <c r="AH20112">
        <v>5.6360801690953588</v>
      </c>
      <c r="AI20112">
        <v>-12.84589348538247</v>
      </c>
      <c r="AJ20112">
        <v>-14.292681381220049</v>
      </c>
      <c r="AK20112">
        <v>-5.9202087553959952</v>
      </c>
      <c r="AL20112">
        <v>-0.85417947939879779</v>
      </c>
      <c r="AM20112">
        <v>0.477919779955438</v>
      </c>
      <c r="AN20112">
        <v>-5.2761888693030219</v>
      </c>
      <c r="AO20112">
        <v>1.3895996763400249</v>
      </c>
      <c r="AP20112">
        <v>-2.4851504256637398</v>
      </c>
      <c r="AQ20112">
        <v>1.4321671587651521</v>
      </c>
      <c r="AR20112">
        <v>-3.1372072696575719</v>
      </c>
      <c r="AS20112">
        <v>0.71290737909122104</v>
      </c>
      <c r="AT20112">
        <v>-13.11734969927231</v>
      </c>
      <c r="AU20112">
        <v>5.6505422959336693</v>
      </c>
      <c r="AV20112">
        <v>-8.716460594147124</v>
      </c>
    </row>
    <row r="20113" spans="1:48" x14ac:dyDescent="0.25">
      <c r="A20113" s="2">
        <v>39539</v>
      </c>
      <c r="B20113">
        <v>2017</v>
      </c>
      <c r="C20113">
        <v>155</v>
      </c>
      <c r="D20113">
        <v>-1.1689055616851189</v>
      </c>
      <c r="E20113">
        <v>4.3789126005143952</v>
      </c>
      <c r="F20113">
        <v>6.1576097119879769</v>
      </c>
      <c r="G20113">
        <v>-1.085909170258359</v>
      </c>
      <c r="H20113">
        <v>8.3607040818574507</v>
      </c>
      <c r="I20113">
        <v>6.9966420250220152</v>
      </c>
      <c r="J20113">
        <v>4.9491239986633628</v>
      </c>
      <c r="K20113">
        <v>4.5457967188508484</v>
      </c>
      <c r="L20113">
        <v>-4.201168921666576</v>
      </c>
      <c r="M20113">
        <v>2.5769341614134911</v>
      </c>
      <c r="N20113">
        <v>2.5094618972770539</v>
      </c>
      <c r="O20113">
        <v>3.088796850051057</v>
      </c>
      <c r="P20113">
        <v>4.8515518876747654</v>
      </c>
      <c r="Q20113">
        <v>4.4714342151826791</v>
      </c>
      <c r="R20113">
        <v>12.579035804764359</v>
      </c>
      <c r="S20113">
        <v>6.3738014523704978</v>
      </c>
      <c r="T20113">
        <v>-9.7656896412019236</v>
      </c>
      <c r="U20113">
        <v>-1.68668679917291</v>
      </c>
      <c r="V20113">
        <v>16.502171195079569</v>
      </c>
      <c r="W20113">
        <v>4.4543475017390763</v>
      </c>
      <c r="X20113">
        <v>5.2256601265895597</v>
      </c>
      <c r="Y20113">
        <v>7.0963472799004723</v>
      </c>
      <c r="Z20113">
        <v>7.1687867249958126</v>
      </c>
      <c r="AA20113">
        <v>18.515110604543519</v>
      </c>
      <c r="AB20113">
        <v>6.369479897684216</v>
      </c>
      <c r="AC20113">
        <v>7.2588881435004859</v>
      </c>
      <c r="AD20113">
        <v>9.0304977119413099</v>
      </c>
      <c r="AE20113">
        <v>4.3384516753870228</v>
      </c>
      <c r="AF20113">
        <v>-0.64901975892103225</v>
      </c>
      <c r="AG20113">
        <v>15.26658878298726</v>
      </c>
      <c r="AH20113">
        <v>-1.8631021471794409</v>
      </c>
      <c r="AI20113">
        <v>10.97972649835808</v>
      </c>
      <c r="AJ20113">
        <v>14.86975344260695</v>
      </c>
      <c r="AK20113">
        <v>-1.2387013640764439</v>
      </c>
      <c r="AL20113">
        <v>12.931974802903291</v>
      </c>
      <c r="AM20113">
        <v>11.60195119280756</v>
      </c>
      <c r="AN20113">
        <v>5.0253999834682714</v>
      </c>
      <c r="AO20113">
        <v>0.35269399880362151</v>
      </c>
      <c r="AP20113">
        <v>1.7999617620888311</v>
      </c>
      <c r="AQ20113">
        <v>1.3390297637946971</v>
      </c>
      <c r="AR20113">
        <v>5.5509190850062229</v>
      </c>
      <c r="AS20113">
        <v>5.4158486010928764</v>
      </c>
      <c r="AT20113">
        <v>-3.2073236934188949</v>
      </c>
      <c r="AU20113">
        <v>2.2062091312944569</v>
      </c>
      <c r="AV20113">
        <v>23.27552351344309</v>
      </c>
    </row>
    <row r="20114" spans="1:48" x14ac:dyDescent="0.25">
      <c r="A20114" s="2">
        <v>39569</v>
      </c>
      <c r="B20114">
        <v>2017</v>
      </c>
      <c r="C20114">
        <v>155</v>
      </c>
      <c r="D20114">
        <v>-1.1292286339276261</v>
      </c>
      <c r="E20114">
        <v>-2.100761744909752</v>
      </c>
      <c r="F20114">
        <v>0.74217001858349896</v>
      </c>
      <c r="G20114">
        <v>11.00641347851241</v>
      </c>
      <c r="H20114">
        <v>2.3704308202656681</v>
      </c>
      <c r="I20114">
        <v>7.5358625357681897</v>
      </c>
      <c r="J20114">
        <v>2.2796817631056681</v>
      </c>
      <c r="K20114">
        <v>1.841835466188591</v>
      </c>
      <c r="L20114">
        <v>-23.621152513444201</v>
      </c>
      <c r="M20114">
        <v>-3.1216281856334742</v>
      </c>
      <c r="N20114">
        <v>0.55434531389664254</v>
      </c>
      <c r="O20114">
        <v>-0.83511564170556385</v>
      </c>
      <c r="P20114">
        <v>1.5112414321983401</v>
      </c>
      <c r="Q20114">
        <v>2.5624017789571019</v>
      </c>
      <c r="R20114">
        <v>2.2645230669277479</v>
      </c>
      <c r="S20114">
        <v>-0.67584857992922798</v>
      </c>
      <c r="T20114">
        <v>-0.30018062573713422</v>
      </c>
      <c r="U20114">
        <v>3.0380027963674778</v>
      </c>
      <c r="V20114">
        <v>-3.2093877609292281</v>
      </c>
      <c r="W20114">
        <v>0.4079498692656891</v>
      </c>
      <c r="X20114">
        <v>-4.8087469718346991</v>
      </c>
      <c r="Y20114">
        <v>-1.839410991902624</v>
      </c>
      <c r="Z20114">
        <v>2.4336284890882798</v>
      </c>
      <c r="AA20114">
        <v>4.0155189576852157</v>
      </c>
      <c r="AB20114">
        <v>0.61203020762821136</v>
      </c>
      <c r="AC20114">
        <v>13.27289662183362</v>
      </c>
      <c r="AD20114">
        <v>4.780667411245032</v>
      </c>
      <c r="AE20114">
        <v>0.44237682495831271</v>
      </c>
      <c r="AF20114">
        <v>6.1338810722708423</v>
      </c>
      <c r="AG20114">
        <v>11.40986763683498</v>
      </c>
      <c r="AH20114">
        <v>6.3751648101904701</v>
      </c>
      <c r="AI20114">
        <v>-10.21153992970955</v>
      </c>
      <c r="AJ20114">
        <v>-3.7716005146401059</v>
      </c>
      <c r="AK20114">
        <v>0.56419711022797081</v>
      </c>
      <c r="AL20114">
        <v>8.0472310119826815</v>
      </c>
      <c r="AM20114">
        <v>3.7460540997398262</v>
      </c>
      <c r="AN20114">
        <v>-0.409602875050874</v>
      </c>
      <c r="AO20114">
        <v>-0.22804133587626119</v>
      </c>
      <c r="AP20114">
        <v>-3.037499263152621</v>
      </c>
      <c r="AQ20114">
        <v>-4.3112789950343622</v>
      </c>
      <c r="AR20114">
        <v>5.5045077993792102</v>
      </c>
      <c r="AS20114">
        <v>-6.6649892480616479</v>
      </c>
      <c r="AT20114">
        <v>10.285693402807921</v>
      </c>
      <c r="AU20114">
        <v>15.81204775764828</v>
      </c>
      <c r="AV20114">
        <v>5.0786167478783506</v>
      </c>
    </row>
    <row r="20115" spans="1:48" x14ac:dyDescent="0.25">
      <c r="A20115" s="2">
        <v>39600</v>
      </c>
      <c r="B20115">
        <v>2017</v>
      </c>
      <c r="C20115">
        <v>155</v>
      </c>
      <c r="D20115">
        <v>-9.8994928636748636</v>
      </c>
      <c r="E20115">
        <v>-15.557645237104669</v>
      </c>
      <c r="F20115">
        <v>-10.78373830850331</v>
      </c>
      <c r="G20115">
        <v>1.936536904780839</v>
      </c>
      <c r="H20115">
        <v>-6.3199067549237098</v>
      </c>
      <c r="I20115">
        <v>-3.7326648047437909</v>
      </c>
      <c r="J20115">
        <v>-15.570014364455441</v>
      </c>
      <c r="K20115">
        <v>-8.1008693505676526</v>
      </c>
      <c r="L20115">
        <v>3.8570543095506338E-2</v>
      </c>
      <c r="M20115">
        <v>-8.8636929957516042</v>
      </c>
      <c r="N20115">
        <v>-17.13866658307839</v>
      </c>
      <c r="O20115">
        <v>-10.60753942500787</v>
      </c>
      <c r="P20115">
        <v>-8.3186141164872769</v>
      </c>
      <c r="Q20115">
        <v>-10.01484074394312</v>
      </c>
      <c r="R20115">
        <v>-9.5283703146899601</v>
      </c>
      <c r="S20115">
        <v>-6.43437750043846</v>
      </c>
      <c r="T20115">
        <v>-16.716519099219411</v>
      </c>
      <c r="U20115">
        <v>-9.6244800677900084</v>
      </c>
      <c r="V20115">
        <v>-12.623920813885301</v>
      </c>
      <c r="W20115">
        <v>-17.321330902939359</v>
      </c>
      <c r="X20115">
        <v>-19.16840032052896</v>
      </c>
      <c r="Y20115">
        <v>-12.41414714459399</v>
      </c>
      <c r="Z20115">
        <v>-6.9807212025353671</v>
      </c>
      <c r="AA20115">
        <v>-16.048255106939859</v>
      </c>
      <c r="AB20115">
        <v>-7.6987783616954131</v>
      </c>
      <c r="AC20115">
        <v>-17.087143975440409</v>
      </c>
      <c r="AD20115">
        <v>-2.4191794940397582</v>
      </c>
      <c r="AE20115">
        <v>-13.01396274317298</v>
      </c>
      <c r="AF20115">
        <v>-6.3453472341050361</v>
      </c>
      <c r="AG20115">
        <v>-8.0985839806489217</v>
      </c>
      <c r="AH20115">
        <v>-8.8725393859093504</v>
      </c>
      <c r="AI20115">
        <v>-19.73390415789056</v>
      </c>
      <c r="AJ20115">
        <v>-12.83891314760155</v>
      </c>
      <c r="AK20115">
        <v>-12.82274027274379</v>
      </c>
      <c r="AL20115">
        <v>-6.5754105476565456</v>
      </c>
      <c r="AM20115">
        <v>-9.1891465572568993</v>
      </c>
      <c r="AN20115">
        <v>-2.4296719665439341</v>
      </c>
      <c r="AO20115">
        <v>-5.5563254642367994</v>
      </c>
      <c r="AP20115">
        <v>-10.980653149127431</v>
      </c>
      <c r="AQ20115">
        <v>-15.24928024477928</v>
      </c>
      <c r="AR20115">
        <v>-3.5032011009141999</v>
      </c>
      <c r="AS20115">
        <v>-9.1219807852687786</v>
      </c>
      <c r="AT20115">
        <v>-0.59634800089353179</v>
      </c>
      <c r="AU20115">
        <v>13.993999410109859</v>
      </c>
      <c r="AV20115">
        <v>-0.88816283452460842</v>
      </c>
    </row>
    <row r="20116" spans="1:48" x14ac:dyDescent="0.25">
      <c r="A20116" s="2">
        <v>39630</v>
      </c>
      <c r="B20116">
        <v>2017</v>
      </c>
      <c r="C20116">
        <v>155</v>
      </c>
      <c r="D20116">
        <v>5.8880573814371173</v>
      </c>
      <c r="E20116">
        <v>-3.622723672885098</v>
      </c>
      <c r="F20116">
        <v>-4.6709423092094031</v>
      </c>
      <c r="G20116">
        <v>-3.293833085015474</v>
      </c>
      <c r="H20116">
        <v>-7.1616936594831824</v>
      </c>
      <c r="I20116">
        <v>-7.0963000088012151</v>
      </c>
      <c r="J20116">
        <v>-1.0011330971251839</v>
      </c>
      <c r="K20116">
        <v>-1.1958831761846309</v>
      </c>
      <c r="L20116">
        <v>-18.503758092678591</v>
      </c>
      <c r="M20116">
        <v>-1.455157943714902</v>
      </c>
      <c r="N20116">
        <v>1.3384556228275279</v>
      </c>
      <c r="O20116">
        <v>-1.0040040817838161</v>
      </c>
      <c r="P20116">
        <v>-1.2916209402171639</v>
      </c>
      <c r="Q20116">
        <v>-2.1137551260049681</v>
      </c>
      <c r="R20116">
        <v>2.7804007560456649</v>
      </c>
      <c r="S20116">
        <v>-4.2479585268200184</v>
      </c>
      <c r="T20116">
        <v>8.0931355730571966</v>
      </c>
      <c r="U20116">
        <v>12.817536845012061</v>
      </c>
      <c r="V20116">
        <v>28.137048912917489</v>
      </c>
      <c r="W20116">
        <v>0.48200514901106661</v>
      </c>
      <c r="X20116">
        <v>-8.5476346994828205</v>
      </c>
      <c r="Y20116">
        <v>-1.7582963334913599</v>
      </c>
      <c r="Z20116">
        <v>-3.555858227175535</v>
      </c>
      <c r="AA20116">
        <v>7.1110252685861797</v>
      </c>
      <c r="AB20116">
        <v>-0.77651169029218092</v>
      </c>
      <c r="AC20116">
        <v>-5.6556449970147193</v>
      </c>
      <c r="AD20116">
        <v>-7.4583560216886173</v>
      </c>
      <c r="AE20116">
        <v>-4.1246134890428721</v>
      </c>
      <c r="AF20116">
        <v>-2.8650866530755992</v>
      </c>
      <c r="AG20116">
        <v>-10.533807936967291</v>
      </c>
      <c r="AH20116">
        <v>-4.3782973355389281</v>
      </c>
      <c r="AI20116">
        <v>6.5690566183589594</v>
      </c>
      <c r="AJ20116">
        <v>3.0262382795190672</v>
      </c>
      <c r="AK20116">
        <v>1.1855774674685899</v>
      </c>
      <c r="AL20116">
        <v>-10.32216426299898</v>
      </c>
      <c r="AM20116">
        <v>-9.4757945099106617</v>
      </c>
      <c r="AN20116">
        <v>-16.4428095060895</v>
      </c>
      <c r="AO20116">
        <v>-0.68073506782987403</v>
      </c>
      <c r="AP20116">
        <v>-13.499140800388741</v>
      </c>
      <c r="AQ20116">
        <v>-19.70798853433535</v>
      </c>
      <c r="AR20116">
        <v>-11.6316646857463</v>
      </c>
      <c r="AS20116">
        <v>-3.9877173506199459</v>
      </c>
      <c r="AT20116">
        <v>-9.012130857459832</v>
      </c>
      <c r="AU20116">
        <v>-19.454484655722968</v>
      </c>
      <c r="AV20116">
        <v>-2.697536151417057</v>
      </c>
    </row>
    <row r="20117" spans="1:48" x14ac:dyDescent="0.25">
      <c r="A20117" s="2">
        <v>39661</v>
      </c>
      <c r="B20117">
        <v>2017</v>
      </c>
      <c r="C20117">
        <v>155</v>
      </c>
      <c r="D20117">
        <v>-5.7175656684997129</v>
      </c>
      <c r="E20117">
        <v>-7.3243352409066986</v>
      </c>
      <c r="F20117">
        <v>-4.4701091807645366</v>
      </c>
      <c r="G20117">
        <v>-9.1249165278228457</v>
      </c>
      <c r="H20117">
        <v>-4.2125021064544077</v>
      </c>
      <c r="I20117">
        <v>-2.076000516424537</v>
      </c>
      <c r="J20117">
        <v>-4.541796317175506</v>
      </c>
      <c r="K20117">
        <v>-6.2511612912336094</v>
      </c>
      <c r="L20117">
        <v>-19.339209105180409</v>
      </c>
      <c r="M20117">
        <v>-8.8888026720253208</v>
      </c>
      <c r="N20117">
        <v>-5.8100673637809468</v>
      </c>
      <c r="O20117">
        <v>-7.10271566942966</v>
      </c>
      <c r="P20117">
        <v>1.227128716340786</v>
      </c>
      <c r="Q20117">
        <v>-3.6301826891549038</v>
      </c>
      <c r="R20117">
        <v>-4.8598448654041171</v>
      </c>
      <c r="S20117">
        <v>-3.3594314587103051</v>
      </c>
      <c r="T20117">
        <v>2.047295189395038</v>
      </c>
      <c r="U20117">
        <v>-13.552683692158061</v>
      </c>
      <c r="V20117">
        <v>-9.6843958995347474</v>
      </c>
      <c r="W20117">
        <v>-8.4192524563962081</v>
      </c>
      <c r="X20117">
        <v>-0.41451073866739518</v>
      </c>
      <c r="Y20117">
        <v>-13.944221487989941</v>
      </c>
      <c r="Z20117">
        <v>-4.1194309543982737</v>
      </c>
      <c r="AA20117">
        <v>-3.0395672105298588</v>
      </c>
      <c r="AB20117">
        <v>-8.0873807710424508</v>
      </c>
      <c r="AC20117">
        <v>-14.7337657741752</v>
      </c>
      <c r="AD20117">
        <v>-0.74634245335030158</v>
      </c>
      <c r="AE20117">
        <v>1.305927343248015</v>
      </c>
      <c r="AF20117">
        <v>-4.5870422971839968</v>
      </c>
      <c r="AG20117">
        <v>-10.02305688989258</v>
      </c>
      <c r="AH20117">
        <v>-4.3696473286830457</v>
      </c>
      <c r="AI20117">
        <v>-1.3103528529052171</v>
      </c>
      <c r="AJ20117">
        <v>-9.5023074394131157</v>
      </c>
      <c r="AK20117">
        <v>-5.6879382701372609</v>
      </c>
      <c r="AL20117">
        <v>-5.3057106767424154</v>
      </c>
      <c r="AM20117">
        <v>-6.0407068224783922</v>
      </c>
      <c r="AN20117">
        <v>-7.4938596492959864</v>
      </c>
      <c r="AO20117">
        <v>-3.0580607126628689</v>
      </c>
      <c r="AP20117">
        <v>1.4859406480856261</v>
      </c>
      <c r="AQ20117">
        <v>-2.8039280820832069</v>
      </c>
      <c r="AR20117">
        <v>-17.620322246326548</v>
      </c>
      <c r="AS20117">
        <v>-9.4093705638201079</v>
      </c>
      <c r="AT20117">
        <v>-9.9331643225336599</v>
      </c>
      <c r="AU20117">
        <v>-7.9296138757965604</v>
      </c>
      <c r="AV20117">
        <v>-11.895239814046271</v>
      </c>
    </row>
    <row r="20118" spans="1:48" x14ac:dyDescent="0.25">
      <c r="A20118" s="2">
        <v>39692</v>
      </c>
      <c r="B20118">
        <v>2017</v>
      </c>
      <c r="C20118">
        <v>155</v>
      </c>
      <c r="D20118">
        <v>-10.597329496794231</v>
      </c>
      <c r="E20118">
        <v>-9.2919104880358923</v>
      </c>
      <c r="F20118">
        <v>-14.85315840469622</v>
      </c>
      <c r="G20118">
        <v>-15.7599888528836</v>
      </c>
      <c r="H20118">
        <v>-17.481243187471229</v>
      </c>
      <c r="I20118">
        <v>-14.37524459500713</v>
      </c>
      <c r="J20118">
        <v>-18.730876940663709</v>
      </c>
      <c r="K20118">
        <v>-14.685328806946639</v>
      </c>
      <c r="L20118">
        <v>-3.3667394842253899</v>
      </c>
      <c r="M20118">
        <v>-8.9927606644912608</v>
      </c>
      <c r="N20118">
        <v>-12.97705341110378</v>
      </c>
      <c r="O20118">
        <v>-10.191343948694231</v>
      </c>
      <c r="P20118">
        <v>-9.3625450955025613</v>
      </c>
      <c r="Q20118">
        <v>-14.457439570065469</v>
      </c>
      <c r="R20118">
        <v>-15.07722377350243</v>
      </c>
      <c r="S20118">
        <v>-15.0373922437986</v>
      </c>
      <c r="T20118">
        <v>-6.4899037011361234</v>
      </c>
      <c r="U20118">
        <v>-13.71206459462273</v>
      </c>
      <c r="V20118">
        <v>-14.57752991033049</v>
      </c>
      <c r="W20118">
        <v>-15.02582856516436</v>
      </c>
      <c r="X20118">
        <v>-25.539745666672331</v>
      </c>
      <c r="Y20118">
        <v>-10.83201309687346</v>
      </c>
      <c r="Z20118">
        <v>-11.34776603876589</v>
      </c>
      <c r="AA20118">
        <v>-12.25215551952066</v>
      </c>
      <c r="AB20118">
        <v>-15.122582194464581</v>
      </c>
      <c r="AC20118">
        <v>-29.05731004629093</v>
      </c>
      <c r="AD20118">
        <v>-8.2709090479693437</v>
      </c>
      <c r="AE20118">
        <v>-19.044564257090389</v>
      </c>
      <c r="AF20118">
        <v>-20.925222312901479</v>
      </c>
      <c r="AG20118">
        <v>-23.256170605668739</v>
      </c>
      <c r="AH20118">
        <v>-11.579298191202531</v>
      </c>
      <c r="AI20118">
        <v>-18.584034141875382</v>
      </c>
      <c r="AJ20118">
        <v>-22.07479583760259</v>
      </c>
      <c r="AK20118">
        <v>-24.20534674295989</v>
      </c>
      <c r="AL20118">
        <v>-30.483721805332511</v>
      </c>
      <c r="AM20118">
        <v>-31.21324627838127</v>
      </c>
      <c r="AN20118">
        <v>-15.47749137401374</v>
      </c>
      <c r="AO20118">
        <v>-10.315536144038481</v>
      </c>
      <c r="AP20118">
        <v>-12.154518345941369</v>
      </c>
      <c r="AQ20118">
        <v>-26.234394149162139</v>
      </c>
      <c r="AR20118">
        <v>-29.740969665709429</v>
      </c>
      <c r="AS20118">
        <v>-17.03820720606819</v>
      </c>
      <c r="AT20118">
        <v>-29.942226857611701</v>
      </c>
      <c r="AU20118">
        <v>-24.87418052733149</v>
      </c>
      <c r="AV20118">
        <v>-10.003959553533511</v>
      </c>
    </row>
    <row r="20119" spans="1:48" x14ac:dyDescent="0.25">
      <c r="A20119" s="2">
        <v>39722</v>
      </c>
      <c r="B20119">
        <v>2017</v>
      </c>
      <c r="C20119">
        <v>155</v>
      </c>
      <c r="D20119">
        <v>-25.701122778586871</v>
      </c>
      <c r="E20119">
        <v>-26.335723902572969</v>
      </c>
      <c r="F20119">
        <v>-23.686736468873129</v>
      </c>
      <c r="G20119">
        <v>-29.530413113288169</v>
      </c>
      <c r="H20119">
        <v>-25.595968806586889</v>
      </c>
      <c r="I20119">
        <v>-27.02928044436625</v>
      </c>
      <c r="J20119">
        <v>-26.741737960356851</v>
      </c>
      <c r="K20119">
        <v>-23.054989795422699</v>
      </c>
      <c r="L20119">
        <v>-3.955562109611344</v>
      </c>
      <c r="M20119">
        <v>-17.555670354812911</v>
      </c>
      <c r="N20119">
        <v>-22.523014766071469</v>
      </c>
      <c r="O20119">
        <v>-25.354653097693671</v>
      </c>
      <c r="P20119">
        <v>-17.18780525508534</v>
      </c>
      <c r="Q20119">
        <v>-22.500437079368869</v>
      </c>
      <c r="R20119">
        <v>-26.269444633809862</v>
      </c>
      <c r="S20119">
        <v>-19.046787563746879</v>
      </c>
      <c r="T20119">
        <v>-24.415231805695651</v>
      </c>
      <c r="U20119">
        <v>-33.936876886608459</v>
      </c>
      <c r="V20119">
        <v>-34.360065583716022</v>
      </c>
      <c r="W20119">
        <v>-36.789288868624311</v>
      </c>
      <c r="X20119">
        <v>-36.641574461305467</v>
      </c>
      <c r="Y20119">
        <v>-26.208959650659491</v>
      </c>
      <c r="Z20119">
        <v>-14.867924817789721</v>
      </c>
      <c r="AA20119">
        <v>-28.249811512589002</v>
      </c>
      <c r="AB20119">
        <v>-29.078805009501959</v>
      </c>
      <c r="AC20119">
        <v>-31.992367310836919</v>
      </c>
      <c r="AD20119">
        <v>-17.87546518116347</v>
      </c>
      <c r="AE20119">
        <v>-25.197471091221761</v>
      </c>
      <c r="AF20119">
        <v>-25.7584984527446</v>
      </c>
      <c r="AG20119">
        <v>-32.132943626187739</v>
      </c>
      <c r="AH20119">
        <v>-30.761510989735829</v>
      </c>
      <c r="AI20119">
        <v>-28.561452875880391</v>
      </c>
      <c r="AJ20119">
        <v>-21.263662540838961</v>
      </c>
      <c r="AK20119">
        <v>-17.779715244461549</v>
      </c>
      <c r="AL20119">
        <v>-33.446380652594563</v>
      </c>
      <c r="AM20119">
        <v>-37.127162526034887</v>
      </c>
      <c r="AN20119">
        <v>-36.129649591153857</v>
      </c>
      <c r="AO20119">
        <v>-12.35295859002826</v>
      </c>
      <c r="AP20119">
        <v>-33.094939292732448</v>
      </c>
      <c r="AQ20119">
        <v>-23.77728023453297</v>
      </c>
      <c r="AR20119">
        <v>-23.458322513907682</v>
      </c>
      <c r="AS20119">
        <v>-32.531432046583561</v>
      </c>
      <c r="AT20119">
        <v>-39.79295877890322</v>
      </c>
      <c r="AU20119">
        <v>-41.76439262783687</v>
      </c>
      <c r="AV20119">
        <v>-26.57015501041931</v>
      </c>
    </row>
    <row r="20120" spans="1:48" x14ac:dyDescent="0.25">
      <c r="A20120" s="2">
        <v>39753</v>
      </c>
      <c r="B20120">
        <v>2017</v>
      </c>
      <c r="C20120">
        <v>155</v>
      </c>
      <c r="D20120">
        <v>-2.8112882235873831</v>
      </c>
      <c r="E20120">
        <v>-2.4179717230762292</v>
      </c>
      <c r="F20120">
        <v>-5.5724043300315547</v>
      </c>
      <c r="G20120">
        <v>-6.8365218159281538</v>
      </c>
      <c r="H20120">
        <v>-7.3953764780681608</v>
      </c>
      <c r="I20120">
        <v>-5.6909804415743563</v>
      </c>
      <c r="J20120">
        <v>-3.6837139217389399</v>
      </c>
      <c r="K20120">
        <v>-8.9956090784173099</v>
      </c>
      <c r="L20120">
        <v>3.1565678609176251</v>
      </c>
      <c r="M20120">
        <v>-1.2514894525030631</v>
      </c>
      <c r="N20120">
        <v>-6.8659102117679556</v>
      </c>
      <c r="O20120">
        <v>-1.4983333806632639</v>
      </c>
      <c r="P20120">
        <v>-7.4230520744280497</v>
      </c>
      <c r="Q20120">
        <v>-5.5152552242362818</v>
      </c>
      <c r="R20120">
        <v>-0.22675929060383959</v>
      </c>
      <c r="S20120">
        <v>-6.4716459642319313</v>
      </c>
      <c r="T20120">
        <v>-0.62271597876938367</v>
      </c>
      <c r="U20120">
        <v>-11.88393046461273</v>
      </c>
      <c r="V20120">
        <v>-10.47068015427798</v>
      </c>
      <c r="W20120">
        <v>-9.8797122344695296</v>
      </c>
      <c r="X20120">
        <v>-10.420082524159451</v>
      </c>
      <c r="Y20120">
        <v>-16.987118101912809</v>
      </c>
      <c r="Z20120">
        <v>-1.2918169634089429</v>
      </c>
      <c r="AA20120">
        <v>5.1904834160736444</v>
      </c>
      <c r="AB20120">
        <v>-2.7675895897800951</v>
      </c>
      <c r="AC20120">
        <v>1.9134696024856179</v>
      </c>
      <c r="AD20120">
        <v>-7.9712513449976434</v>
      </c>
      <c r="AE20120">
        <v>-5.8216918704086629</v>
      </c>
      <c r="AF20120">
        <v>-6.8633024859889531</v>
      </c>
      <c r="AG20120">
        <v>-9.2556495667302396</v>
      </c>
      <c r="AH20120">
        <v>-3.6008907938502528</v>
      </c>
      <c r="AI20120">
        <v>-10.71311579528175</v>
      </c>
      <c r="AJ20120">
        <v>3.1039082940942149</v>
      </c>
      <c r="AK20120">
        <v>-8.5728917696328963</v>
      </c>
      <c r="AL20120">
        <v>-15.16607630330147</v>
      </c>
      <c r="AM20120">
        <v>-14.60497245359411</v>
      </c>
      <c r="AN20120">
        <v>12.661019678610661</v>
      </c>
      <c r="AO20120">
        <v>-9.1343677674601604</v>
      </c>
      <c r="AP20120">
        <v>-4.2063777844286836</v>
      </c>
      <c r="AQ20120">
        <v>-18.71543366301146</v>
      </c>
      <c r="AR20120">
        <v>9.8820360699049203</v>
      </c>
      <c r="AS20120">
        <v>-14.53679724079967</v>
      </c>
      <c r="AT20120">
        <v>-17.203529096199471</v>
      </c>
      <c r="AU20120">
        <v>-1.791077472683045</v>
      </c>
      <c r="AV20120">
        <v>-16.26544276213</v>
      </c>
    </row>
    <row r="20121" spans="1:48" x14ac:dyDescent="0.25">
      <c r="A20121" s="2">
        <v>39783</v>
      </c>
      <c r="B20121">
        <v>2017</v>
      </c>
      <c r="C20121">
        <v>155</v>
      </c>
      <c r="D20121">
        <v>2.656149293257037</v>
      </c>
      <c r="E20121">
        <v>9.3347686946224417</v>
      </c>
      <c r="F20121">
        <v>6.7930688933371952</v>
      </c>
      <c r="G20121">
        <v>4.5508001403686826</v>
      </c>
      <c r="H20121">
        <v>6.3421978440733939</v>
      </c>
      <c r="I20121">
        <v>-2.770370797193189</v>
      </c>
      <c r="J20121">
        <v>6.0109202696092989</v>
      </c>
      <c r="K20121">
        <v>12.803765360546841</v>
      </c>
      <c r="L20121">
        <v>-49.95220004161898</v>
      </c>
      <c r="M20121">
        <v>6.5105057354297502</v>
      </c>
      <c r="N20121">
        <v>5.3702717570506708</v>
      </c>
      <c r="O20121">
        <v>13.1191121063625</v>
      </c>
      <c r="P20121">
        <v>1.2946234554641389</v>
      </c>
      <c r="Q20121">
        <v>8.5589574385619436</v>
      </c>
      <c r="R20121">
        <v>13.59808369504063</v>
      </c>
      <c r="S20121">
        <v>-2.8761968761353618</v>
      </c>
      <c r="T20121">
        <v>-1.206179826103015</v>
      </c>
      <c r="U20121">
        <v>4.4416977094703158</v>
      </c>
      <c r="V20121">
        <v>6.2777162210274851</v>
      </c>
      <c r="W20121">
        <v>3.4125754574227511</v>
      </c>
      <c r="X20121">
        <v>10.810623675482161</v>
      </c>
      <c r="Y20121">
        <v>19.813501980158769</v>
      </c>
      <c r="Z20121">
        <v>8.1324644723155703</v>
      </c>
      <c r="AA20121">
        <v>8.9552982227319333</v>
      </c>
      <c r="AB20121">
        <v>6.755779521457117</v>
      </c>
      <c r="AC20121">
        <v>2.0736750170513569</v>
      </c>
      <c r="AD20121">
        <v>4.1200329992898466</v>
      </c>
      <c r="AE20121">
        <v>9.2428211262221449</v>
      </c>
      <c r="AF20121">
        <v>3.7754310416587611</v>
      </c>
      <c r="AG20121">
        <v>1.897553200036395</v>
      </c>
      <c r="AH20121">
        <v>4.6712973170416339</v>
      </c>
      <c r="AI20121">
        <v>9.69622772936658</v>
      </c>
      <c r="AJ20121">
        <v>12.44397445020595</v>
      </c>
      <c r="AK20121">
        <v>6.0785002679057509</v>
      </c>
      <c r="AL20121">
        <v>4.881529423128006</v>
      </c>
      <c r="AM20121">
        <v>5.5525359582155431</v>
      </c>
      <c r="AN20121">
        <v>17.25161835426163</v>
      </c>
      <c r="AO20121">
        <v>8.6819263738812538</v>
      </c>
      <c r="AP20121">
        <v>13.998046915134911</v>
      </c>
      <c r="AQ20121">
        <v>-3.6584138924935838</v>
      </c>
      <c r="AR20121">
        <v>-4.7848758619534077</v>
      </c>
      <c r="AS20121">
        <v>17.408483033063369</v>
      </c>
      <c r="AT20121">
        <v>21.69797078777837</v>
      </c>
      <c r="AU20121">
        <v>-1.987112756684273</v>
      </c>
      <c r="AV20121">
        <v>19.421026099482731</v>
      </c>
    </row>
    <row r="20122" spans="1:48" x14ac:dyDescent="0.25">
      <c r="A20122" s="2">
        <v>39814</v>
      </c>
      <c r="B20122">
        <v>2017</v>
      </c>
      <c r="C20122">
        <v>155</v>
      </c>
      <c r="D20122">
        <v>10.82298352029645</v>
      </c>
      <c r="E20122">
        <v>-5.7999013733973204</v>
      </c>
      <c r="F20122">
        <v>-13.91472605569319</v>
      </c>
      <c r="G20122">
        <v>-18.007778134994091</v>
      </c>
      <c r="H20122">
        <v>-13.17913115036408</v>
      </c>
      <c r="I20122">
        <v>-3.4852652547369689</v>
      </c>
      <c r="J20122">
        <v>-11.252672881268809</v>
      </c>
      <c r="K20122">
        <v>-16.716937104768359</v>
      </c>
      <c r="L20122">
        <v>-4.3937153673086033</v>
      </c>
      <c r="M20122">
        <v>-2.1736326324730442</v>
      </c>
      <c r="N20122">
        <v>-8.408871326938705</v>
      </c>
      <c r="O20122">
        <v>-14.96586601784033</v>
      </c>
      <c r="P20122">
        <v>-8.1405584971202529</v>
      </c>
      <c r="Q20122">
        <v>-14.25399091460957</v>
      </c>
      <c r="R20122">
        <v>-12.56941107334786</v>
      </c>
      <c r="S20122">
        <v>-6.2138021097020264</v>
      </c>
      <c r="T20122">
        <v>-2.1166928698890142</v>
      </c>
      <c r="U20122">
        <v>-24.910321410497399</v>
      </c>
      <c r="V20122">
        <v>-9.6099441381774948</v>
      </c>
      <c r="W20122">
        <v>-7.5603149982777396</v>
      </c>
      <c r="X20122">
        <v>-1.351691521027254</v>
      </c>
      <c r="Y20122">
        <v>-3.8980996879959822</v>
      </c>
      <c r="Z20122">
        <v>-6.7903957804856594</v>
      </c>
      <c r="AA20122">
        <v>-6.1237365629506657</v>
      </c>
      <c r="AB20122">
        <v>-5.5663070526430598</v>
      </c>
      <c r="AC20122">
        <v>-49.294000132490893</v>
      </c>
      <c r="AD20122">
        <v>-2.6828178195911878</v>
      </c>
      <c r="AE20122">
        <v>-8.3023606156663714</v>
      </c>
      <c r="AF20122">
        <v>-2.2215338608242319</v>
      </c>
      <c r="AG20122">
        <v>4.6194091520373792</v>
      </c>
      <c r="AH20122">
        <v>-12.71013975566083</v>
      </c>
      <c r="AI20122">
        <v>-2.0069542355601988</v>
      </c>
      <c r="AJ20122">
        <v>-7.7438987008283782</v>
      </c>
      <c r="AK20122">
        <v>-15.99187952727053</v>
      </c>
      <c r="AL20122">
        <v>2.4786798931221381</v>
      </c>
      <c r="AM20122">
        <v>-10.72461402922683</v>
      </c>
      <c r="AN20122">
        <v>-12.41258439772095</v>
      </c>
      <c r="AO20122">
        <v>-12.14874115726928</v>
      </c>
      <c r="AP20122">
        <v>-4.001230831535163</v>
      </c>
      <c r="AQ20122">
        <v>-6.2682683472986556</v>
      </c>
      <c r="AR20122">
        <v>-16.983812610824529</v>
      </c>
      <c r="AS20122">
        <v>-17.384206596283651</v>
      </c>
      <c r="AT20122">
        <v>-10.683607394972009</v>
      </c>
      <c r="AU20122">
        <v>-3.995535073056999</v>
      </c>
      <c r="AV20122">
        <v>-22.77591977034319</v>
      </c>
    </row>
    <row r="20123" spans="1:48" x14ac:dyDescent="0.25">
      <c r="A20123" s="2">
        <v>39845</v>
      </c>
      <c r="B20123">
        <v>2017</v>
      </c>
      <c r="C20123">
        <v>155</v>
      </c>
      <c r="D20123">
        <v>-0.60900551981201145</v>
      </c>
      <c r="E20123">
        <v>-8.0205003342520236</v>
      </c>
      <c r="F20123">
        <v>-13.768937132344931</v>
      </c>
      <c r="G20123">
        <v>-14.22857765411192</v>
      </c>
      <c r="H20123">
        <v>-3.7224582159758661</v>
      </c>
      <c r="I20123">
        <v>-8.5667274946762735</v>
      </c>
      <c r="J20123">
        <v>-3.50688136349393</v>
      </c>
      <c r="K20123">
        <v>-12.556238942257821</v>
      </c>
      <c r="L20123">
        <v>16.575437060599558</v>
      </c>
      <c r="M20123">
        <v>-1.2516179658500159</v>
      </c>
      <c r="N20123">
        <v>-9.9784171304308718</v>
      </c>
      <c r="O20123">
        <v>-10.601963758498179</v>
      </c>
      <c r="P20123">
        <v>-10.268308279631061</v>
      </c>
      <c r="Q20123">
        <v>-9.5110407713009497</v>
      </c>
      <c r="R20123">
        <v>-6.5688752243015633</v>
      </c>
      <c r="S20123">
        <v>-8.1936351355407879</v>
      </c>
      <c r="T20123">
        <v>0.2510202916208959</v>
      </c>
      <c r="U20123">
        <v>-20.39002127214323</v>
      </c>
      <c r="V20123">
        <v>-10.990505530092809</v>
      </c>
      <c r="W20123">
        <v>-18.99682058031301</v>
      </c>
      <c r="X20123">
        <v>-9.1985992052909573</v>
      </c>
      <c r="Y20123">
        <v>-17.73226938082998</v>
      </c>
      <c r="Z20123">
        <v>-12.3989096748872</v>
      </c>
      <c r="AA20123">
        <v>-6.959672619056656</v>
      </c>
      <c r="AB20123">
        <v>-11.15013104028723</v>
      </c>
      <c r="AC20123">
        <v>-24.639014590629319</v>
      </c>
      <c r="AD20123">
        <v>7.4786992086667503</v>
      </c>
      <c r="AE20123">
        <v>-12.490600826172329</v>
      </c>
      <c r="AF20123">
        <v>-10.27140009976041</v>
      </c>
      <c r="AG20123">
        <v>-2.922979087425059</v>
      </c>
      <c r="AH20123">
        <v>-13.29897587253058</v>
      </c>
      <c r="AI20123">
        <v>-10.38561970238665</v>
      </c>
      <c r="AJ20123">
        <v>-2.0060799554363018</v>
      </c>
      <c r="AK20123">
        <v>-18.35906799053684</v>
      </c>
      <c r="AL20123">
        <v>-7.8375447370674252</v>
      </c>
      <c r="AM20123">
        <v>-17.450907215113489</v>
      </c>
      <c r="AN20123">
        <v>-4.2685749040533238</v>
      </c>
      <c r="AO20123">
        <v>-10.64292885232774</v>
      </c>
      <c r="AP20123">
        <v>-4.3583918336907894</v>
      </c>
      <c r="AQ20123">
        <v>-12.54844142291048</v>
      </c>
      <c r="AR20123">
        <v>-2.4106371447374819</v>
      </c>
      <c r="AS20123">
        <v>-6.4454125470455148</v>
      </c>
      <c r="AT20123">
        <v>-7.2833188473686921</v>
      </c>
      <c r="AU20123">
        <v>-13.102800970375069</v>
      </c>
      <c r="AV20123">
        <v>-13.03512891135307</v>
      </c>
    </row>
    <row r="20124" spans="1:48" x14ac:dyDescent="0.25">
      <c r="A20124" s="2">
        <v>39873</v>
      </c>
      <c r="B20124">
        <v>2017</v>
      </c>
      <c r="C20124">
        <v>155</v>
      </c>
      <c r="D20124">
        <v>3.143763877001704</v>
      </c>
      <c r="E20124">
        <v>6.3790620420506539</v>
      </c>
      <c r="F20124">
        <v>6.9570987050391784</v>
      </c>
      <c r="G20124">
        <v>19.862650457673858</v>
      </c>
      <c r="H20124">
        <v>17.776367869724851</v>
      </c>
      <c r="I20124">
        <v>9.4217241124030302</v>
      </c>
      <c r="J20124">
        <v>9.4439146292900844</v>
      </c>
      <c r="K20124">
        <v>10.58268187583951</v>
      </c>
      <c r="L20124">
        <v>23.488005310440681</v>
      </c>
      <c r="M20124">
        <v>0.3290495877248612</v>
      </c>
      <c r="N20124">
        <v>18.0154789905169</v>
      </c>
      <c r="O20124">
        <v>7.4132773426403897</v>
      </c>
      <c r="P20124">
        <v>8.5504136108611295</v>
      </c>
      <c r="Q20124">
        <v>8.2777594157611212</v>
      </c>
      <c r="R20124">
        <v>17.53876917853767</v>
      </c>
      <c r="S20124">
        <v>3.7042983208818381</v>
      </c>
      <c r="T20124">
        <v>8.6935260672984072</v>
      </c>
      <c r="U20124">
        <v>14.643619127113251</v>
      </c>
      <c r="V20124">
        <v>8.5058573883201039</v>
      </c>
      <c r="W20124">
        <v>16.733595005019211</v>
      </c>
      <c r="X20124">
        <v>6.7831414546059232</v>
      </c>
      <c r="Y20124">
        <v>26.360711276036831</v>
      </c>
      <c r="Z20124">
        <v>2.1472850547365359</v>
      </c>
      <c r="AA20124">
        <v>2.8731976102108541</v>
      </c>
      <c r="AB20124">
        <v>8.3881613403705266</v>
      </c>
      <c r="AC20124">
        <v>37.947266205655417</v>
      </c>
      <c r="AD20124">
        <v>1.0416302045416219</v>
      </c>
      <c r="AE20124">
        <v>4.2093961571205041</v>
      </c>
      <c r="AF20124">
        <v>1.337627336946734</v>
      </c>
      <c r="AG20124">
        <v>10.7392732053766</v>
      </c>
      <c r="AH20124">
        <v>13.658565678295689</v>
      </c>
      <c r="AI20124">
        <v>12.136659039951359</v>
      </c>
      <c r="AJ20124">
        <v>13.13713685341202</v>
      </c>
      <c r="AK20124">
        <v>13.8146694561669</v>
      </c>
      <c r="AL20124">
        <v>9.2874618483344449</v>
      </c>
      <c r="AM20124">
        <v>24.631104200953828</v>
      </c>
      <c r="AN20124">
        <v>27.036840062293429</v>
      </c>
      <c r="AO20124">
        <v>8.2973486439651634</v>
      </c>
      <c r="AP20124">
        <v>3.500287931865631</v>
      </c>
      <c r="AQ20124">
        <v>11.13770782142911</v>
      </c>
      <c r="AR20124">
        <v>12.46868876593836</v>
      </c>
      <c r="AS20124">
        <v>14.54344937728656</v>
      </c>
      <c r="AT20124">
        <v>19.826760062161949</v>
      </c>
      <c r="AU20124">
        <v>1.7705636363330339</v>
      </c>
      <c r="AV20124">
        <v>12.46200323109967</v>
      </c>
    </row>
    <row r="20125" spans="1:48" x14ac:dyDescent="0.25">
      <c r="A20125" s="2">
        <v>39904</v>
      </c>
      <c r="B20125">
        <v>2017</v>
      </c>
      <c r="C20125">
        <v>155</v>
      </c>
      <c r="D20125">
        <v>7.6226246649812257</v>
      </c>
      <c r="E20125">
        <v>10.60754769689307</v>
      </c>
      <c r="F20125">
        <v>19.135775790789449</v>
      </c>
      <c r="G20125">
        <v>18.10336451227468</v>
      </c>
      <c r="H20125">
        <v>11.233411782266289</v>
      </c>
      <c r="I20125">
        <v>13.94157429840728</v>
      </c>
      <c r="J20125">
        <v>25.467679739505851</v>
      </c>
      <c r="K20125">
        <v>17.154283248973059</v>
      </c>
      <c r="L20125">
        <v>7.571400647524662</v>
      </c>
      <c r="M20125">
        <v>16.067520373382841</v>
      </c>
      <c r="N20125">
        <v>9.8262131570244104</v>
      </c>
      <c r="O20125">
        <v>16.431076248975021</v>
      </c>
      <c r="P20125">
        <v>9.5807175063235448</v>
      </c>
      <c r="Q20125">
        <v>13.30415525545625</v>
      </c>
      <c r="R20125">
        <v>11.569650705065991</v>
      </c>
      <c r="S20125">
        <v>12.585211924545851</v>
      </c>
      <c r="T20125">
        <v>6.9441730889623576</v>
      </c>
      <c r="U20125">
        <v>26.292672765823919</v>
      </c>
      <c r="V20125">
        <v>29.664355321453488</v>
      </c>
      <c r="W20125">
        <v>24.635973014957258</v>
      </c>
      <c r="X20125">
        <v>12.757864121521051</v>
      </c>
      <c r="Y20125">
        <v>21.401117730293429</v>
      </c>
      <c r="Z20125">
        <v>9.6040730803485843</v>
      </c>
      <c r="AA20125">
        <v>18.62517065984866</v>
      </c>
      <c r="AB20125">
        <v>17.483953894738981</v>
      </c>
      <c r="AC20125">
        <v>26.638427472713349</v>
      </c>
      <c r="AD20125">
        <v>4.1961176169649672</v>
      </c>
      <c r="AE20125">
        <v>12.77164117214655</v>
      </c>
      <c r="AF20125">
        <v>18.320590186113559</v>
      </c>
      <c r="AG20125">
        <v>20.196237813473399</v>
      </c>
      <c r="AH20125">
        <v>14.52845398074167</v>
      </c>
      <c r="AI20125">
        <v>19.522995549437969</v>
      </c>
      <c r="AJ20125">
        <v>9.2106638553954632</v>
      </c>
      <c r="AK20125">
        <v>28.277877351916601</v>
      </c>
      <c r="AL20125">
        <v>12.80942658493254</v>
      </c>
      <c r="AM20125">
        <v>9.982478051111233</v>
      </c>
      <c r="AN20125">
        <v>1.453582343575621</v>
      </c>
      <c r="AO20125">
        <v>7.7279037120268068</v>
      </c>
      <c r="AP20125">
        <v>18.959379442700431</v>
      </c>
      <c r="AQ20125">
        <v>13.900907506569141</v>
      </c>
      <c r="AR20125">
        <v>16.113862962672851</v>
      </c>
      <c r="AS20125">
        <v>23.066950659107441</v>
      </c>
      <c r="AT20125">
        <v>30.901128843175751</v>
      </c>
      <c r="AU20125">
        <v>7.6036148488852762</v>
      </c>
      <c r="AV20125">
        <v>15.45862477002715</v>
      </c>
    </row>
    <row r="20126" spans="1:48" x14ac:dyDescent="0.25">
      <c r="A20126" s="2">
        <v>39934</v>
      </c>
      <c r="B20126">
        <v>2017</v>
      </c>
      <c r="C20126">
        <v>155</v>
      </c>
      <c r="D20126">
        <v>19.296706680431019</v>
      </c>
      <c r="E20126">
        <v>15.761375918374121</v>
      </c>
      <c r="F20126">
        <v>13.450052951504031</v>
      </c>
      <c r="G20126">
        <v>9.3481613571312359</v>
      </c>
      <c r="H20126">
        <v>9.9210089357012485</v>
      </c>
      <c r="I20126">
        <v>21.254223064986991</v>
      </c>
      <c r="J20126">
        <v>8.6690837500346127</v>
      </c>
      <c r="K20126">
        <v>10.25001765026412</v>
      </c>
      <c r="L20126">
        <v>0.1679638325708277</v>
      </c>
      <c r="M20126">
        <v>6.9804333987879774</v>
      </c>
      <c r="N20126">
        <v>8.0845572983068372</v>
      </c>
      <c r="O20126">
        <v>13.139027029787639</v>
      </c>
      <c r="P20126">
        <v>5.4928156116562654</v>
      </c>
      <c r="Q20126">
        <v>12.718609419850701</v>
      </c>
      <c r="R20126">
        <v>16.278218291431521</v>
      </c>
      <c r="S20126">
        <v>13.86221481009955</v>
      </c>
      <c r="T20126">
        <v>16.657832292582061</v>
      </c>
      <c r="U20126">
        <v>3.6675980863768891</v>
      </c>
      <c r="V20126">
        <v>15.085136960475641</v>
      </c>
      <c r="W20126">
        <v>18.875090899955271</v>
      </c>
      <c r="X20126">
        <v>14.404042319223301</v>
      </c>
      <c r="Y20126">
        <v>4.0806108467940527</v>
      </c>
      <c r="Z20126">
        <v>10.296883259054219</v>
      </c>
      <c r="AA20126">
        <v>20.43957773691389</v>
      </c>
      <c r="AB20126">
        <v>24.847794539900342</v>
      </c>
      <c r="AC20126">
        <v>25.276097319784309</v>
      </c>
      <c r="AD20126">
        <v>9.7569907265374169</v>
      </c>
      <c r="AE20126">
        <v>12.686128637487171</v>
      </c>
      <c r="AF20126">
        <v>13.29776830385128</v>
      </c>
      <c r="AG20126">
        <v>22.064230143968761</v>
      </c>
      <c r="AH20126">
        <v>17.2242763410813</v>
      </c>
      <c r="AI20126">
        <v>36.668668148054181</v>
      </c>
      <c r="AJ20126">
        <v>15.136179226926849</v>
      </c>
      <c r="AK20126">
        <v>8.4229944104443391</v>
      </c>
      <c r="AL20126">
        <v>21.460551718209</v>
      </c>
      <c r="AM20126">
        <v>25.52886814963939</v>
      </c>
      <c r="AN20126">
        <v>18.614254878818159</v>
      </c>
      <c r="AO20126">
        <v>9.5206716491169416</v>
      </c>
      <c r="AP20126">
        <v>16.855663301996909</v>
      </c>
      <c r="AQ20126">
        <v>-2.0821353449583908</v>
      </c>
      <c r="AR20126">
        <v>31.720721708911739</v>
      </c>
      <c r="AS20126">
        <v>10.764852557178759</v>
      </c>
      <c r="AT20126">
        <v>11.53383281744755</v>
      </c>
      <c r="AU20126">
        <v>1.782138608999762</v>
      </c>
      <c r="AV20126">
        <v>15.768485664310839</v>
      </c>
    </row>
    <row r="20127" spans="1:48" x14ac:dyDescent="0.25">
      <c r="A20127" s="2">
        <v>39965</v>
      </c>
      <c r="B20127">
        <v>2017</v>
      </c>
      <c r="C20127">
        <v>155</v>
      </c>
      <c r="D20127">
        <v>4.9106297284898348</v>
      </c>
      <c r="E20127">
        <v>-0.59772716309324236</v>
      </c>
      <c r="F20127">
        <v>-3.7808992010234022</v>
      </c>
      <c r="G20127">
        <v>2.4042582484744561</v>
      </c>
      <c r="H20127">
        <v>4.9932372614678533</v>
      </c>
      <c r="I20127">
        <v>-5.4046264956080563</v>
      </c>
      <c r="J20127">
        <v>-0.16814700067371291</v>
      </c>
      <c r="K20127">
        <v>-3.4398657822994561</v>
      </c>
      <c r="L20127">
        <v>-2.778457534505141</v>
      </c>
      <c r="M20127">
        <v>3.0892099812303009</v>
      </c>
      <c r="N20127">
        <v>4.2185610839964749</v>
      </c>
      <c r="O20127">
        <v>4.0354601415428348</v>
      </c>
      <c r="P20127">
        <v>0.21739109279543811</v>
      </c>
      <c r="Q20127">
        <v>-4.1327884191333482</v>
      </c>
      <c r="R20127">
        <v>1.1996404021004989</v>
      </c>
      <c r="S20127">
        <v>-1.2818784254032269</v>
      </c>
      <c r="T20127">
        <v>-0.29296934744088571</v>
      </c>
      <c r="U20127">
        <v>4.6138031973454341</v>
      </c>
      <c r="V20127">
        <v>5.3055213427102954</v>
      </c>
      <c r="W20127">
        <v>-6.1630656205500571</v>
      </c>
      <c r="X20127">
        <v>-1.818189737338372</v>
      </c>
      <c r="Y20127">
        <v>-1.0070822802067729</v>
      </c>
      <c r="Z20127">
        <v>1.7523694612684879</v>
      </c>
      <c r="AA20127">
        <v>6.7807938370835874</v>
      </c>
      <c r="AB20127">
        <v>-0.49373218854120721</v>
      </c>
      <c r="AC20127">
        <v>-0.60854211282197479</v>
      </c>
      <c r="AD20127">
        <v>1.414547185667425</v>
      </c>
      <c r="AE20127">
        <v>-1.287870977524652</v>
      </c>
      <c r="AF20127">
        <v>0.16706891928381931</v>
      </c>
      <c r="AG20127">
        <v>-3.950661537194355</v>
      </c>
      <c r="AH20127">
        <v>0.94304681814629809</v>
      </c>
      <c r="AI20127">
        <v>-2.1822117614930798</v>
      </c>
      <c r="AJ20127">
        <v>4.0006160635916777</v>
      </c>
      <c r="AK20127">
        <v>-4.6941957452225846</v>
      </c>
      <c r="AL20127">
        <v>-8.3534001186232665</v>
      </c>
      <c r="AM20127">
        <v>-2.1107117658001999</v>
      </c>
      <c r="AN20127">
        <v>-7.616619347055142</v>
      </c>
      <c r="AO20127">
        <v>-0.95601916126740738</v>
      </c>
      <c r="AP20127">
        <v>10.573355043992819</v>
      </c>
      <c r="AQ20127">
        <v>-4.4197016394364352</v>
      </c>
      <c r="AR20127">
        <v>-10.72298908104171</v>
      </c>
      <c r="AS20127">
        <v>0.64968004694783144</v>
      </c>
      <c r="AT20127">
        <v>6.7161291543278656</v>
      </c>
      <c r="AU20127">
        <v>25.043671971898078</v>
      </c>
      <c r="AV20127">
        <v>0.70960384176677049</v>
      </c>
    </row>
    <row r="20128" spans="1:48" x14ac:dyDescent="0.25">
      <c r="A20128" s="2">
        <v>39995</v>
      </c>
      <c r="B20128">
        <v>2017</v>
      </c>
      <c r="C20128">
        <v>155</v>
      </c>
      <c r="D20128">
        <v>2.8524886216470651</v>
      </c>
      <c r="E20128">
        <v>3.3292942940527759</v>
      </c>
      <c r="F20128">
        <v>8.3261201157261553</v>
      </c>
      <c r="G20128">
        <v>19.371208611529571</v>
      </c>
      <c r="H20128">
        <v>10.224116718801641</v>
      </c>
      <c r="I20128">
        <v>12.01281225849935</v>
      </c>
      <c r="J20128">
        <v>17.914009685353658</v>
      </c>
      <c r="K20128">
        <v>11.76448591023969</v>
      </c>
      <c r="L20128">
        <v>5.8281722350786991</v>
      </c>
      <c r="M20128">
        <v>10.294924718584641</v>
      </c>
      <c r="N20128">
        <v>9.1066322821000689</v>
      </c>
      <c r="O20128">
        <v>14.18820700555281</v>
      </c>
      <c r="P20128">
        <v>7.523410924480145</v>
      </c>
      <c r="Q20128">
        <v>10.54591724304672</v>
      </c>
      <c r="R20128">
        <v>5.1049929956657358</v>
      </c>
      <c r="S20128">
        <v>9.2527779509911525</v>
      </c>
      <c r="T20128">
        <v>16.26546825727624</v>
      </c>
      <c r="U20128">
        <v>28.581431910085929</v>
      </c>
      <c r="V20128">
        <v>20.753500963883091</v>
      </c>
      <c r="W20128">
        <v>9.7412734785678126</v>
      </c>
      <c r="X20128">
        <v>8.6355588794367897</v>
      </c>
      <c r="Y20128">
        <v>18.601072971111641</v>
      </c>
      <c r="Z20128">
        <v>4.2647258678415456</v>
      </c>
      <c r="AA20128">
        <v>11.68785749222323</v>
      </c>
      <c r="AB20128">
        <v>15.573289632760551</v>
      </c>
      <c r="AC20128">
        <v>16.641925717592201</v>
      </c>
      <c r="AD20128">
        <v>11.86358764728455</v>
      </c>
      <c r="AE20128">
        <v>14.372930354546719</v>
      </c>
      <c r="AF20128">
        <v>7.1498585625744182</v>
      </c>
      <c r="AG20128">
        <v>8.8076416653754652</v>
      </c>
      <c r="AH20128">
        <v>10.60607268547127</v>
      </c>
      <c r="AI20128">
        <v>8.9057763609773346</v>
      </c>
      <c r="AJ20128">
        <v>11.74540174135606</v>
      </c>
      <c r="AK20128">
        <v>-0.17646372094782811</v>
      </c>
      <c r="AL20128">
        <v>10.70257901131586</v>
      </c>
      <c r="AM20128">
        <v>8.3102298651171793</v>
      </c>
      <c r="AN20128">
        <v>16.25500235499544</v>
      </c>
      <c r="AO20128">
        <v>11.10029256920477</v>
      </c>
      <c r="AP20128">
        <v>3.9168672705877978</v>
      </c>
      <c r="AQ20128">
        <v>5.2025920576528328</v>
      </c>
      <c r="AR20128">
        <v>13.30784996506438</v>
      </c>
      <c r="AS20128">
        <v>9.9326045363483892</v>
      </c>
      <c r="AT20128">
        <v>19.538319091364901</v>
      </c>
      <c r="AU20128">
        <v>7.6364262045321096</v>
      </c>
      <c r="AV20128">
        <v>3.6975977073271831</v>
      </c>
    </row>
    <row r="20129" spans="1:48" x14ac:dyDescent="0.25">
      <c r="A20129" s="2">
        <v>40026</v>
      </c>
      <c r="B20129">
        <v>2017</v>
      </c>
      <c r="C20129">
        <v>155</v>
      </c>
      <c r="D20129">
        <v>-4.4393317133781913</v>
      </c>
      <c r="E20129">
        <v>7.2804793527237122</v>
      </c>
      <c r="F20129">
        <v>9.3177089954712855</v>
      </c>
      <c r="G20129">
        <v>1.585355415854961</v>
      </c>
      <c r="H20129">
        <v>8.1919855803380681</v>
      </c>
      <c r="I20129">
        <v>-1.439274299685622</v>
      </c>
      <c r="J20129">
        <v>5.381149088075321</v>
      </c>
      <c r="K20129">
        <v>4.1524028113180353</v>
      </c>
      <c r="L20129">
        <v>18.558105827346228</v>
      </c>
      <c r="M20129">
        <v>-2.9392300615527219E-2</v>
      </c>
      <c r="N20129">
        <v>6.9091237446079923</v>
      </c>
      <c r="O20129">
        <v>6.1981725558886147</v>
      </c>
      <c r="P20129">
        <v>3.4603459532717369</v>
      </c>
      <c r="Q20129">
        <v>7.9307862073265456</v>
      </c>
      <c r="R20129">
        <v>5.6541388654366864</v>
      </c>
      <c r="S20129">
        <v>5.516859251000783</v>
      </c>
      <c r="T20129">
        <v>-0.70108399786296127</v>
      </c>
      <c r="U20129">
        <v>6.3392142420490627</v>
      </c>
      <c r="V20129">
        <v>6.1066130539535912</v>
      </c>
      <c r="W20129">
        <v>8.4272043399519436</v>
      </c>
      <c r="X20129">
        <v>10.34055574109818</v>
      </c>
      <c r="Y20129">
        <v>1.1580179685395151</v>
      </c>
      <c r="Z20129">
        <v>3.9191399570778662</v>
      </c>
      <c r="AA20129">
        <v>4.661366875832984</v>
      </c>
      <c r="AB20129">
        <v>-2.4095993209358739</v>
      </c>
      <c r="AC20129">
        <v>9.3440378196129927</v>
      </c>
      <c r="AD20129">
        <v>-1.856676007340452</v>
      </c>
      <c r="AE20129">
        <v>5.9854334904714701</v>
      </c>
      <c r="AF20129">
        <v>7.9126555728032733</v>
      </c>
      <c r="AG20129">
        <v>1.692407228791559</v>
      </c>
      <c r="AH20129">
        <v>5.0105052155233087</v>
      </c>
      <c r="AI20129">
        <v>-1.102946332602539</v>
      </c>
      <c r="AJ20129">
        <v>-7.3484202017374054</v>
      </c>
      <c r="AK20129">
        <v>8.4082714252381443</v>
      </c>
      <c r="AL20129">
        <v>2.6605156537025549</v>
      </c>
      <c r="AM20129">
        <v>12.440440951929221</v>
      </c>
      <c r="AN20129">
        <v>4.8272220550908074</v>
      </c>
      <c r="AO20129">
        <v>6.4932014683164896</v>
      </c>
      <c r="AP20129">
        <v>2.508490191448232</v>
      </c>
      <c r="AQ20129">
        <v>5.3251071745792364</v>
      </c>
      <c r="AR20129">
        <v>4.5521029357302289</v>
      </c>
      <c r="AS20129">
        <v>9.6391803061543371</v>
      </c>
      <c r="AT20129">
        <v>-0.45509137181520831</v>
      </c>
      <c r="AU20129">
        <v>12.777197912731751</v>
      </c>
      <c r="AV20129">
        <v>5.7164914478936346</v>
      </c>
    </row>
    <row r="20130" spans="1:48" x14ac:dyDescent="0.25">
      <c r="A20130" s="2">
        <v>40057</v>
      </c>
      <c r="B20130">
        <v>2017</v>
      </c>
      <c r="C20130">
        <v>155</v>
      </c>
      <c r="D20130">
        <v>7.4363100419847727</v>
      </c>
      <c r="E20130">
        <v>8.3474052049532297</v>
      </c>
      <c r="F20130">
        <v>7.3219080058306796</v>
      </c>
      <c r="G20130">
        <v>1.4097985195606679</v>
      </c>
      <c r="H20130">
        <v>11.631000591430141</v>
      </c>
      <c r="I20130">
        <v>7.2677315163105938</v>
      </c>
      <c r="J20130">
        <v>0.86576529225546039</v>
      </c>
      <c r="K20130">
        <v>5.8240823174673606</v>
      </c>
      <c r="L20130">
        <v>7.3564558640654143</v>
      </c>
      <c r="M20130">
        <v>4.0878079514947494</v>
      </c>
      <c r="N20130">
        <v>7.8315138347258451</v>
      </c>
      <c r="O20130">
        <v>5.1216819176110207</v>
      </c>
      <c r="P20130">
        <v>3.8660116965295139</v>
      </c>
      <c r="Q20130">
        <v>6.1062421442726436</v>
      </c>
      <c r="R20130">
        <v>2.994168073813674</v>
      </c>
      <c r="S20130">
        <v>2.7740475315706452</v>
      </c>
      <c r="T20130">
        <v>-0.24330101245285671</v>
      </c>
      <c r="U20130">
        <v>-1.7274481156948409</v>
      </c>
      <c r="V20130">
        <v>3.3337232295027608</v>
      </c>
      <c r="W20130">
        <v>11.54713506169427</v>
      </c>
      <c r="X20130">
        <v>7.3708277501295614</v>
      </c>
      <c r="Y20130">
        <v>12.044474191597891</v>
      </c>
      <c r="Z20130">
        <v>-1.688987593922564</v>
      </c>
      <c r="AA20130">
        <v>16.1789561435248</v>
      </c>
      <c r="AB20130">
        <v>5.7787208909233501</v>
      </c>
      <c r="AC20130">
        <v>4.3565265926348129</v>
      </c>
      <c r="AD20130">
        <v>0.53166926623879895</v>
      </c>
      <c r="AE20130">
        <v>8.2618353582789119</v>
      </c>
      <c r="AF20130">
        <v>2.0437697127445138</v>
      </c>
      <c r="AG20130">
        <v>15.18917767615466</v>
      </c>
      <c r="AH20130">
        <v>1.6666929740794649</v>
      </c>
      <c r="AI20130">
        <v>10.995858301351831</v>
      </c>
      <c r="AJ20130">
        <v>5.0527809343882346</v>
      </c>
      <c r="AK20130">
        <v>4.1674943356013738</v>
      </c>
      <c r="AL20130">
        <v>11.283022262591389</v>
      </c>
      <c r="AM20130">
        <v>6.0777394145206554</v>
      </c>
      <c r="AN20130">
        <v>18.113421218172029</v>
      </c>
      <c r="AO20130">
        <v>3.6292541332650701</v>
      </c>
      <c r="AP20130">
        <v>12.63887232730168</v>
      </c>
      <c r="AQ20130">
        <v>7.6419368421625888</v>
      </c>
      <c r="AR20130">
        <v>5.4428091707592774</v>
      </c>
      <c r="AS20130">
        <v>1.6960239270197299</v>
      </c>
      <c r="AT20130">
        <v>10.00663982616563</v>
      </c>
      <c r="AU20130">
        <v>4.6208528928939563</v>
      </c>
      <c r="AV20130">
        <v>3.2231045366450721</v>
      </c>
    </row>
    <row r="20131" spans="1:48" x14ac:dyDescent="0.25">
      <c r="A20131" s="2">
        <v>40087</v>
      </c>
      <c r="B20131">
        <v>2017</v>
      </c>
      <c r="C20131">
        <v>155</v>
      </c>
      <c r="D20131">
        <v>0.77845906253763975</v>
      </c>
      <c r="E20131">
        <v>5.7428180913232652E-2</v>
      </c>
      <c r="F20131">
        <v>-4.9354415362870103</v>
      </c>
      <c r="G20131">
        <v>-4.2390480886125506</v>
      </c>
      <c r="H20131">
        <v>5.7653592988660129E-2</v>
      </c>
      <c r="I20131">
        <v>-5.1316628889268801</v>
      </c>
      <c r="J20131">
        <v>4.598161583508964</v>
      </c>
      <c r="K20131">
        <v>-3.9889799148830289</v>
      </c>
      <c r="L20131">
        <v>-2.678460745580868</v>
      </c>
      <c r="M20131">
        <v>4.6552010067953731</v>
      </c>
      <c r="N20131">
        <v>1.365560562973722</v>
      </c>
      <c r="O20131">
        <v>-0.74609891558302666</v>
      </c>
      <c r="P20131">
        <v>-1.9459111540101719</v>
      </c>
      <c r="Q20131">
        <v>-4.0053033988831874</v>
      </c>
      <c r="R20131">
        <v>-1.2086936361436209</v>
      </c>
      <c r="S20131">
        <v>1.278004797312748</v>
      </c>
      <c r="T20131">
        <v>1.617902317525366</v>
      </c>
      <c r="U20131">
        <v>6.6235792831869311</v>
      </c>
      <c r="V20131">
        <v>-2.3474971893783998</v>
      </c>
      <c r="W20131">
        <v>1.8384116636326999</v>
      </c>
      <c r="X20131">
        <v>-1.922335554685439</v>
      </c>
      <c r="Y20131">
        <v>-6.2855481885017106</v>
      </c>
      <c r="Z20131">
        <v>-2.517035171302084</v>
      </c>
      <c r="AA20131">
        <v>-9.1128289364320825</v>
      </c>
      <c r="AB20131">
        <v>-0.77949118687778984</v>
      </c>
      <c r="AC20131">
        <v>5.7947107269185061E-2</v>
      </c>
      <c r="AD20131">
        <v>1.70566098803886</v>
      </c>
      <c r="AE20131">
        <v>-1.973159888541332</v>
      </c>
      <c r="AF20131">
        <v>-2.8451123458867249</v>
      </c>
      <c r="AG20131">
        <v>2.7548703035095161</v>
      </c>
      <c r="AH20131">
        <v>0.47795897515299218</v>
      </c>
      <c r="AI20131">
        <v>-4.0236896001010214</v>
      </c>
      <c r="AJ20131">
        <v>5.2654699859558507</v>
      </c>
      <c r="AK20131">
        <v>-7.9759133645184281</v>
      </c>
      <c r="AL20131">
        <v>3.4996417032176379</v>
      </c>
      <c r="AM20131">
        <v>-5.6183239812346404</v>
      </c>
      <c r="AN20131">
        <v>-3.9658255375706108</v>
      </c>
      <c r="AO20131">
        <v>0.46438725598165748</v>
      </c>
      <c r="AP20131">
        <v>-6.4436394984757506</v>
      </c>
      <c r="AQ20131">
        <v>-10.853621349953359</v>
      </c>
      <c r="AR20131">
        <v>4.9915132202733803</v>
      </c>
      <c r="AS20131">
        <v>4.1877685213193239</v>
      </c>
      <c r="AT20131">
        <v>-0.26040233559607717</v>
      </c>
      <c r="AU20131">
        <v>7.6062248033385682</v>
      </c>
      <c r="AV20131">
        <v>-2.570857961318251</v>
      </c>
    </row>
    <row r="20132" spans="1:48" x14ac:dyDescent="0.25">
      <c r="A20132" s="2">
        <v>40118</v>
      </c>
      <c r="B20132">
        <v>2017</v>
      </c>
      <c r="C20132">
        <v>155</v>
      </c>
      <c r="D20132">
        <v>5.4758882825507014</v>
      </c>
      <c r="E20132">
        <v>1.413813744521875</v>
      </c>
      <c r="F20132">
        <v>1.3906350505486389</v>
      </c>
      <c r="G20132">
        <v>2.4836425233738968</v>
      </c>
      <c r="H20132">
        <v>3.1050719970990852</v>
      </c>
      <c r="I20132">
        <v>7.4460054424496214</v>
      </c>
      <c r="J20132">
        <v>-2.8123175192951159E-2</v>
      </c>
      <c r="K20132">
        <v>5.1351985722430271</v>
      </c>
      <c r="L20132">
        <v>-0.2530433463852178</v>
      </c>
      <c r="M20132">
        <v>1.2776578596567669</v>
      </c>
      <c r="N20132">
        <v>-5.0144963939542926</v>
      </c>
      <c r="O20132">
        <v>4.4798938437992986</v>
      </c>
      <c r="P20132">
        <v>5.9455481891924844</v>
      </c>
      <c r="Q20132">
        <v>3.9702953197426889</v>
      </c>
      <c r="R20132">
        <v>5.4184848750921999</v>
      </c>
      <c r="S20132">
        <v>2.9040710900712701</v>
      </c>
      <c r="T20132">
        <v>5.1633822113298589</v>
      </c>
      <c r="U20132">
        <v>8.5031781543538187</v>
      </c>
      <c r="V20132">
        <v>-6.5777269274151067</v>
      </c>
      <c r="W20132">
        <v>-16.1143960633547</v>
      </c>
      <c r="X20132">
        <v>3.7447651642139812</v>
      </c>
      <c r="Y20132">
        <v>0.77990865614621097</v>
      </c>
      <c r="Z20132">
        <v>-1.0297279168432709</v>
      </c>
      <c r="AA20132">
        <v>5.3619127862980074</v>
      </c>
      <c r="AB20132">
        <v>4.8701991234524122</v>
      </c>
      <c r="AC20132">
        <v>13.5252623641138</v>
      </c>
      <c r="AD20132">
        <v>6.0480211903984449</v>
      </c>
      <c r="AE20132">
        <v>2.0602947093812052</v>
      </c>
      <c r="AF20132">
        <v>3.2270953226311239</v>
      </c>
      <c r="AG20132">
        <v>8.2437709801482573</v>
      </c>
      <c r="AH20132">
        <v>10.02148937213585</v>
      </c>
      <c r="AI20132">
        <v>8.4075149415107742</v>
      </c>
      <c r="AJ20132">
        <v>3.6686466427570559</v>
      </c>
      <c r="AK20132">
        <v>4.1742105336724178</v>
      </c>
      <c r="AL20132">
        <v>5.7967330548786888</v>
      </c>
      <c r="AM20132">
        <v>1.2440724907767819</v>
      </c>
      <c r="AN20132">
        <v>12.348107456510069</v>
      </c>
      <c r="AO20132">
        <v>1.6664263487628841</v>
      </c>
      <c r="AP20132">
        <v>0.62687139228014832</v>
      </c>
      <c r="AQ20132">
        <v>3.8424555203192319</v>
      </c>
      <c r="AR20132">
        <v>7.2824778424718239</v>
      </c>
      <c r="AS20132">
        <v>-16.116901584258869</v>
      </c>
      <c r="AT20132">
        <v>5.2964010597504894</v>
      </c>
      <c r="AU20132">
        <v>-1.256016386052605</v>
      </c>
      <c r="AV20132">
        <v>-7.1437075219737967E-2</v>
      </c>
    </row>
    <row r="20133" spans="1:48" x14ac:dyDescent="0.25">
      <c r="A20133" s="2">
        <v>40148</v>
      </c>
      <c r="B20133">
        <v>2017</v>
      </c>
      <c r="C20133">
        <v>155</v>
      </c>
      <c r="D20133">
        <v>8.5735935231764806</v>
      </c>
      <c r="E20133">
        <v>-1.021074924502541</v>
      </c>
      <c r="F20133">
        <v>1.0732004840789069</v>
      </c>
      <c r="G20133">
        <v>-5.1434374245307843</v>
      </c>
      <c r="H20133">
        <v>1.7240134376628411</v>
      </c>
      <c r="I20133">
        <v>3.1711173122217269</v>
      </c>
      <c r="J20133">
        <v>-0.89836262474740636</v>
      </c>
      <c r="K20133">
        <v>1.2088113399387981</v>
      </c>
      <c r="L20133">
        <v>0.72872990072443411</v>
      </c>
      <c r="M20133">
        <v>0.63375682207309492</v>
      </c>
      <c r="N20133">
        <v>3.9589018706369221</v>
      </c>
      <c r="O20133">
        <v>-2.0520434427146239</v>
      </c>
      <c r="P20133">
        <v>2.058725489162105</v>
      </c>
      <c r="Q20133">
        <v>2.4053174956322638</v>
      </c>
      <c r="R20133">
        <v>4.9796769978501354</v>
      </c>
      <c r="S20133">
        <v>2.6311754356227461</v>
      </c>
      <c r="T20133">
        <v>2.7393183225437712</v>
      </c>
      <c r="U20133">
        <v>-2.4556549987821201</v>
      </c>
      <c r="V20133">
        <v>19.648346785491171</v>
      </c>
      <c r="W20133">
        <v>-9.1614253198192053</v>
      </c>
      <c r="X20133">
        <v>-0.16249911752144189</v>
      </c>
      <c r="Y20133">
        <v>8.3263304147283446</v>
      </c>
      <c r="Z20133">
        <v>0.77546324422155255</v>
      </c>
      <c r="AA20133">
        <v>3.2833174098321432</v>
      </c>
      <c r="AB20133">
        <v>5.4700609398436129</v>
      </c>
      <c r="AC20133">
        <v>-7.0099415058379133</v>
      </c>
      <c r="AD20133">
        <v>5.8098644268882014</v>
      </c>
      <c r="AE20133">
        <v>3.7315224358629222</v>
      </c>
      <c r="AF20133">
        <v>-3.0807733338158232</v>
      </c>
      <c r="AG20133">
        <v>1.6292131161530721</v>
      </c>
      <c r="AH20133">
        <v>2.8060574868625339</v>
      </c>
      <c r="AI20133">
        <v>3.4981598630186022</v>
      </c>
      <c r="AJ20133">
        <v>1.1623052032370129</v>
      </c>
      <c r="AK20133">
        <v>0.65306523467785205</v>
      </c>
      <c r="AL20133">
        <v>4.9468032554728758</v>
      </c>
      <c r="AM20133">
        <v>-5.5997869001941041</v>
      </c>
      <c r="AN20133">
        <v>-6.5573182416469926</v>
      </c>
      <c r="AO20133">
        <v>1.6415464923266181</v>
      </c>
      <c r="AP20133">
        <v>7.3322168994829573</v>
      </c>
      <c r="AQ20133">
        <v>5.136404288901808</v>
      </c>
      <c r="AR20133">
        <v>4.591129785556225</v>
      </c>
      <c r="AS20133">
        <v>7.2618587182408101</v>
      </c>
      <c r="AT20133">
        <v>5.7433684605374236</v>
      </c>
      <c r="AU20133">
        <v>4.3965001850588603</v>
      </c>
      <c r="AV20133">
        <v>-2.9276844925221539</v>
      </c>
    </row>
    <row r="20134" spans="1:48" x14ac:dyDescent="0.25">
      <c r="A20134" s="2">
        <v>40179</v>
      </c>
      <c r="B20134">
        <v>2017</v>
      </c>
      <c r="C20134">
        <v>155</v>
      </c>
      <c r="D20134">
        <v>3.2126436913499918</v>
      </c>
      <c r="E20134">
        <v>-10.233120211911681</v>
      </c>
      <c r="F20134">
        <v>-8.4652718445302089</v>
      </c>
      <c r="G20134">
        <v>2.025905229774239</v>
      </c>
      <c r="H20134">
        <v>-7.0008323205462464</v>
      </c>
      <c r="I20134">
        <v>-7.3718165383415908</v>
      </c>
      <c r="J20134">
        <v>-2.4911320218753419</v>
      </c>
      <c r="K20134">
        <v>-8.6326343123891753</v>
      </c>
      <c r="L20134">
        <v>1.408266527227076</v>
      </c>
      <c r="M20134">
        <v>-0.88051320614083162</v>
      </c>
      <c r="N20134">
        <v>-5.9948381294091968</v>
      </c>
      <c r="O20134">
        <v>-11.72373054223057</v>
      </c>
      <c r="P20134">
        <v>-3.5111970147093219</v>
      </c>
      <c r="Q20134">
        <v>-7.3943285573537798</v>
      </c>
      <c r="R20134">
        <v>-5.2927788313757436</v>
      </c>
      <c r="S20134">
        <v>-4.8153503777074942</v>
      </c>
      <c r="T20134">
        <v>-5.8589615908526183</v>
      </c>
      <c r="U20134">
        <v>-1.1226170485448159</v>
      </c>
      <c r="V20134">
        <v>2.252733725253786</v>
      </c>
      <c r="W20134">
        <v>-10.424092527229909</v>
      </c>
      <c r="X20134">
        <v>-2.570282941497259</v>
      </c>
      <c r="Y20134">
        <v>-4.3548045636010997</v>
      </c>
      <c r="Z20134">
        <v>1.8949990607896261</v>
      </c>
      <c r="AA20134">
        <v>2.2528276140139298</v>
      </c>
      <c r="AB20134">
        <v>-5.9995435696871162</v>
      </c>
      <c r="AC20134">
        <v>8.3826059807601272</v>
      </c>
      <c r="AD20134">
        <v>0.30447212984101579</v>
      </c>
      <c r="AE20134">
        <v>-3.5477301687944052</v>
      </c>
      <c r="AF20134">
        <v>3.1236307946138191</v>
      </c>
      <c r="AG20134">
        <v>-10.937215825763159</v>
      </c>
      <c r="AH20134">
        <v>-6.234915254463691</v>
      </c>
      <c r="AI20134">
        <v>-5.2980112114119908</v>
      </c>
      <c r="AJ20134">
        <v>-8.5240883813119446</v>
      </c>
      <c r="AK20134">
        <v>2.266278311584236</v>
      </c>
      <c r="AL20134">
        <v>-7.372207727925062</v>
      </c>
      <c r="AM20134">
        <v>-4.7630615041689524</v>
      </c>
      <c r="AN20134">
        <v>-10.093462765414939</v>
      </c>
      <c r="AO20134">
        <v>-3.3442140531263709</v>
      </c>
      <c r="AP20134">
        <v>-5.3169424382407566</v>
      </c>
      <c r="AQ20134">
        <v>-4.4274265087782982</v>
      </c>
      <c r="AR20134">
        <v>1.144095231963105</v>
      </c>
      <c r="AS20134">
        <v>7.3141643550596047</v>
      </c>
      <c r="AT20134">
        <v>2.1068325164486978</v>
      </c>
      <c r="AU20134">
        <v>-3.1902765962182782</v>
      </c>
      <c r="AV20134">
        <v>-4.2915594544356006</v>
      </c>
    </row>
    <row r="20135" spans="1:48" x14ac:dyDescent="0.25">
      <c r="A20135" s="2">
        <v>40210</v>
      </c>
      <c r="B20135">
        <v>2017</v>
      </c>
      <c r="C20135">
        <v>155</v>
      </c>
      <c r="D20135">
        <v>-0.98504938775096917</v>
      </c>
      <c r="E20135">
        <v>-6.0020021431073554</v>
      </c>
      <c r="F20135">
        <v>-5.5895694413262254</v>
      </c>
      <c r="G20135">
        <v>-4.4385652180035651</v>
      </c>
      <c r="H20135">
        <v>3.4176283392595148</v>
      </c>
      <c r="I20135">
        <v>5.7799406362972539</v>
      </c>
      <c r="J20135">
        <v>2.8700319216962149</v>
      </c>
      <c r="K20135">
        <v>-2.2261225272427692</v>
      </c>
      <c r="L20135">
        <v>0.7316534050513912</v>
      </c>
      <c r="M20135">
        <v>0.87155372120402141</v>
      </c>
      <c r="N20135">
        <v>-1.6397693031358069</v>
      </c>
      <c r="O20135">
        <v>-7.2241711553847399</v>
      </c>
      <c r="P20135">
        <v>3.0846338487582559</v>
      </c>
      <c r="Q20135">
        <v>-2.2919794571061858</v>
      </c>
      <c r="R20135">
        <v>-0.34135870212047559</v>
      </c>
      <c r="S20135">
        <v>-1.4463342251604281</v>
      </c>
      <c r="T20135">
        <v>5.8065326375718929</v>
      </c>
      <c r="U20135">
        <v>-5.0497503022813532</v>
      </c>
      <c r="V20135">
        <v>-12.389955079733321</v>
      </c>
      <c r="W20135">
        <v>-9.7718338626744625</v>
      </c>
      <c r="X20135">
        <v>-1.3333196725854759</v>
      </c>
      <c r="Y20135">
        <v>-0.5345240226003023</v>
      </c>
      <c r="Z20135">
        <v>1.1204010852951201</v>
      </c>
      <c r="AA20135">
        <v>4.5168589496391798</v>
      </c>
      <c r="AB20135">
        <v>0.79610619901118174</v>
      </c>
      <c r="AC20135">
        <v>-1.0409838793817521</v>
      </c>
      <c r="AD20135">
        <v>2.1798666128346689</v>
      </c>
      <c r="AE20135">
        <v>-4.5481063091255329</v>
      </c>
      <c r="AF20135">
        <v>-1.284159322173084</v>
      </c>
      <c r="AG20135">
        <v>4.5475007876084614</v>
      </c>
      <c r="AH20135">
        <v>4.2463537536215457</v>
      </c>
      <c r="AI20135">
        <v>1.3490520668067549</v>
      </c>
      <c r="AJ20135">
        <v>2.8744612564343131</v>
      </c>
      <c r="AK20135">
        <v>-2.41842065830703</v>
      </c>
      <c r="AL20135">
        <v>-5.0824273767551613</v>
      </c>
      <c r="AM20135">
        <v>-3.632750022201003</v>
      </c>
      <c r="AN20135">
        <v>7.8450223719368504</v>
      </c>
      <c r="AO20135">
        <v>1.881355605026203</v>
      </c>
      <c r="AP20135">
        <v>4.3508304963586708</v>
      </c>
      <c r="AQ20135">
        <v>-3.9277712886603311</v>
      </c>
      <c r="AR20135">
        <v>-3.9490361039832722</v>
      </c>
      <c r="AS20135">
        <v>1.453915108777637</v>
      </c>
      <c r="AT20135">
        <v>-2.5915033775741669</v>
      </c>
      <c r="AU20135">
        <v>-4.7305372484666268</v>
      </c>
      <c r="AV20135">
        <v>6.0184363431125654</v>
      </c>
    </row>
    <row r="20136" spans="1:48" x14ac:dyDescent="0.25">
      <c r="A20136" s="2">
        <v>40238</v>
      </c>
      <c r="B20136">
        <v>2017</v>
      </c>
      <c r="C20136">
        <v>155</v>
      </c>
      <c r="D20136">
        <v>-1.8617125203982401</v>
      </c>
      <c r="E20136">
        <v>6.342326182706759</v>
      </c>
      <c r="F20136">
        <v>7.2757879899072231</v>
      </c>
      <c r="G20136">
        <v>2.3459889822990081</v>
      </c>
      <c r="H20136">
        <v>8.3430746340804376</v>
      </c>
      <c r="I20136">
        <v>8.3235521677895505</v>
      </c>
      <c r="J20136">
        <v>7.3878012821912531</v>
      </c>
      <c r="K20136">
        <v>9.0401265231142336</v>
      </c>
      <c r="L20136">
        <v>7.7720730167215146</v>
      </c>
      <c r="M20136">
        <v>9.0741610645753923</v>
      </c>
      <c r="N20136">
        <v>4.1765687022762732</v>
      </c>
      <c r="O20136">
        <v>3.506109044550199</v>
      </c>
      <c r="P20136">
        <v>5.9825630108362837</v>
      </c>
      <c r="Q20136">
        <v>6.2098257416894898</v>
      </c>
      <c r="R20136">
        <v>10.78577880980327</v>
      </c>
      <c r="S20136">
        <v>5.9598531168599589</v>
      </c>
      <c r="T20136">
        <v>5.6011552379227947</v>
      </c>
      <c r="U20136">
        <v>11.019306641416479</v>
      </c>
      <c r="V20136">
        <v>16.06733919742376</v>
      </c>
      <c r="W20136">
        <v>7.4295611515894588</v>
      </c>
      <c r="X20136">
        <v>2.9753610200906611</v>
      </c>
      <c r="Y20136">
        <v>9.3377131577425665</v>
      </c>
      <c r="Z20136">
        <v>5.0485810223242167</v>
      </c>
      <c r="AA20136">
        <v>3.2537245351974109</v>
      </c>
      <c r="AB20136">
        <v>4.2023728965393969</v>
      </c>
      <c r="AC20136">
        <v>13.19961507553071</v>
      </c>
      <c r="AD20136">
        <v>7.3547216077242572</v>
      </c>
      <c r="AE20136">
        <v>7.535540424746201</v>
      </c>
      <c r="AF20136">
        <v>8.0074088547979372</v>
      </c>
      <c r="AG20136">
        <v>7.2904723378297573</v>
      </c>
      <c r="AH20136">
        <v>10.308913702430459</v>
      </c>
      <c r="AI20136">
        <v>9.234666237000134</v>
      </c>
      <c r="AJ20136">
        <v>5.2651597315273024</v>
      </c>
      <c r="AK20136">
        <v>12.60106849045042</v>
      </c>
      <c r="AL20136">
        <v>6.4556366523505382</v>
      </c>
      <c r="AM20136">
        <v>7.6146968137313484</v>
      </c>
      <c r="AN20136">
        <v>3.7406793032881192</v>
      </c>
      <c r="AO20136">
        <v>6.02293164429899</v>
      </c>
      <c r="AP20136">
        <v>14.61566555433207</v>
      </c>
      <c r="AQ20136">
        <v>8.6597193624221802</v>
      </c>
      <c r="AR20136">
        <v>4.8024016271700942</v>
      </c>
      <c r="AS20136">
        <v>2.7434870972163679</v>
      </c>
      <c r="AT20136">
        <v>12.52612883787252</v>
      </c>
      <c r="AU20136">
        <v>14.174481987450861</v>
      </c>
      <c r="AV20136">
        <v>7.5986502791735466</v>
      </c>
    </row>
    <row r="20137" spans="1:48" x14ac:dyDescent="0.25">
      <c r="A20137" s="2">
        <v>40269</v>
      </c>
      <c r="B20137">
        <v>2017</v>
      </c>
      <c r="C20137">
        <v>155</v>
      </c>
      <c r="D20137">
        <v>3.6492665426408171</v>
      </c>
      <c r="E20137">
        <v>-8.6940558503701091</v>
      </c>
      <c r="F20137">
        <v>-6.8806553419060386</v>
      </c>
      <c r="G20137">
        <v>1.2718088393187219</v>
      </c>
      <c r="H20137">
        <v>-0.57375412779979706</v>
      </c>
      <c r="I20137">
        <v>1.463889941520002</v>
      </c>
      <c r="J20137">
        <v>5.3411871962417479</v>
      </c>
      <c r="K20137">
        <v>-1.752004949995045</v>
      </c>
      <c r="L20137">
        <v>1.4286830655734439</v>
      </c>
      <c r="M20137">
        <v>4.3011317652033032</v>
      </c>
      <c r="N20137">
        <v>3.7342607527495848</v>
      </c>
      <c r="O20137">
        <v>-4.7925255361755958</v>
      </c>
      <c r="P20137">
        <v>1.589311917063041</v>
      </c>
      <c r="Q20137">
        <v>-5.0693644927817916</v>
      </c>
      <c r="R20137">
        <v>1.1791692474633519</v>
      </c>
      <c r="S20137">
        <v>-1.137139055236958</v>
      </c>
      <c r="T20137">
        <v>5.1085489797407568</v>
      </c>
      <c r="U20137">
        <v>-0.63796047665759525</v>
      </c>
      <c r="V20137">
        <v>7.4982948181204323</v>
      </c>
      <c r="W20137">
        <v>-11.478250722379711</v>
      </c>
      <c r="X20137">
        <v>-3.501750349308419</v>
      </c>
      <c r="Y20137">
        <v>5.6364887195189617</v>
      </c>
      <c r="Z20137">
        <v>-0.16616434600367211</v>
      </c>
      <c r="AA20137">
        <v>0.58923653311502289</v>
      </c>
      <c r="AB20137">
        <v>5.7677480000580372</v>
      </c>
      <c r="AC20137">
        <v>-7.1977033003455038</v>
      </c>
      <c r="AD20137">
        <v>-7.1748239929702917</v>
      </c>
      <c r="AE20137">
        <v>-0.3836141495825896</v>
      </c>
      <c r="AF20137">
        <v>5.8082530385937803</v>
      </c>
      <c r="AG20137">
        <v>-0.90300649434152946</v>
      </c>
      <c r="AH20137">
        <v>0.1371767817286873</v>
      </c>
      <c r="AI20137">
        <v>1.864707997464921</v>
      </c>
      <c r="AJ20137">
        <v>-1.1606720622779449</v>
      </c>
      <c r="AK20137">
        <v>-8.8350909386783467</v>
      </c>
      <c r="AL20137">
        <v>1.7416047981506639</v>
      </c>
      <c r="AM20137">
        <v>0.32764144921890731</v>
      </c>
      <c r="AN20137">
        <v>1.104995614219106</v>
      </c>
      <c r="AO20137">
        <v>-4.740863544923446</v>
      </c>
      <c r="AP20137">
        <v>-2.5300734125496049</v>
      </c>
      <c r="AQ20137">
        <v>8.1200857859218267</v>
      </c>
      <c r="AR20137">
        <v>-4.0571561092116024</v>
      </c>
      <c r="AS20137">
        <v>8.9812078451452226</v>
      </c>
      <c r="AT20137">
        <v>5.3386006340403034</v>
      </c>
      <c r="AU20137">
        <v>0.52073066778932642</v>
      </c>
      <c r="AV20137">
        <v>5.293194562435688</v>
      </c>
    </row>
    <row r="20138" spans="1:48" x14ac:dyDescent="0.25">
      <c r="A20138" s="2">
        <v>40299</v>
      </c>
      <c r="B20138">
        <v>2017</v>
      </c>
      <c r="C20138">
        <v>155</v>
      </c>
      <c r="D20138">
        <v>-1.7700638908457189</v>
      </c>
      <c r="E20138">
        <v>-8.2759926484266657</v>
      </c>
      <c r="F20138">
        <v>-14.432455250861789</v>
      </c>
      <c r="G20138">
        <v>-12.12861494887677</v>
      </c>
      <c r="H20138">
        <v>-16.708721808083869</v>
      </c>
      <c r="I20138">
        <v>-6.8531203228332398</v>
      </c>
      <c r="J20138">
        <v>-13.82266181562113</v>
      </c>
      <c r="K20138">
        <v>-10.427448999184341</v>
      </c>
      <c r="L20138">
        <v>-12.56985088175924</v>
      </c>
      <c r="M20138">
        <v>-6.9419243792887331</v>
      </c>
      <c r="N20138">
        <v>-12.99542161581315</v>
      </c>
      <c r="O20138">
        <v>-16.36011958670651</v>
      </c>
      <c r="P20138">
        <v>-8.0748655735456971</v>
      </c>
      <c r="Q20138">
        <v>-12.67350462785911</v>
      </c>
      <c r="R20138">
        <v>-7.3376697311955059</v>
      </c>
      <c r="S20138">
        <v>-10.88783663484605</v>
      </c>
      <c r="T20138">
        <v>-4.4383176514243283</v>
      </c>
      <c r="U20138">
        <v>-14.66649554456624</v>
      </c>
      <c r="V20138">
        <v>-11.36811293227905</v>
      </c>
      <c r="W20138">
        <v>-25.852640376165439</v>
      </c>
      <c r="X20138">
        <v>-7.5982290800947201</v>
      </c>
      <c r="Y20138">
        <v>-13.323056427790011</v>
      </c>
      <c r="Z20138">
        <v>-8.098695964161795</v>
      </c>
      <c r="AA20138">
        <v>-1.734424818093228</v>
      </c>
      <c r="AB20138">
        <v>-8.8865150134657895</v>
      </c>
      <c r="AC20138">
        <v>-19.502419377439828</v>
      </c>
      <c r="AD20138">
        <v>-10.996403353088761</v>
      </c>
      <c r="AE20138">
        <v>-12.05292186048111</v>
      </c>
      <c r="AF20138">
        <v>-11.39399640572775</v>
      </c>
      <c r="AG20138">
        <v>-10.495725715495389</v>
      </c>
      <c r="AH20138">
        <v>-6.4911651111437596</v>
      </c>
      <c r="AI20138">
        <v>-7.9998911802224963</v>
      </c>
      <c r="AJ20138">
        <v>-4.710410302208123</v>
      </c>
      <c r="AK20138">
        <v>-12.718391202572811</v>
      </c>
      <c r="AL20138">
        <v>-16.370970280899868</v>
      </c>
      <c r="AM20138">
        <v>-16.324459940769611</v>
      </c>
      <c r="AN20138">
        <v>2.954174090727157</v>
      </c>
      <c r="AO20138">
        <v>-10.70064276663242</v>
      </c>
      <c r="AP20138">
        <v>-2.7077453540306222</v>
      </c>
      <c r="AQ20138">
        <v>-19.851271247363002</v>
      </c>
      <c r="AR20138">
        <v>-13.14765628161773</v>
      </c>
      <c r="AS20138">
        <v>-13.005321073214439</v>
      </c>
      <c r="AT20138">
        <v>-5.4881348808914376</v>
      </c>
      <c r="AU20138">
        <v>-10.95822408633671</v>
      </c>
      <c r="AV20138">
        <v>-10.012005588680161</v>
      </c>
    </row>
    <row r="20139" spans="1:48" x14ac:dyDescent="0.25">
      <c r="A20139" s="2">
        <v>40330</v>
      </c>
      <c r="B20139">
        <v>2017</v>
      </c>
      <c r="C20139">
        <v>155</v>
      </c>
      <c r="D20139">
        <v>1.000158205948654</v>
      </c>
      <c r="E20139">
        <v>-0.60132871821962919</v>
      </c>
      <c r="F20139">
        <v>-0.83018720867489293</v>
      </c>
      <c r="G20139">
        <v>-2.2965130799090909</v>
      </c>
      <c r="H20139">
        <v>-2.1703203521758589</v>
      </c>
      <c r="I20139">
        <v>-5.1654856602498906</v>
      </c>
      <c r="J20139">
        <v>2.862046606238966</v>
      </c>
      <c r="K20139">
        <v>-0.2076520130790849</v>
      </c>
      <c r="L20139">
        <v>4.9839380940032374</v>
      </c>
      <c r="M20139">
        <v>3.22348436599178</v>
      </c>
      <c r="N20139">
        <v>-0.87956897159723324</v>
      </c>
      <c r="O20139">
        <v>-0.1216545214342224</v>
      </c>
      <c r="P20139">
        <v>-5.3245960765678007</v>
      </c>
      <c r="Q20139">
        <v>-1.4581485834256109</v>
      </c>
      <c r="R20139">
        <v>-3.5370736994565721</v>
      </c>
      <c r="S20139">
        <v>-2.2362755976983228</v>
      </c>
      <c r="T20139">
        <v>2.5643604315566342</v>
      </c>
      <c r="U20139">
        <v>-7.5395776868514064</v>
      </c>
      <c r="V20139">
        <v>0.69297393454952338</v>
      </c>
      <c r="W20139">
        <v>-9.2611371153207287</v>
      </c>
      <c r="X20139">
        <v>-1.660681654609109</v>
      </c>
      <c r="Y20139">
        <v>0.91504466717149402</v>
      </c>
      <c r="Z20139">
        <v>-2.010364638578654</v>
      </c>
      <c r="AA20139">
        <v>4.7537881959581751</v>
      </c>
      <c r="AB20139">
        <v>3.7546853321818401</v>
      </c>
      <c r="AC20139">
        <v>-8.9962487921213743</v>
      </c>
      <c r="AD20139">
        <v>-1.2372152974887809</v>
      </c>
      <c r="AE20139">
        <v>-0.69188244826189349</v>
      </c>
      <c r="AF20139">
        <v>0.90157589256432136</v>
      </c>
      <c r="AG20139">
        <v>-4.4349845031098294</v>
      </c>
      <c r="AH20139">
        <v>-2.8707082969881119</v>
      </c>
      <c r="AI20139">
        <v>4.2823423422173823</v>
      </c>
      <c r="AJ20139">
        <v>1.5922901269727059E-3</v>
      </c>
      <c r="AK20139">
        <v>-6.9195424483977197</v>
      </c>
      <c r="AL20139">
        <v>-3.037801449650845</v>
      </c>
      <c r="AM20139">
        <v>-6.9696084469294313</v>
      </c>
      <c r="AN20139">
        <v>8.2633183063607341E-2</v>
      </c>
      <c r="AO20139">
        <v>4.2638079348329194</v>
      </c>
      <c r="AP20139">
        <v>3.6528643525815858</v>
      </c>
      <c r="AQ20139">
        <v>-7.4803166913420371</v>
      </c>
      <c r="AR20139">
        <v>-9.7528848376461035</v>
      </c>
      <c r="AS20139">
        <v>-8.6774101740946126</v>
      </c>
      <c r="AT20139">
        <v>7.3432527821764459</v>
      </c>
      <c r="AU20139">
        <v>5.2706575334786621</v>
      </c>
      <c r="AV20139">
        <v>2.026806991206676</v>
      </c>
    </row>
    <row r="20140" spans="1:48" x14ac:dyDescent="0.25">
      <c r="A20140" s="2">
        <v>40360</v>
      </c>
      <c r="B20140">
        <v>2017</v>
      </c>
      <c r="C20140">
        <v>155</v>
      </c>
      <c r="D20140">
        <v>12.058963145609329</v>
      </c>
      <c r="E20140">
        <v>10.903756457506651</v>
      </c>
      <c r="F20140">
        <v>15.81251478546522</v>
      </c>
      <c r="G20140">
        <v>13.706037957828411</v>
      </c>
      <c r="H20140">
        <v>12.17224415456819</v>
      </c>
      <c r="I20140">
        <v>7.1828016421628504</v>
      </c>
      <c r="J20140">
        <v>11.67199043799836</v>
      </c>
      <c r="K20140">
        <v>9.4802550942817874</v>
      </c>
      <c r="L20140">
        <v>9.0799237707268823</v>
      </c>
      <c r="M20140">
        <v>5.5534188240399018</v>
      </c>
      <c r="N20140">
        <v>7.2440000943329252</v>
      </c>
      <c r="O20140">
        <v>22.07768981949252</v>
      </c>
      <c r="P20140">
        <v>6.9738446842714694</v>
      </c>
      <c r="Q20140">
        <v>12.41124187483544</v>
      </c>
      <c r="R20140">
        <v>12.572991375232711</v>
      </c>
      <c r="S20140">
        <v>12.12077109247751</v>
      </c>
      <c r="T20140">
        <v>2.8308690868561031</v>
      </c>
      <c r="U20140">
        <v>19.695017633345909</v>
      </c>
      <c r="V20140">
        <v>15.96662794540174</v>
      </c>
      <c r="W20140">
        <v>30.68943604265975</v>
      </c>
      <c r="X20140">
        <v>10.39481129339608</v>
      </c>
      <c r="Y20140">
        <v>7.5474000123344709</v>
      </c>
      <c r="Z20140">
        <v>3.5471215824221858</v>
      </c>
      <c r="AA20140">
        <v>13.22891753738873</v>
      </c>
      <c r="AB20140">
        <v>7.9228176279708906</v>
      </c>
      <c r="AC20140">
        <v>15.02563361285114</v>
      </c>
      <c r="AD20140">
        <v>-1.037333612795754</v>
      </c>
      <c r="AE20140">
        <v>10.991623500714541</v>
      </c>
      <c r="AF20140">
        <v>10.2786863585169</v>
      </c>
      <c r="AG20140">
        <v>13.719097871211639</v>
      </c>
      <c r="AH20140">
        <v>5.8282774570390439</v>
      </c>
      <c r="AI20140">
        <v>0.71169314760062274</v>
      </c>
      <c r="AJ20140">
        <v>5.3934722554145784</v>
      </c>
      <c r="AK20140">
        <v>12.19688088338806</v>
      </c>
      <c r="AL20140">
        <v>17.798994645093199</v>
      </c>
      <c r="AM20140">
        <v>18.181994463046738</v>
      </c>
      <c r="AN20140">
        <v>7.9814498188641281</v>
      </c>
      <c r="AO20140">
        <v>4.7948322372594721</v>
      </c>
      <c r="AP20140">
        <v>6.1018155024578524</v>
      </c>
      <c r="AQ20140">
        <v>6.893365638025406</v>
      </c>
      <c r="AR20140">
        <v>4.4200340078352829</v>
      </c>
      <c r="AS20140">
        <v>5.3177522994183768</v>
      </c>
      <c r="AT20140">
        <v>5.2532396367306999</v>
      </c>
      <c r="AU20140">
        <v>15.887804370966951</v>
      </c>
      <c r="AV20140">
        <v>1.841795590602668</v>
      </c>
    </row>
    <row r="20141" spans="1:48" x14ac:dyDescent="0.25">
      <c r="A20141" s="2">
        <v>40391</v>
      </c>
      <c r="B20141">
        <v>2017</v>
      </c>
      <c r="C20141">
        <v>155</v>
      </c>
      <c r="D20141">
        <v>7.2544625387484194</v>
      </c>
      <c r="E20141">
        <v>-1.8452906857385321</v>
      </c>
      <c r="F20141">
        <v>-7.4591766945037659</v>
      </c>
      <c r="G20141">
        <v>-4.7565769016287174</v>
      </c>
      <c r="H20141">
        <v>-3.0671101366466562</v>
      </c>
      <c r="I20141">
        <v>-1.921776474907533</v>
      </c>
      <c r="J20141">
        <v>-5.8082095118924926</v>
      </c>
      <c r="K20141">
        <v>-5.9404726231930161</v>
      </c>
      <c r="L20141">
        <v>-6.6215931811825719</v>
      </c>
      <c r="M20141">
        <v>6.4564153959523418</v>
      </c>
      <c r="N20141">
        <v>-3.3321376495594519</v>
      </c>
      <c r="O20141">
        <v>-5.4525929144153329</v>
      </c>
      <c r="P20141">
        <v>-4.454049106620861</v>
      </c>
      <c r="Q20141">
        <v>-6.058890007547002</v>
      </c>
      <c r="R20141">
        <v>-2.884968975813484</v>
      </c>
      <c r="S20141">
        <v>-1.986952275332166</v>
      </c>
      <c r="T20141">
        <v>5.6237847466089619</v>
      </c>
      <c r="U20141">
        <v>-3.4886048647341021</v>
      </c>
      <c r="V20141">
        <v>-1.4388377643139609</v>
      </c>
      <c r="W20141">
        <v>-9.3474257173912783</v>
      </c>
      <c r="X20141">
        <v>-3.774438560938032</v>
      </c>
      <c r="Y20141">
        <v>-2.59327936089967</v>
      </c>
      <c r="Z20141">
        <v>-2.294213610817275</v>
      </c>
      <c r="AA20141">
        <v>9.0859603646356479</v>
      </c>
      <c r="AB20141">
        <v>-0.73075438043247454</v>
      </c>
      <c r="AC20141">
        <v>-2.7164990577489561</v>
      </c>
      <c r="AD20141">
        <v>2.610397068151582</v>
      </c>
      <c r="AE20141">
        <v>-7.362872719103275</v>
      </c>
      <c r="AF20141">
        <v>-4.7827343799869411</v>
      </c>
      <c r="AG20141">
        <v>-3.2168324494179612</v>
      </c>
      <c r="AH20141">
        <v>-5.0482721920542373</v>
      </c>
      <c r="AI20141">
        <v>-1.4508877725826099</v>
      </c>
      <c r="AJ20141">
        <v>-3.0134260443528849</v>
      </c>
      <c r="AK20141">
        <v>-4.0373289405893242</v>
      </c>
      <c r="AL20141">
        <v>-5.0956366866191534</v>
      </c>
      <c r="AM20141">
        <v>-4.530860967843342</v>
      </c>
      <c r="AN20141">
        <v>4.1771790766155448</v>
      </c>
      <c r="AO20141">
        <v>2.4808068097694309</v>
      </c>
      <c r="AP20141">
        <v>9.3805974947686046</v>
      </c>
      <c r="AQ20141">
        <v>-15.43313840521315</v>
      </c>
      <c r="AR20141">
        <v>-5.5323713220272293</v>
      </c>
      <c r="AS20141">
        <v>1.6367302011770719</v>
      </c>
      <c r="AT20141">
        <v>-3.4660883997623788</v>
      </c>
      <c r="AU20141">
        <v>4.8301948351933799</v>
      </c>
      <c r="AV20141">
        <v>2.2337224737429611</v>
      </c>
    </row>
    <row r="20142" spans="1:48" x14ac:dyDescent="0.25">
      <c r="A20142" s="2">
        <v>40422</v>
      </c>
      <c r="B20142">
        <v>2017</v>
      </c>
      <c r="C20142">
        <v>155</v>
      </c>
      <c r="D20142">
        <v>10.2811136458046</v>
      </c>
      <c r="E20142">
        <v>10.70290409457151</v>
      </c>
      <c r="F20142">
        <v>11.888139982693399</v>
      </c>
      <c r="G20142">
        <v>8.3303376444175505</v>
      </c>
      <c r="H20142">
        <v>13.70547608732724</v>
      </c>
      <c r="I20142">
        <v>7.8103141160964729</v>
      </c>
      <c r="J20142">
        <v>18.516122083280688</v>
      </c>
      <c r="K20142">
        <v>13.24244156746308</v>
      </c>
      <c r="L20142">
        <v>-0.36232126932773667</v>
      </c>
      <c r="M20142">
        <v>5.7328406611725216</v>
      </c>
      <c r="N20142">
        <v>9.5481523467421781</v>
      </c>
      <c r="O20142">
        <v>10.58037676723611</v>
      </c>
      <c r="P20142">
        <v>9.0814442244757654</v>
      </c>
      <c r="Q20142">
        <v>14.474105578245821</v>
      </c>
      <c r="R20142">
        <v>14.65341485313099</v>
      </c>
      <c r="S20142">
        <v>8.9594655311777913</v>
      </c>
      <c r="T20142">
        <v>19.25250750029344</v>
      </c>
      <c r="U20142">
        <v>17.353062747719662</v>
      </c>
      <c r="V20142">
        <v>15.334767186634821</v>
      </c>
      <c r="W20142">
        <v>0.32021832175486148</v>
      </c>
      <c r="X20142">
        <v>12.585950784853321</v>
      </c>
      <c r="Y20142">
        <v>11.8449296954396</v>
      </c>
      <c r="Z20142">
        <v>4.6270069931410918</v>
      </c>
      <c r="AA20142">
        <v>7.1126529769446112</v>
      </c>
      <c r="AB20142">
        <v>8.0882740375408879</v>
      </c>
      <c r="AC20142">
        <v>12.05387794403214</v>
      </c>
      <c r="AD20142">
        <v>9.8400029746933182</v>
      </c>
      <c r="AE20142">
        <v>13.126438061552721</v>
      </c>
      <c r="AF20142">
        <v>12.02310360436614</v>
      </c>
      <c r="AG20142">
        <v>10.59164190560009</v>
      </c>
      <c r="AH20142">
        <v>10.89645779627984</v>
      </c>
      <c r="AI20142">
        <v>16.270045398030248</v>
      </c>
      <c r="AJ20142">
        <v>10.907449860200471</v>
      </c>
      <c r="AK20142">
        <v>17.494798861464851</v>
      </c>
      <c r="AL20142">
        <v>15.7224215344306</v>
      </c>
      <c r="AM20142">
        <v>13.7984519607623</v>
      </c>
      <c r="AN20142">
        <v>10.9754735980347</v>
      </c>
      <c r="AO20142">
        <v>5.4701556031902632</v>
      </c>
      <c r="AP20142">
        <v>14.16133325916436</v>
      </c>
      <c r="AQ20142">
        <v>6.8077852512549164</v>
      </c>
      <c r="AR20142">
        <v>0.28846218143159241</v>
      </c>
      <c r="AS20142">
        <v>3.2740069099832292</v>
      </c>
      <c r="AT20142">
        <v>12.233341300390199</v>
      </c>
      <c r="AU20142">
        <v>16.40117941927317</v>
      </c>
      <c r="AV20142">
        <v>5.9139985281977614</v>
      </c>
    </row>
    <row r="20143" spans="1:48" x14ac:dyDescent="0.25">
      <c r="A20143" s="2">
        <v>40452</v>
      </c>
      <c r="B20143">
        <v>2017</v>
      </c>
      <c r="C20143">
        <v>155</v>
      </c>
      <c r="D20143">
        <v>1.457864797488662</v>
      </c>
      <c r="E20143">
        <v>9.1930681359522417</v>
      </c>
      <c r="F20143">
        <v>6.405739469096261</v>
      </c>
      <c r="G20143">
        <v>0.16975406366661619</v>
      </c>
      <c r="H20143">
        <v>2.8555056305156201</v>
      </c>
      <c r="I20143">
        <v>3.1532728233422351</v>
      </c>
      <c r="J20143">
        <v>0.46807257242311717</v>
      </c>
      <c r="K20143">
        <v>7.7948773814690453</v>
      </c>
      <c r="L20143">
        <v>5.6627072766170627</v>
      </c>
      <c r="M20143">
        <v>2.6366460413428379</v>
      </c>
      <c r="N20143">
        <v>7.0125348748757643</v>
      </c>
      <c r="O20143">
        <v>4.7488890196225819</v>
      </c>
      <c r="P20143">
        <v>3.9248977475316642</v>
      </c>
      <c r="Q20143">
        <v>5.0732189754986834</v>
      </c>
      <c r="R20143">
        <v>1.7078260439510999</v>
      </c>
      <c r="S20143">
        <v>3.931788235926903</v>
      </c>
      <c r="T20143">
        <v>1.6313689909160709</v>
      </c>
      <c r="U20143">
        <v>4.7441690775093637</v>
      </c>
      <c r="V20143">
        <v>5.5468217055071101</v>
      </c>
      <c r="W20143">
        <v>8.1051553208549407</v>
      </c>
      <c r="X20143">
        <v>4.2229940593295767</v>
      </c>
      <c r="Y20143">
        <v>1.513588297947255</v>
      </c>
      <c r="Z20143">
        <v>2.0269194156328219</v>
      </c>
      <c r="AA20143">
        <v>5.8882052783905792</v>
      </c>
      <c r="AB20143">
        <v>3.3218507899719141</v>
      </c>
      <c r="AC20143">
        <v>7.3121570415279891E-3</v>
      </c>
      <c r="AD20143">
        <v>-0.40592084526984712</v>
      </c>
      <c r="AE20143">
        <v>1.701491871325866</v>
      </c>
      <c r="AF20143">
        <v>3.3922750178326129</v>
      </c>
      <c r="AG20143">
        <v>1.4441208456776879</v>
      </c>
      <c r="AH20143">
        <v>8.1996352961592134</v>
      </c>
      <c r="AI20143">
        <v>1.612324490472306</v>
      </c>
      <c r="AJ20143">
        <v>3.538845190544659</v>
      </c>
      <c r="AK20143">
        <v>4.0822928841990791</v>
      </c>
      <c r="AL20143">
        <v>3.7741597306846231</v>
      </c>
      <c r="AM20143">
        <v>6.9021071535720457</v>
      </c>
      <c r="AN20143">
        <v>16.552210583432458</v>
      </c>
      <c r="AO20143">
        <v>2.2672736020802109</v>
      </c>
      <c r="AP20143">
        <v>1.852044538965103</v>
      </c>
      <c r="AQ20143">
        <v>2.047987597544676</v>
      </c>
      <c r="AR20143">
        <v>-0.27314154716621131</v>
      </c>
      <c r="AS20143">
        <v>-0.7095297331126682</v>
      </c>
      <c r="AT20143">
        <v>3.427874831900724</v>
      </c>
      <c r="AU20143">
        <v>16.02247167211566</v>
      </c>
      <c r="AV20143">
        <v>1.809264049600201</v>
      </c>
    </row>
    <row r="20144" spans="1:48" x14ac:dyDescent="0.25">
      <c r="A20144" s="2">
        <v>40483</v>
      </c>
      <c r="B20144">
        <v>2017</v>
      </c>
      <c r="C20144">
        <v>155</v>
      </c>
      <c r="D20144">
        <v>1.0503056791224099</v>
      </c>
      <c r="E20144">
        <v>-14.256271571054789</v>
      </c>
      <c r="F20144">
        <v>-15.585660884543231</v>
      </c>
      <c r="G20144">
        <v>-10.902421703536049</v>
      </c>
      <c r="H20144">
        <v>-3.4675992834515612</v>
      </c>
      <c r="I20144">
        <v>1.059427634058463</v>
      </c>
      <c r="J20144">
        <v>-2.7757887313424772</v>
      </c>
      <c r="K20144">
        <v>-5.0874573711967237</v>
      </c>
      <c r="L20144">
        <v>5.2943385819998356</v>
      </c>
      <c r="M20144">
        <v>-2.8468950328017328</v>
      </c>
      <c r="N20144">
        <v>-1.3695122038263949</v>
      </c>
      <c r="O20144">
        <v>-20.29108544484685</v>
      </c>
      <c r="P20144">
        <v>0.1040483215006605</v>
      </c>
      <c r="Q20144">
        <v>-10.84974183314527</v>
      </c>
      <c r="R20144">
        <v>-3.147502827761306</v>
      </c>
      <c r="S20144">
        <v>-4.91905291682545</v>
      </c>
      <c r="T20144">
        <v>-13.14235164215644</v>
      </c>
      <c r="U20144">
        <v>-9.5957060174211239</v>
      </c>
      <c r="V20144">
        <v>-9.9991238020416322</v>
      </c>
      <c r="W20144">
        <v>-15.49719011784244</v>
      </c>
      <c r="X20144">
        <v>-12.35484893506692</v>
      </c>
      <c r="Y20144">
        <v>3.5641100906258487E-2</v>
      </c>
      <c r="Z20144">
        <v>2.095755669261901</v>
      </c>
      <c r="AA20144">
        <v>-13.13926740509025</v>
      </c>
      <c r="AB20144">
        <v>-1.6515121335251679</v>
      </c>
      <c r="AC20144">
        <v>-11.146287846151051</v>
      </c>
      <c r="AD20144">
        <v>-1.726385009580822</v>
      </c>
      <c r="AE20144">
        <v>-9.6607063301682565</v>
      </c>
      <c r="AF20144">
        <v>-6.3617517516592397</v>
      </c>
      <c r="AG20144">
        <v>-4.7746146080658853</v>
      </c>
      <c r="AH20144">
        <v>1.9454426412845121</v>
      </c>
      <c r="AI20144">
        <v>-6.5386962844627972</v>
      </c>
      <c r="AJ20144">
        <v>-2.6576721821826692</v>
      </c>
      <c r="AK20144">
        <v>-9.2128880113849458</v>
      </c>
      <c r="AL20144">
        <v>-8.4734737481018119</v>
      </c>
      <c r="AM20144">
        <v>-10.208501324943789</v>
      </c>
      <c r="AN20144">
        <v>-3.3694369568148308</v>
      </c>
      <c r="AO20144">
        <v>-3.6151723872469459</v>
      </c>
      <c r="AP20144">
        <v>0.37028082929007061</v>
      </c>
      <c r="AQ20144">
        <v>-8.1839403691613022</v>
      </c>
      <c r="AR20144">
        <v>9.1871554237061623</v>
      </c>
      <c r="AS20144">
        <v>-0.86284236029275929</v>
      </c>
      <c r="AT20144">
        <v>-7.031185242552751</v>
      </c>
      <c r="AU20144">
        <v>3.2179903749707468</v>
      </c>
      <c r="AV20144">
        <v>3.97476783355315</v>
      </c>
    </row>
    <row r="20145" spans="1:48" x14ac:dyDescent="0.25">
      <c r="A20145" s="2">
        <v>40513</v>
      </c>
      <c r="B20145">
        <v>2017</v>
      </c>
      <c r="C20145">
        <v>155</v>
      </c>
      <c r="D20145">
        <v>3.211739070558894</v>
      </c>
      <c r="E20145">
        <v>6.1096286465291527</v>
      </c>
      <c r="F20145">
        <v>8.7769677433494167</v>
      </c>
      <c r="G20145">
        <v>8.1301396988385797</v>
      </c>
      <c r="H20145">
        <v>10.586457203048891</v>
      </c>
      <c r="I20145">
        <v>7.7259608722494599</v>
      </c>
      <c r="J20145">
        <v>9.9447429047753388</v>
      </c>
      <c r="K20145">
        <v>6.9854758936054751</v>
      </c>
      <c r="L20145">
        <v>9.6662465445833448</v>
      </c>
      <c r="M20145">
        <v>5.7217021728967143</v>
      </c>
      <c r="N20145">
        <v>5.6402232078006209</v>
      </c>
      <c r="O20145">
        <v>9.6493383748691652</v>
      </c>
      <c r="P20145">
        <v>6.6725227918548624</v>
      </c>
      <c r="Q20145">
        <v>8.7260769864865075</v>
      </c>
      <c r="R20145">
        <v>14.81112957324842</v>
      </c>
      <c r="S20145">
        <v>7.2834312255293687</v>
      </c>
      <c r="T20145">
        <v>9.2340779653801839</v>
      </c>
      <c r="U20145">
        <v>10.330985451393641</v>
      </c>
      <c r="V20145">
        <v>-3.0505743006586932</v>
      </c>
      <c r="W20145">
        <v>-1.6721484931764059</v>
      </c>
      <c r="X20145">
        <v>5.534617507570827</v>
      </c>
      <c r="Y20145">
        <v>11.06147966862072</v>
      </c>
      <c r="Z20145">
        <v>7.6092289113984801</v>
      </c>
      <c r="AA20145">
        <v>3.0294724099636068</v>
      </c>
      <c r="AB20145">
        <v>5.0478654950995239</v>
      </c>
      <c r="AC20145">
        <v>7.5693381767351742</v>
      </c>
      <c r="AD20145">
        <v>7.0020406192815132</v>
      </c>
      <c r="AE20145">
        <v>10.85981322651557</v>
      </c>
      <c r="AF20145">
        <v>10.547671079865269</v>
      </c>
      <c r="AG20145">
        <v>7.1565002540606049</v>
      </c>
      <c r="AH20145">
        <v>5.7491933378754911</v>
      </c>
      <c r="AI20145">
        <v>7.5890203556189473</v>
      </c>
      <c r="AJ20145">
        <v>-1.7420790283920959</v>
      </c>
      <c r="AK20145">
        <v>12.008999401679191</v>
      </c>
      <c r="AL20145">
        <v>17.719574631087578</v>
      </c>
      <c r="AM20145">
        <v>16.347765597235789</v>
      </c>
      <c r="AN20145">
        <v>3.9670785265759849</v>
      </c>
      <c r="AO20145">
        <v>9.0330759145643924</v>
      </c>
      <c r="AP20145">
        <v>3.532958268455455</v>
      </c>
      <c r="AQ20145">
        <v>13.576724810482579</v>
      </c>
      <c r="AR20145">
        <v>3.251552188545515</v>
      </c>
      <c r="AS20145">
        <v>6.5509128979309939</v>
      </c>
      <c r="AT20145">
        <v>4.344891104456039</v>
      </c>
      <c r="AU20145">
        <v>5.4447353635979754</v>
      </c>
      <c r="AV20145">
        <v>6.4377175757702298</v>
      </c>
    </row>
    <row r="20146" spans="1:48" x14ac:dyDescent="0.25">
      <c r="A20146" s="2">
        <v>40544</v>
      </c>
      <c r="B20146">
        <v>2017</v>
      </c>
      <c r="C20146">
        <v>155</v>
      </c>
      <c r="D20146">
        <v>-9.0668586049729498</v>
      </c>
      <c r="E20146">
        <v>5.7079811782553946</v>
      </c>
      <c r="F20146">
        <v>11.12194183160784</v>
      </c>
      <c r="G20146">
        <v>9.0344308650321494</v>
      </c>
      <c r="H20146">
        <v>-2.287469613565285</v>
      </c>
      <c r="I20146">
        <v>0.44088793783951807</v>
      </c>
      <c r="J20146">
        <v>3.5370801659881712</v>
      </c>
      <c r="K20146">
        <v>4.3730893886083866</v>
      </c>
      <c r="L20146">
        <v>2.5920516306617629</v>
      </c>
      <c r="M20146">
        <v>0.87122993737351884</v>
      </c>
      <c r="N20146">
        <v>1.0142720606784119</v>
      </c>
      <c r="O20146">
        <v>13.746457652414399</v>
      </c>
      <c r="P20146">
        <v>2.391547480429757</v>
      </c>
      <c r="Q20146">
        <v>6.9368883965256654</v>
      </c>
      <c r="R20146">
        <v>-12.2223373305</v>
      </c>
      <c r="S20146">
        <v>1.967475044137768</v>
      </c>
      <c r="T20146">
        <v>-10.435628084183501</v>
      </c>
      <c r="U20146">
        <v>1.451627605905315</v>
      </c>
      <c r="V20146">
        <v>-9.87579640524282</v>
      </c>
      <c r="W20146">
        <v>17.74060963146427</v>
      </c>
      <c r="X20146">
        <v>1.923088787180993</v>
      </c>
      <c r="Y20146">
        <v>2.6378292314152452</v>
      </c>
      <c r="Z20146">
        <v>0.1212174054001425</v>
      </c>
      <c r="AA20146">
        <v>-2.0941125953975681</v>
      </c>
      <c r="AB20146">
        <v>-0.20981273183617871</v>
      </c>
      <c r="AC20146">
        <v>11.590828602208751</v>
      </c>
      <c r="AD20146">
        <v>-2.7928489559532421</v>
      </c>
      <c r="AE20146">
        <v>4.359742522269916</v>
      </c>
      <c r="AF20146">
        <v>1.9997572960873231</v>
      </c>
      <c r="AG20146">
        <v>-4.1760999463067439</v>
      </c>
      <c r="AH20146">
        <v>-2.847394241824774</v>
      </c>
      <c r="AI20146">
        <v>-13.0650115669073</v>
      </c>
      <c r="AJ20146">
        <v>-2.0500620801522822</v>
      </c>
      <c r="AK20146">
        <v>4.4817031233119309</v>
      </c>
      <c r="AL20146">
        <v>-1.8503945442562619</v>
      </c>
      <c r="AM20146">
        <v>3.1263626579050912</v>
      </c>
      <c r="AN20146">
        <v>-12.05189017453471</v>
      </c>
      <c r="AO20146">
        <v>-0.32343276513077113</v>
      </c>
      <c r="AP20146">
        <v>-8.8237676395864995</v>
      </c>
      <c r="AQ20146">
        <v>2.3744026778022902</v>
      </c>
      <c r="AR20146">
        <v>7.222479991749986</v>
      </c>
      <c r="AS20146">
        <v>-20.858368740579831</v>
      </c>
      <c r="AT20146">
        <v>-10.655171264221289</v>
      </c>
      <c r="AU20146">
        <v>-1.1755921457523579</v>
      </c>
      <c r="AV20146">
        <v>1.10726998629691</v>
      </c>
    </row>
    <row r="20147" spans="1:48" x14ac:dyDescent="0.25">
      <c r="A20147" s="2">
        <v>40575</v>
      </c>
      <c r="B20147">
        <v>2017</v>
      </c>
      <c r="C20147">
        <v>155</v>
      </c>
      <c r="D20147">
        <v>-2.6596093281495148</v>
      </c>
      <c r="E20147">
        <v>2.5545064891782538</v>
      </c>
      <c r="F20147">
        <v>2.789916554319571</v>
      </c>
      <c r="G20147">
        <v>-1.362961933322238</v>
      </c>
      <c r="H20147">
        <v>4.5994971043062716</v>
      </c>
      <c r="I20147">
        <v>7.2878314704587499</v>
      </c>
      <c r="J20147">
        <v>-0.30934101564781269</v>
      </c>
      <c r="K20147">
        <v>3.4815156127420588</v>
      </c>
      <c r="L20147">
        <v>-8.284805969005804</v>
      </c>
      <c r="M20147">
        <v>-1.8738739767493069</v>
      </c>
      <c r="N20147">
        <v>-0.88459201693519285</v>
      </c>
      <c r="O20147">
        <v>0.84734834481012822</v>
      </c>
      <c r="P20147">
        <v>3.3406712767491298</v>
      </c>
      <c r="Q20147">
        <v>3.4812221606934419</v>
      </c>
      <c r="R20147">
        <v>6.4049887066896627</v>
      </c>
      <c r="S20147">
        <v>4.3054964489255054</v>
      </c>
      <c r="T20147">
        <v>-1.3152385253259009</v>
      </c>
      <c r="U20147">
        <v>0.59706579983831443</v>
      </c>
      <c r="V20147">
        <v>-2.3888231333320191</v>
      </c>
      <c r="W20147">
        <v>-1.302327572427775</v>
      </c>
      <c r="X20147">
        <v>2.6712954995354199</v>
      </c>
      <c r="Y20147">
        <v>-6.1961935765364906</v>
      </c>
      <c r="Z20147">
        <v>4.5506315580152057</v>
      </c>
      <c r="AA20147">
        <v>-2.3886167408245562</v>
      </c>
      <c r="AB20147">
        <v>-5.0225713274343438</v>
      </c>
      <c r="AC20147">
        <v>6.5101150465474156</v>
      </c>
      <c r="AD20147">
        <v>-2.3831016951542772</v>
      </c>
      <c r="AE20147">
        <v>3.8995008907739548</v>
      </c>
      <c r="AF20147">
        <v>4.9723431310273236</v>
      </c>
      <c r="AG20147">
        <v>2.9781742675766281</v>
      </c>
      <c r="AH20147">
        <v>0.84043973427125884</v>
      </c>
      <c r="AI20147">
        <v>-1.7776357327704551</v>
      </c>
      <c r="AJ20147">
        <v>-1.8991510370403479</v>
      </c>
      <c r="AK20147">
        <v>-6.3543801991528763</v>
      </c>
      <c r="AL20147">
        <v>7.6364638564605292</v>
      </c>
      <c r="AM20147">
        <v>1.5517850960910631</v>
      </c>
      <c r="AN20147">
        <v>1.6986567506768191</v>
      </c>
      <c r="AO20147">
        <v>3.7317994671623329</v>
      </c>
      <c r="AP20147">
        <v>5.7738789440526572</v>
      </c>
      <c r="AQ20147">
        <v>6.6457329493205153</v>
      </c>
      <c r="AR20147">
        <v>5.8501766546357192</v>
      </c>
      <c r="AS20147">
        <v>-0.54943267961045095</v>
      </c>
      <c r="AT20147">
        <v>4.8922896312204367</v>
      </c>
      <c r="AU20147">
        <v>-8.0848092136094447</v>
      </c>
      <c r="AV20147">
        <v>-6.9317995955136986</v>
      </c>
    </row>
    <row r="20148" spans="1:48" x14ac:dyDescent="0.25">
      <c r="A20148" s="2">
        <v>40603</v>
      </c>
      <c r="B20148">
        <v>2017</v>
      </c>
      <c r="C20148">
        <v>155</v>
      </c>
      <c r="D20148">
        <v>4.0693818702213447</v>
      </c>
      <c r="E20148">
        <v>0.24464786068874031</v>
      </c>
      <c r="F20148">
        <v>-0.42818451159598592</v>
      </c>
      <c r="G20148">
        <v>8.1279536581586385</v>
      </c>
      <c r="H20148">
        <v>2.200674089214516</v>
      </c>
      <c r="I20148">
        <v>6.837443072282845E-3</v>
      </c>
      <c r="J20148">
        <v>2.198852057683665</v>
      </c>
      <c r="K20148">
        <v>-0.43103005345376261</v>
      </c>
      <c r="L20148">
        <v>8.5653116321507294</v>
      </c>
      <c r="M20148">
        <v>5.2943995322543458</v>
      </c>
      <c r="N20148">
        <v>4.2762538539573569</v>
      </c>
      <c r="O20148">
        <v>-0.82394481783726325</v>
      </c>
      <c r="P20148">
        <v>0.1064602301327877</v>
      </c>
      <c r="Q20148">
        <v>-0.10584478628759</v>
      </c>
      <c r="R20148">
        <v>5.0396064967403342</v>
      </c>
      <c r="S20148">
        <v>-2.4476847365332288</v>
      </c>
      <c r="T20148">
        <v>9.9926953578249655</v>
      </c>
      <c r="U20148">
        <v>4.7251137046788516</v>
      </c>
      <c r="V20148">
        <v>7.7126470086936072</v>
      </c>
      <c r="W20148">
        <v>-0.93597949003639824</v>
      </c>
      <c r="X20148">
        <v>0.8442145388911193</v>
      </c>
      <c r="Y20148">
        <v>11.683624363717099</v>
      </c>
      <c r="Z20148">
        <v>-9.1334011266605906</v>
      </c>
      <c r="AA20148">
        <v>4.8524410997560219</v>
      </c>
      <c r="AB20148">
        <v>4.8168814111595024</v>
      </c>
      <c r="AC20148">
        <v>11.17430513926381</v>
      </c>
      <c r="AD20148">
        <v>2.7798619607631192</v>
      </c>
      <c r="AE20148">
        <v>1.9119226638836471</v>
      </c>
      <c r="AF20148">
        <v>2.390241127531012</v>
      </c>
      <c r="AG20148">
        <v>3.9916011078240832</v>
      </c>
      <c r="AH20148">
        <v>2.654712360926692</v>
      </c>
      <c r="AI20148">
        <v>11.09420789015474</v>
      </c>
      <c r="AJ20148">
        <v>5.5964551616876967</v>
      </c>
      <c r="AK20148">
        <v>4.3715598867102079</v>
      </c>
      <c r="AL20148">
        <v>1.0767902118753669</v>
      </c>
      <c r="AM20148">
        <v>1.1995457409233361</v>
      </c>
      <c r="AN20148">
        <v>-3.3997053156905932</v>
      </c>
      <c r="AO20148">
        <v>-1.4709847170667369</v>
      </c>
      <c r="AP20148">
        <v>7.9806335899212044</v>
      </c>
      <c r="AQ20148">
        <v>0.10275584770611521</v>
      </c>
      <c r="AR20148">
        <v>-2.8263657572309642</v>
      </c>
      <c r="AS20148">
        <v>-2.4947356152694722</v>
      </c>
      <c r="AT20148">
        <v>12.322320312917849</v>
      </c>
      <c r="AU20148">
        <v>-3.1565213950192961</v>
      </c>
      <c r="AV20148">
        <v>7.6012036158542804</v>
      </c>
    </row>
    <row r="20149" spans="1:48" x14ac:dyDescent="0.25">
      <c r="A20149" s="2">
        <v>40634</v>
      </c>
      <c r="B20149">
        <v>2017</v>
      </c>
      <c r="C20149">
        <v>155</v>
      </c>
      <c r="D20149">
        <v>9.3512328376013532</v>
      </c>
      <c r="E20149">
        <v>4.1420121740230353</v>
      </c>
      <c r="F20149">
        <v>8.4586293748942776</v>
      </c>
      <c r="G20149">
        <v>11.569415314958389</v>
      </c>
      <c r="H20149">
        <v>5.7640720197773554</v>
      </c>
      <c r="I20149">
        <v>1.2124006691113911</v>
      </c>
      <c r="J20149">
        <v>9.686795838375506</v>
      </c>
      <c r="K20149">
        <v>11.348934593918811</v>
      </c>
      <c r="L20149">
        <v>3.1300235209212208</v>
      </c>
      <c r="M20149">
        <v>1.912921064587159</v>
      </c>
      <c r="N20149">
        <v>8.2629562205394969</v>
      </c>
      <c r="O20149">
        <v>8.0093255977409683</v>
      </c>
      <c r="P20149">
        <v>3.052606379500844</v>
      </c>
      <c r="Q20149">
        <v>7.9823053697351654</v>
      </c>
      <c r="R20149">
        <v>5.2368981436975437</v>
      </c>
      <c r="S20149">
        <v>7.071921010558313</v>
      </c>
      <c r="T20149">
        <v>5.7908070823161184</v>
      </c>
      <c r="U20149">
        <v>10.48662804051237</v>
      </c>
      <c r="V20149">
        <v>10.507089092946639</v>
      </c>
      <c r="W20149">
        <v>-4.4910992246760983</v>
      </c>
      <c r="X20149">
        <v>12.41778521015244</v>
      </c>
      <c r="Y20149">
        <v>6.5740187475524348</v>
      </c>
      <c r="Z20149">
        <v>0.35798571945864222</v>
      </c>
      <c r="AA20149">
        <v>4.5997697377053726</v>
      </c>
      <c r="AB20149">
        <v>5.6505524858553979</v>
      </c>
      <c r="AC20149">
        <v>8.0948853191372017</v>
      </c>
      <c r="AD20149">
        <v>-2.9429083852424931</v>
      </c>
      <c r="AE20149">
        <v>3.5686905534494611</v>
      </c>
      <c r="AF20149">
        <v>3.194542274049339</v>
      </c>
      <c r="AG20149">
        <v>-0.6553613030880312</v>
      </c>
      <c r="AH20149">
        <v>1.758570832684714</v>
      </c>
      <c r="AI20149">
        <v>-1.0508764763169529</v>
      </c>
      <c r="AJ20149">
        <v>2.304137431481168</v>
      </c>
      <c r="AK20149">
        <v>7.4307487185729659</v>
      </c>
      <c r="AL20149">
        <v>6.8606728851211107</v>
      </c>
      <c r="AM20149">
        <v>2.682730384815613</v>
      </c>
      <c r="AN20149">
        <v>-5.1074625391105748</v>
      </c>
      <c r="AO20149">
        <v>9.8242263572281949</v>
      </c>
      <c r="AP20149">
        <v>6.7804779927006287</v>
      </c>
      <c r="AQ20149">
        <v>10.88722907020481</v>
      </c>
      <c r="AR20149">
        <v>0.1006072682006476</v>
      </c>
      <c r="AS20149">
        <v>-6.7847457624319096</v>
      </c>
      <c r="AT20149">
        <v>5.0123351292454377</v>
      </c>
      <c r="AU20149">
        <v>-1.5651753719143511</v>
      </c>
      <c r="AV20149">
        <v>3.951701179800704</v>
      </c>
    </row>
    <row r="20150" spans="1:48" x14ac:dyDescent="0.25">
      <c r="A20150" s="2">
        <v>40664</v>
      </c>
      <c r="B20150">
        <v>2017</v>
      </c>
      <c r="C20150">
        <v>155</v>
      </c>
      <c r="D20150">
        <v>-0.59945430861172433</v>
      </c>
      <c r="E20150">
        <v>-0.37142125660716291</v>
      </c>
      <c r="F20150">
        <v>-6.8322005660800489</v>
      </c>
      <c r="G20150">
        <v>-5.8378087097040616</v>
      </c>
      <c r="H20150">
        <v>-5.016835693848865</v>
      </c>
      <c r="I20150">
        <v>-3.0192080070203802</v>
      </c>
      <c r="J20150">
        <v>-3.0362583326246422</v>
      </c>
      <c r="K20150">
        <v>-5.8011295573837334</v>
      </c>
      <c r="L20150">
        <v>-0.95304941868862292</v>
      </c>
      <c r="M20150">
        <v>-0.33507017611286161</v>
      </c>
      <c r="N20150">
        <v>5.3217101216660012</v>
      </c>
      <c r="O20150">
        <v>-5.2385801121517588</v>
      </c>
      <c r="P20150">
        <v>-1.0849144173961101</v>
      </c>
      <c r="Q20150">
        <v>-3.1996028376347958</v>
      </c>
      <c r="R20150">
        <v>-5.2013440463917204</v>
      </c>
      <c r="S20150">
        <v>-2.1734596830367381</v>
      </c>
      <c r="T20150">
        <v>-3.923235579064055</v>
      </c>
      <c r="U20150">
        <v>-3.2434617319567649</v>
      </c>
      <c r="V20150">
        <v>-12.38121803731423</v>
      </c>
      <c r="W20150">
        <v>-11.31207986166539</v>
      </c>
      <c r="X20150">
        <v>-4.3416104411218024</v>
      </c>
      <c r="Y20150">
        <v>-3.4566545069359189</v>
      </c>
      <c r="Z20150">
        <v>-1.6273094579002501</v>
      </c>
      <c r="AA20150">
        <v>2.3348207270621262</v>
      </c>
      <c r="AB20150">
        <v>-1.897889911532169</v>
      </c>
      <c r="AC20150">
        <v>-9.819532922914199</v>
      </c>
      <c r="AD20150">
        <v>2.3544820459687981</v>
      </c>
      <c r="AE20150">
        <v>-4.791027125115555</v>
      </c>
      <c r="AF20150">
        <v>-4.7403784447901387</v>
      </c>
      <c r="AG20150">
        <v>-3.108399328789246</v>
      </c>
      <c r="AH20150">
        <v>-3.2201994403456502</v>
      </c>
      <c r="AI20150">
        <v>-4.2273493720678568</v>
      </c>
      <c r="AJ20150">
        <v>0.62503499445956123</v>
      </c>
      <c r="AK20150">
        <v>-9.0389013550419293</v>
      </c>
      <c r="AL20150">
        <v>-3.9456092434217438</v>
      </c>
      <c r="AM20150">
        <v>-3.090481691578129</v>
      </c>
      <c r="AN20150">
        <v>1.3428957002503681</v>
      </c>
      <c r="AO20150">
        <v>2.116065013522062</v>
      </c>
      <c r="AP20150">
        <v>-4.1335928999075904</v>
      </c>
      <c r="AQ20150">
        <v>-6.2911817903205662</v>
      </c>
      <c r="AR20150">
        <v>-2.1471940633713942</v>
      </c>
      <c r="AS20150">
        <v>10.72034768844636</v>
      </c>
      <c r="AT20150">
        <v>0.19693462882688359</v>
      </c>
      <c r="AU20150">
        <v>1.170461009394508</v>
      </c>
      <c r="AV20150">
        <v>-1.7864740937921231</v>
      </c>
    </row>
    <row r="20151" spans="1:48" x14ac:dyDescent="0.25">
      <c r="A20151" s="2">
        <v>40695</v>
      </c>
      <c r="B20151">
        <v>2017</v>
      </c>
      <c r="C20151">
        <v>155</v>
      </c>
      <c r="D20151">
        <v>0.12118815967976369</v>
      </c>
      <c r="E20151">
        <v>-2.148905945743806</v>
      </c>
      <c r="F20151">
        <v>-2.85169528448791</v>
      </c>
      <c r="G20151">
        <v>1.2102758628919741</v>
      </c>
      <c r="H20151">
        <v>-1.029558780962581</v>
      </c>
      <c r="I20151">
        <v>-2.7932281653249791</v>
      </c>
      <c r="J20151">
        <v>-5.2517866825002919</v>
      </c>
      <c r="K20151">
        <v>1.986908349922123</v>
      </c>
      <c r="L20151">
        <v>-0.52018970538899589</v>
      </c>
      <c r="M20151">
        <v>1.933240568558614</v>
      </c>
      <c r="N20151">
        <v>-2.3377594650031641</v>
      </c>
      <c r="O20151">
        <v>-0.27182658463473791</v>
      </c>
      <c r="P20151">
        <v>-1.6992885927561541</v>
      </c>
      <c r="Q20151">
        <v>0.67883933442645095</v>
      </c>
      <c r="R20151">
        <v>-1.7522336048586551</v>
      </c>
      <c r="S20151">
        <v>-2.8827983040550902</v>
      </c>
      <c r="T20151">
        <v>1.5918944194275979</v>
      </c>
      <c r="U20151">
        <v>-2.5840262598786139</v>
      </c>
      <c r="V20151">
        <v>-0.71926823827876962</v>
      </c>
      <c r="W20151">
        <v>-1.1381718599794981</v>
      </c>
      <c r="X20151">
        <v>-4.1623595813822796</v>
      </c>
      <c r="Y20151">
        <v>-1.932731695069956</v>
      </c>
      <c r="Z20151">
        <v>1.4647399061615829</v>
      </c>
      <c r="AA20151">
        <v>-1.0802917517849899</v>
      </c>
      <c r="AB20151">
        <v>-1.564303129489963</v>
      </c>
      <c r="AC20151">
        <v>-0.219566239462643</v>
      </c>
      <c r="AD20151">
        <v>-4.4728703397525997</v>
      </c>
      <c r="AE20151">
        <v>-2.8775280726243802</v>
      </c>
      <c r="AF20151">
        <v>-4.823324154703446</v>
      </c>
      <c r="AG20151">
        <v>-0.31522927258424982</v>
      </c>
      <c r="AH20151">
        <v>0.9751138417218419</v>
      </c>
      <c r="AI20151">
        <v>1.7644529453094691</v>
      </c>
      <c r="AJ20151">
        <v>-3.4469594918098649</v>
      </c>
      <c r="AK20151">
        <v>-4.6652774335153468</v>
      </c>
      <c r="AL20151">
        <v>-3.6124015921227159</v>
      </c>
      <c r="AM20151">
        <v>2.563559657854841</v>
      </c>
      <c r="AN20151">
        <v>-11.78510543493004</v>
      </c>
      <c r="AO20151">
        <v>-4.3553614263124993</v>
      </c>
      <c r="AP20151">
        <v>-4.162622884221423</v>
      </c>
      <c r="AQ20151">
        <v>3.5187442284153381</v>
      </c>
      <c r="AR20151">
        <v>-7.1813337288637697</v>
      </c>
      <c r="AS20151">
        <v>-4.2323523561057952</v>
      </c>
      <c r="AT20151">
        <v>3.1053587046957709</v>
      </c>
      <c r="AU20151">
        <v>4.8274631803451928</v>
      </c>
      <c r="AV20151">
        <v>-0.11108569179436591</v>
      </c>
    </row>
    <row r="20152" spans="1:48" x14ac:dyDescent="0.25">
      <c r="A20152" s="2">
        <v>40725</v>
      </c>
      <c r="B20152">
        <v>2017</v>
      </c>
      <c r="C20152">
        <v>155</v>
      </c>
      <c r="D20152">
        <v>-5.3680318812903138</v>
      </c>
      <c r="E20152">
        <v>-5.1628629827605534</v>
      </c>
      <c r="F20152">
        <v>-9.2488377728611848</v>
      </c>
      <c r="G20152">
        <v>-2.2665664877317142</v>
      </c>
      <c r="H20152">
        <v>-2.191787481023455</v>
      </c>
      <c r="I20152">
        <v>-2.1004765336041231</v>
      </c>
      <c r="J20152">
        <v>-4.790320618510135</v>
      </c>
      <c r="K20152">
        <v>-3.8843784367152629</v>
      </c>
      <c r="L20152">
        <v>-1.313593466378304</v>
      </c>
      <c r="M20152">
        <v>-0.18990033274235429</v>
      </c>
      <c r="N20152">
        <v>5.7749071085607229</v>
      </c>
      <c r="O20152">
        <v>-7.2074975890152988</v>
      </c>
      <c r="P20152">
        <v>-1.9418745138783939</v>
      </c>
      <c r="Q20152">
        <v>-8.0299938228934558</v>
      </c>
      <c r="R20152">
        <v>-0.7002392834997373</v>
      </c>
      <c r="S20152">
        <v>7.3595978123686123E-2</v>
      </c>
      <c r="T20152">
        <v>6.7203896320350287</v>
      </c>
      <c r="U20152">
        <v>-2.8080933825229919</v>
      </c>
      <c r="V20152">
        <v>-4.2865753032709559</v>
      </c>
      <c r="W20152">
        <v>-7.1611350689086306</v>
      </c>
      <c r="X20152">
        <v>-4.2003619275155391</v>
      </c>
      <c r="Y20152">
        <v>1.7898040696727071</v>
      </c>
      <c r="Z20152">
        <v>3.550719092570831</v>
      </c>
      <c r="AA20152">
        <v>-2.865515977875055</v>
      </c>
      <c r="AB20152">
        <v>4.7757612927577187</v>
      </c>
      <c r="AC20152">
        <v>-4.1792372917382359</v>
      </c>
      <c r="AD20152">
        <v>-2.09971282392255</v>
      </c>
      <c r="AE20152">
        <v>-4.3028397812769121</v>
      </c>
      <c r="AF20152">
        <v>-3.494668030477555</v>
      </c>
      <c r="AG20152">
        <v>-4.295956173994675</v>
      </c>
      <c r="AH20152">
        <v>-0.77891744369368299</v>
      </c>
      <c r="AI20152">
        <v>-2.2855720018648769</v>
      </c>
      <c r="AJ20152">
        <v>-1.103794488086407</v>
      </c>
      <c r="AK20152">
        <v>-10.07004271599563</v>
      </c>
      <c r="AL20152">
        <v>-0.67337705745468268</v>
      </c>
      <c r="AM20152">
        <v>-6.4704551982459169</v>
      </c>
      <c r="AN20152">
        <v>8.4176495849388466</v>
      </c>
      <c r="AO20152">
        <v>-0.25047117459696677</v>
      </c>
      <c r="AP20152">
        <v>11.574862192303749</v>
      </c>
      <c r="AQ20152">
        <v>-7.2725353385235003</v>
      </c>
      <c r="AR20152">
        <v>-7.2762426530361246</v>
      </c>
      <c r="AS20152">
        <v>-6.3315170050345371</v>
      </c>
      <c r="AT20152">
        <v>7.5053309949920664</v>
      </c>
      <c r="AU20152">
        <v>-3.5545151874019631</v>
      </c>
      <c r="AV20152">
        <v>0.17387621625781779</v>
      </c>
    </row>
    <row r="20153" spans="1:48" x14ac:dyDescent="0.25">
      <c r="A20153" s="2">
        <v>40756</v>
      </c>
      <c r="B20153">
        <v>2017</v>
      </c>
      <c r="C20153">
        <v>155</v>
      </c>
      <c r="D20153">
        <v>-4.4244494847046951</v>
      </c>
      <c r="E20153">
        <v>-6.3385787645842022</v>
      </c>
      <c r="F20153">
        <v>-14.71043193932335</v>
      </c>
      <c r="G20153">
        <v>-6.1625068358513779</v>
      </c>
      <c r="H20153">
        <v>-4.3993530743167142</v>
      </c>
      <c r="I20153">
        <v>-3.5325419644602452</v>
      </c>
      <c r="J20153">
        <v>-11.158700673142761</v>
      </c>
      <c r="K20153">
        <v>-18.588329579330189</v>
      </c>
      <c r="L20153">
        <v>-10.22237642405036</v>
      </c>
      <c r="M20153">
        <v>-7.6865671133580786</v>
      </c>
      <c r="N20153">
        <v>-3.766055628178</v>
      </c>
      <c r="O20153">
        <v>-8.5838605740758407</v>
      </c>
      <c r="P20153">
        <v>-5.5404260140668127</v>
      </c>
      <c r="Q20153">
        <v>-10.746872658675629</v>
      </c>
      <c r="R20153">
        <v>-1.317334330760767</v>
      </c>
      <c r="S20153">
        <v>-7.3121888459885991</v>
      </c>
      <c r="T20153">
        <v>-3.888506665034452</v>
      </c>
      <c r="U20153">
        <v>-12.5805845412841</v>
      </c>
      <c r="V20153">
        <v>-14.795478078235011</v>
      </c>
      <c r="W20153">
        <v>-27.887430704633601</v>
      </c>
      <c r="X20153">
        <v>-6.1708540656193573</v>
      </c>
      <c r="Y20153">
        <v>-13.40555336831296</v>
      </c>
      <c r="Z20153">
        <v>-8.1349622723579369</v>
      </c>
      <c r="AA20153">
        <v>0.1903129865335362</v>
      </c>
      <c r="AB20153">
        <v>-9.432209473586795</v>
      </c>
      <c r="AC20153">
        <v>-9.3853556500767539</v>
      </c>
      <c r="AD20153">
        <v>-12.4633800742603</v>
      </c>
      <c r="AE20153">
        <v>-9.5492881001634444</v>
      </c>
      <c r="AF20153">
        <v>-13.440754632801189</v>
      </c>
      <c r="AG20153">
        <v>-6.4644749700825237</v>
      </c>
      <c r="AH20153">
        <v>-4.341179036998744</v>
      </c>
      <c r="AI20153">
        <v>-12.360343140210221</v>
      </c>
      <c r="AJ20153">
        <v>-10.677301951707189</v>
      </c>
      <c r="AK20153">
        <v>-3.8901432385529571</v>
      </c>
      <c r="AL20153">
        <v>-7.1590124973145759</v>
      </c>
      <c r="AM20153">
        <v>-14.21081826215234</v>
      </c>
      <c r="AN20153">
        <v>6.4297235538670394</v>
      </c>
      <c r="AO20153">
        <v>-6.6331061903036836</v>
      </c>
      <c r="AP20153">
        <v>-7.3734554153833454</v>
      </c>
      <c r="AQ20153">
        <v>-6.430634451445072</v>
      </c>
      <c r="AR20153">
        <v>-9.7144917998892346</v>
      </c>
      <c r="AS20153">
        <v>-6.5000901225605094</v>
      </c>
      <c r="AT20153">
        <v>-5.6482403169010542</v>
      </c>
      <c r="AU20153">
        <v>-11.87247042242109</v>
      </c>
      <c r="AV20153">
        <v>-0.51418859008494078</v>
      </c>
    </row>
    <row r="20154" spans="1:48" x14ac:dyDescent="0.25">
      <c r="A20154" s="2">
        <v>40787</v>
      </c>
      <c r="B20154">
        <v>2017</v>
      </c>
      <c r="C20154">
        <v>155</v>
      </c>
      <c r="D20154">
        <v>-18.448780168476311</v>
      </c>
      <c r="E20154">
        <v>-12.19130877404185</v>
      </c>
      <c r="F20154">
        <v>-10.89777153993392</v>
      </c>
      <c r="G20154">
        <v>-14.61720566917308</v>
      </c>
      <c r="H20154">
        <v>-14.599319664749791</v>
      </c>
      <c r="I20154">
        <v>-14.06469326998719</v>
      </c>
      <c r="J20154">
        <v>-13.28027799367068</v>
      </c>
      <c r="K20154">
        <v>-11.819697474915881</v>
      </c>
      <c r="L20154">
        <v>6.4627212786364741</v>
      </c>
      <c r="M20154">
        <v>-9.8959147474992797</v>
      </c>
      <c r="N20154">
        <v>-8.1662639587278711</v>
      </c>
      <c r="O20154">
        <v>-8.1450085240093557</v>
      </c>
      <c r="P20154">
        <v>-7.1922730009481128</v>
      </c>
      <c r="Q20154">
        <v>-14.46829582769792</v>
      </c>
      <c r="R20154">
        <v>-15.09339848322899</v>
      </c>
      <c r="S20154">
        <v>-8.7835970681349629</v>
      </c>
      <c r="T20154">
        <v>-9.2118473895582369</v>
      </c>
      <c r="U20154">
        <v>-20.690993230910731</v>
      </c>
      <c r="V20154">
        <v>3.5154008457443542</v>
      </c>
      <c r="W20154">
        <v>-20.251713196277631</v>
      </c>
      <c r="X20154">
        <v>-9.957426954304827</v>
      </c>
      <c r="Y20154">
        <v>-12.92884818598098</v>
      </c>
      <c r="Z20154">
        <v>-1.5807324742292519</v>
      </c>
      <c r="AA20154">
        <v>-10.06371522451502</v>
      </c>
      <c r="AB20154">
        <v>-13.80684612765314</v>
      </c>
      <c r="AC20154">
        <v>-21.128748405508819</v>
      </c>
      <c r="AD20154">
        <v>-12.91746220538983</v>
      </c>
      <c r="AE20154">
        <v>-9.6358840936422112</v>
      </c>
      <c r="AF20154">
        <v>-9.196943907651745</v>
      </c>
      <c r="AG20154">
        <v>-18.37658128646061</v>
      </c>
      <c r="AH20154">
        <v>-15.43605364683965</v>
      </c>
      <c r="AI20154">
        <v>-6.5171123545364136</v>
      </c>
      <c r="AJ20154">
        <v>-19.257613309403759</v>
      </c>
      <c r="AK20154">
        <v>-14.507585858444081</v>
      </c>
      <c r="AL20154">
        <v>-14.939459357061541</v>
      </c>
      <c r="AM20154">
        <v>-22.291581053984039</v>
      </c>
      <c r="AN20154">
        <v>-17.408525156292001</v>
      </c>
      <c r="AO20154">
        <v>-11.3923647467722</v>
      </c>
      <c r="AP20154">
        <v>-17.11498874013899</v>
      </c>
      <c r="AQ20154">
        <v>-8.484832371786343</v>
      </c>
      <c r="AR20154">
        <v>-13.005467322003859</v>
      </c>
      <c r="AS20154">
        <v>-9.467597550006424</v>
      </c>
      <c r="AT20154">
        <v>-10.272279853200111</v>
      </c>
      <c r="AU20154">
        <v>-19.682743136352489</v>
      </c>
      <c r="AV20154">
        <v>0.95347372301359812</v>
      </c>
    </row>
    <row r="20155" spans="1:48" x14ac:dyDescent="0.25">
      <c r="A20155" s="2">
        <v>40817</v>
      </c>
      <c r="B20155">
        <v>2017</v>
      </c>
      <c r="C20155">
        <v>155</v>
      </c>
      <c r="D20155">
        <v>18.191687308423489</v>
      </c>
      <c r="E20155">
        <v>3.7564506294872619</v>
      </c>
      <c r="F20155">
        <v>13.57019344830341</v>
      </c>
      <c r="G20155">
        <v>6.8965084936890131</v>
      </c>
      <c r="H20155">
        <v>17.012405910910669</v>
      </c>
      <c r="I20155">
        <v>10.47785265558268</v>
      </c>
      <c r="J20155">
        <v>15.866332391601841</v>
      </c>
      <c r="K20155">
        <v>16.10322792066534</v>
      </c>
      <c r="L20155">
        <v>3.244484922999491</v>
      </c>
      <c r="M20155">
        <v>12.4389446799251</v>
      </c>
      <c r="N20155">
        <v>1.758525274517986</v>
      </c>
      <c r="O20155">
        <v>8.8558507791708152</v>
      </c>
      <c r="P20155">
        <v>10.98548839978943</v>
      </c>
      <c r="Q20155">
        <v>12.863138023978889</v>
      </c>
      <c r="R20155">
        <v>9.0113972399036513</v>
      </c>
      <c r="S20155">
        <v>12.05455731517193</v>
      </c>
      <c r="T20155">
        <v>9.9974924418390287</v>
      </c>
      <c r="U20155">
        <v>13.51476523754453</v>
      </c>
      <c r="V20155">
        <v>-2.4170293757128758</v>
      </c>
      <c r="W20155">
        <v>-4.1603499451013821</v>
      </c>
      <c r="X20155">
        <v>5.4164939420976674</v>
      </c>
      <c r="Y20155">
        <v>15.07623808334413</v>
      </c>
      <c r="Z20155">
        <v>-0.24718670695899059</v>
      </c>
      <c r="AA20155">
        <v>6.6920070791079764</v>
      </c>
      <c r="AB20155">
        <v>10.57405649463383</v>
      </c>
      <c r="AC20155">
        <v>11.2926409798308</v>
      </c>
      <c r="AD20155">
        <v>13.12896948671678</v>
      </c>
      <c r="AE20155">
        <v>13.042001825721879</v>
      </c>
      <c r="AF20155">
        <v>7.4656767485814068</v>
      </c>
      <c r="AG20155">
        <v>19.4069856428078</v>
      </c>
      <c r="AH20155">
        <v>13.890390302333479</v>
      </c>
      <c r="AI20155">
        <v>8.5623698135891768</v>
      </c>
      <c r="AJ20155">
        <v>17.622471358674499</v>
      </c>
      <c r="AK20155">
        <v>14.334974256660621</v>
      </c>
      <c r="AL20155">
        <v>17.53270313964779</v>
      </c>
      <c r="AM20155">
        <v>6.5745367764804774</v>
      </c>
      <c r="AN20155">
        <v>15.26028769695216</v>
      </c>
      <c r="AO20155">
        <v>8.4186362697294079</v>
      </c>
      <c r="AP20155">
        <v>12.4371900634727</v>
      </c>
      <c r="AQ20155">
        <v>12.8078900021716</v>
      </c>
      <c r="AR20155">
        <v>11.458324815229989</v>
      </c>
      <c r="AS20155">
        <v>9.5360839121822583</v>
      </c>
      <c r="AT20155">
        <v>8.9016475400291775</v>
      </c>
      <c r="AU20155">
        <v>1.7995135571904799</v>
      </c>
      <c r="AV20155">
        <v>1.73312240259067</v>
      </c>
    </row>
    <row r="20156" spans="1:48" x14ac:dyDescent="0.25">
      <c r="A20156" s="2">
        <v>40848</v>
      </c>
      <c r="B20156">
        <v>2017</v>
      </c>
      <c r="C20156">
        <v>155</v>
      </c>
      <c r="D20156">
        <v>-8.9772366897654106</v>
      </c>
      <c r="E20156">
        <v>-8.7294317884533896</v>
      </c>
      <c r="F20156">
        <v>-6.9039326208036664</v>
      </c>
      <c r="G20156">
        <v>-7.8911970882131648</v>
      </c>
      <c r="H20156">
        <v>-6.6904873530421511</v>
      </c>
      <c r="I20156">
        <v>-2.6659255504102091</v>
      </c>
      <c r="J20156">
        <v>-5.1517871110937303</v>
      </c>
      <c r="K20156">
        <v>-4.2008163745302474</v>
      </c>
      <c r="L20156">
        <v>-4.590250475965318</v>
      </c>
      <c r="M20156">
        <v>-4.4862431385409014</v>
      </c>
      <c r="N20156">
        <v>-6.9508456798615388</v>
      </c>
      <c r="O20156">
        <v>-8.0627422547973069</v>
      </c>
      <c r="P20156">
        <v>-0.27551449229353819</v>
      </c>
      <c r="Q20156">
        <v>-5.9373916868057481</v>
      </c>
      <c r="R20156">
        <v>0.25926282298980308</v>
      </c>
      <c r="S20156">
        <v>-2.7006600987097169</v>
      </c>
      <c r="T20156">
        <v>-6.1287501377427454</v>
      </c>
      <c r="U20156">
        <v>-9.6721422509231108</v>
      </c>
      <c r="V20156">
        <v>-5.1822134324128637</v>
      </c>
      <c r="W20156">
        <v>-21.05262307240066</v>
      </c>
      <c r="X20156">
        <v>-2.5421577877292161</v>
      </c>
      <c r="Y20156">
        <v>-6.3536668863462982</v>
      </c>
      <c r="Z20156">
        <v>-4.4115637394519851</v>
      </c>
      <c r="AA20156">
        <v>-7.3694126550228001</v>
      </c>
      <c r="AB20156">
        <v>-8.0960488540715474</v>
      </c>
      <c r="AC20156">
        <v>-12.3761675798818</v>
      </c>
      <c r="AD20156">
        <v>-7.1912247634458808</v>
      </c>
      <c r="AE20156">
        <v>-5.7275414915074041</v>
      </c>
      <c r="AF20156">
        <v>2.981939005825951</v>
      </c>
      <c r="AG20156">
        <v>-6.9589027683708</v>
      </c>
      <c r="AH20156">
        <v>-1.891441084534806</v>
      </c>
      <c r="AI20156">
        <v>-15.96648483313828</v>
      </c>
      <c r="AJ20156">
        <v>-9.1771069623367669</v>
      </c>
      <c r="AK20156">
        <v>-6.4489239688631734</v>
      </c>
      <c r="AL20156">
        <v>-4.7465750165892722</v>
      </c>
      <c r="AM20156">
        <v>-10.619937769442121</v>
      </c>
      <c r="AN20156">
        <v>-0.57219052192822861</v>
      </c>
      <c r="AO20156">
        <v>-5.5692358398105712</v>
      </c>
      <c r="AP20156">
        <v>-3.170911983514169</v>
      </c>
      <c r="AQ20156">
        <v>1.424288184922951</v>
      </c>
      <c r="AR20156">
        <v>-4.9251921900702484</v>
      </c>
      <c r="AS20156">
        <v>-10.36662367665801</v>
      </c>
      <c r="AT20156">
        <v>-5.1759108271834613</v>
      </c>
      <c r="AU20156">
        <v>-0.47273731775067113</v>
      </c>
      <c r="AV20156">
        <v>0.31809000963267658</v>
      </c>
    </row>
    <row r="20157" spans="1:48" x14ac:dyDescent="0.25">
      <c r="A20157" s="2">
        <v>40878</v>
      </c>
      <c r="B20157">
        <v>2017</v>
      </c>
      <c r="C20157">
        <v>155</v>
      </c>
      <c r="D20157">
        <v>0.52542278622637051</v>
      </c>
      <c r="E20157">
        <v>-4.2630223244991674</v>
      </c>
      <c r="F20157">
        <v>-4.5399092806925667</v>
      </c>
      <c r="G20157">
        <v>-0.41339753748386171</v>
      </c>
      <c r="H20157">
        <v>-1.5268320745468911</v>
      </c>
      <c r="I20157">
        <v>-2.1591248427339842</v>
      </c>
      <c r="J20157">
        <v>-0.97744432015285376</v>
      </c>
      <c r="K20157">
        <v>-6.5484745817381063</v>
      </c>
      <c r="L20157">
        <v>-7.2463173960450877</v>
      </c>
      <c r="M20157">
        <v>4.014715495725552</v>
      </c>
      <c r="N20157">
        <v>3.2981356838188809</v>
      </c>
      <c r="O20157">
        <v>-1.9380229706419509</v>
      </c>
      <c r="P20157">
        <v>0.94772428461574743</v>
      </c>
      <c r="Q20157">
        <v>-3.1656369714758381</v>
      </c>
      <c r="R20157">
        <v>-2.1096008142670208</v>
      </c>
      <c r="S20157">
        <v>7.4502570228485165E-2</v>
      </c>
      <c r="T20157">
        <v>3.6556859573529392</v>
      </c>
      <c r="U20157">
        <v>-8.3927136728001894</v>
      </c>
      <c r="V20157">
        <v>-8.9101641621952226</v>
      </c>
      <c r="W20157">
        <v>-4.1893296524452399</v>
      </c>
      <c r="X20157">
        <v>-0.48920882110007341</v>
      </c>
      <c r="Y20157">
        <v>-1.7164468799296011</v>
      </c>
      <c r="Z20157">
        <v>0.83753675492445057</v>
      </c>
      <c r="AA20157">
        <v>3.434472790711907</v>
      </c>
      <c r="AB20157">
        <v>-2.6012070882864058</v>
      </c>
      <c r="AC20157">
        <v>-0.96604278978928981</v>
      </c>
      <c r="AD20157">
        <v>-0.20789059843281391</v>
      </c>
      <c r="AE20157">
        <v>3.406895673124799E-2</v>
      </c>
      <c r="AF20157">
        <v>-2.147428595527257</v>
      </c>
      <c r="AG20157">
        <v>-1.9445397208250561</v>
      </c>
      <c r="AH20157">
        <v>-2.0584113756304419</v>
      </c>
      <c r="AI20157">
        <v>-6.0024130842303851</v>
      </c>
      <c r="AJ20157">
        <v>0.40714982957140711</v>
      </c>
      <c r="AK20157">
        <v>-8.2759388547073538</v>
      </c>
      <c r="AL20157">
        <v>-2.1069030345228001</v>
      </c>
      <c r="AM20157">
        <v>-0.38447916365037532</v>
      </c>
      <c r="AN20157">
        <v>-1.829313896471096</v>
      </c>
      <c r="AO20157">
        <v>1.715755082627701</v>
      </c>
      <c r="AP20157">
        <v>2.3846869005264342</v>
      </c>
      <c r="AQ20157">
        <v>6.9692043139614963</v>
      </c>
      <c r="AR20157">
        <v>-8.5169528375888213</v>
      </c>
      <c r="AS20157">
        <v>-10.048897386739361</v>
      </c>
      <c r="AT20157">
        <v>4.1247865512699651</v>
      </c>
      <c r="AU20157">
        <v>-3.9193040195039659</v>
      </c>
      <c r="AV20157">
        <v>2.0305468260708999</v>
      </c>
    </row>
    <row r="20158" spans="1:48" x14ac:dyDescent="0.25">
      <c r="A20158" s="2">
        <v>40909</v>
      </c>
      <c r="B20158">
        <v>2017</v>
      </c>
      <c r="C20158">
        <v>155</v>
      </c>
      <c r="D20158">
        <v>7.4663925308384727</v>
      </c>
      <c r="E20158">
        <v>-3.5172880217821718</v>
      </c>
      <c r="F20158">
        <v>6.3650009119456064</v>
      </c>
      <c r="G20158">
        <v>4.0340431532891019</v>
      </c>
      <c r="H20158">
        <v>8.8233887917943612</v>
      </c>
      <c r="I20158">
        <v>5.9831751796739274</v>
      </c>
      <c r="J20158">
        <v>5.8009004348388737</v>
      </c>
      <c r="K20158">
        <v>10.68721881491417</v>
      </c>
      <c r="L20158">
        <v>10.92772520549201</v>
      </c>
      <c r="M20158">
        <v>4.4385761775203036</v>
      </c>
      <c r="N20158">
        <v>6.8810026521693324</v>
      </c>
      <c r="O20158">
        <v>1.3466664833622799</v>
      </c>
      <c r="P20158">
        <v>4.7112370194604569</v>
      </c>
      <c r="Q20158">
        <v>5.5089267579252263</v>
      </c>
      <c r="R20158">
        <v>7.8269971638049052</v>
      </c>
      <c r="S20158">
        <v>3.5324960532227219</v>
      </c>
      <c r="T20158">
        <v>10.330459256830119</v>
      </c>
      <c r="U20158">
        <v>15.110372819066329</v>
      </c>
      <c r="V20158">
        <v>18.59008117859684</v>
      </c>
      <c r="W20158">
        <v>24.6828929225358</v>
      </c>
      <c r="X20158">
        <v>3.9401161780739051</v>
      </c>
      <c r="Y20158">
        <v>10.55490712296927</v>
      </c>
      <c r="Z20158">
        <v>4.5229301309500647</v>
      </c>
      <c r="AA20158">
        <v>9.3719889838386869</v>
      </c>
      <c r="AB20158">
        <v>14.50431047099709</v>
      </c>
      <c r="AC20158">
        <v>12.774061396632041</v>
      </c>
      <c r="AD20158">
        <v>9.1473392679525247</v>
      </c>
      <c r="AE20158">
        <v>3.1681384996801398</v>
      </c>
      <c r="AF20158">
        <v>4.408650730426289</v>
      </c>
      <c r="AG20158">
        <v>15.20708819810417</v>
      </c>
      <c r="AH20158">
        <v>7.4236028963535539</v>
      </c>
      <c r="AI20158">
        <v>20.979888208975542</v>
      </c>
      <c r="AJ20158">
        <v>9.188751007024365</v>
      </c>
      <c r="AK20158">
        <v>7.24541919458217</v>
      </c>
      <c r="AL20158">
        <v>3.464516309013455</v>
      </c>
      <c r="AM20158">
        <v>10.29770370660879</v>
      </c>
      <c r="AN20158">
        <v>10.28784680141308</v>
      </c>
      <c r="AO20158">
        <v>2.5507933775293701</v>
      </c>
      <c r="AP20158">
        <v>8.2711379393781925</v>
      </c>
      <c r="AQ20158">
        <v>-0.81564149429126376</v>
      </c>
      <c r="AR20158">
        <v>6.9524735413067704</v>
      </c>
      <c r="AS20158">
        <v>28.930981673653001</v>
      </c>
      <c r="AT20158">
        <v>4.685232716757759</v>
      </c>
      <c r="AU20158">
        <v>13.22380929762104</v>
      </c>
      <c r="AV20158">
        <v>-2.4028874129799371</v>
      </c>
    </row>
    <row r="20159" spans="1:48" x14ac:dyDescent="0.25">
      <c r="A20159" s="2">
        <v>40940</v>
      </c>
      <c r="B20159">
        <v>2017</v>
      </c>
      <c r="C20159">
        <v>155</v>
      </c>
      <c r="D20159">
        <v>9.0730708076186772</v>
      </c>
      <c r="E20159">
        <v>5.9168507709613127</v>
      </c>
      <c r="F20159">
        <v>5.0180052397515551</v>
      </c>
      <c r="G20159">
        <v>6.3864117210975291</v>
      </c>
      <c r="H20159">
        <v>3.0554112157153308</v>
      </c>
      <c r="I20159">
        <v>3.5792376630053191</v>
      </c>
      <c r="J20159">
        <v>10.72566481728459</v>
      </c>
      <c r="K20159">
        <v>8.3972973113268345</v>
      </c>
      <c r="L20159">
        <v>6.7649635617954784</v>
      </c>
      <c r="M20159">
        <v>4.3043218944021522</v>
      </c>
      <c r="N20159">
        <v>3.4727203447540318</v>
      </c>
      <c r="O20159">
        <v>1.7882712439607931</v>
      </c>
      <c r="P20159">
        <v>4.4032201166732454</v>
      </c>
      <c r="Q20159">
        <v>7.1162656192491633</v>
      </c>
      <c r="R20159">
        <v>7.0944201494910883</v>
      </c>
      <c r="S20159">
        <v>5.2183078440749986</v>
      </c>
      <c r="T20159">
        <v>5.1881127006260463</v>
      </c>
      <c r="U20159">
        <v>4.3773966691895927</v>
      </c>
      <c r="V20159">
        <v>7.0640109248204741</v>
      </c>
      <c r="W20159">
        <v>-8.006926267250936</v>
      </c>
      <c r="X20159">
        <v>9.1844792135548303</v>
      </c>
      <c r="Y20159">
        <v>4.9738967464595163</v>
      </c>
      <c r="Z20159">
        <v>5.0467770226948261</v>
      </c>
      <c r="AA20159">
        <v>7.4480567692496003</v>
      </c>
      <c r="AB20159">
        <v>4.7982346706565204</v>
      </c>
      <c r="AC20159">
        <v>8.8833880697202883</v>
      </c>
      <c r="AD20159">
        <v>-2.246866515382318</v>
      </c>
      <c r="AE20159">
        <v>4.4219402750133918</v>
      </c>
      <c r="AF20159">
        <v>14.36244929405186</v>
      </c>
      <c r="AG20159">
        <v>5.4547171197424582</v>
      </c>
      <c r="AH20159">
        <v>3.0175217261718461</v>
      </c>
      <c r="AI20159">
        <v>4.8163446856408498</v>
      </c>
      <c r="AJ20159">
        <v>7.8146592221865374</v>
      </c>
      <c r="AK20159">
        <v>8.162303492425238</v>
      </c>
      <c r="AL20159">
        <v>15.478138682776811</v>
      </c>
      <c r="AM20159">
        <v>8.5915812671126588</v>
      </c>
      <c r="AN20159">
        <v>-0.84303546110662264</v>
      </c>
      <c r="AO20159">
        <v>5.4018404753471083</v>
      </c>
      <c r="AP20159">
        <v>12.26173260889429</v>
      </c>
      <c r="AQ20159">
        <v>5.9956564378569333</v>
      </c>
      <c r="AR20159">
        <v>11.72702397635685</v>
      </c>
      <c r="AS20159">
        <v>14.88802258020208</v>
      </c>
      <c r="AT20159">
        <v>-2.3940875115410432</v>
      </c>
      <c r="AU20159">
        <v>-17.452349766894489</v>
      </c>
      <c r="AV20159">
        <v>3.662017886557956</v>
      </c>
    </row>
    <row r="20160" spans="1:48" x14ac:dyDescent="0.25">
      <c r="A20160" s="2">
        <v>40969</v>
      </c>
      <c r="B20160">
        <v>2017</v>
      </c>
      <c r="C20160">
        <v>155</v>
      </c>
      <c r="D20160">
        <v>0.55883848445257289</v>
      </c>
      <c r="E20160">
        <v>-0.5511234873833204</v>
      </c>
      <c r="F20160">
        <v>-2.520134680863706</v>
      </c>
      <c r="G20160">
        <v>-1.271784929361941</v>
      </c>
      <c r="H20160">
        <v>-2.809715245455835</v>
      </c>
      <c r="I20160">
        <v>-2.9342731663026478</v>
      </c>
      <c r="J20160">
        <v>-2.0092768758026009</v>
      </c>
      <c r="K20160">
        <v>0.88463538594065749</v>
      </c>
      <c r="L20160">
        <v>3.5953228646922408</v>
      </c>
      <c r="M20160">
        <v>-0.36287846554556857</v>
      </c>
      <c r="N20160">
        <v>5.6259672622495316</v>
      </c>
      <c r="O20160">
        <v>-6.029471236125195</v>
      </c>
      <c r="P20160">
        <v>3.1943025607908071</v>
      </c>
      <c r="Q20160">
        <v>-0.65415667859953786</v>
      </c>
      <c r="R20160">
        <v>-3.6769780845213318</v>
      </c>
      <c r="S20160">
        <v>-1.200262398703134</v>
      </c>
      <c r="T20160">
        <v>4.7646937212253881</v>
      </c>
      <c r="U20160">
        <v>-2.1963889434960189</v>
      </c>
      <c r="V20160">
        <v>8.0576311311797433E-2</v>
      </c>
      <c r="W20160">
        <v>-1.0252111111015541</v>
      </c>
      <c r="X20160">
        <v>4.8590536707220577</v>
      </c>
      <c r="Y20160">
        <v>-0.52457922883677455</v>
      </c>
      <c r="Z20160">
        <v>1.403102623924446</v>
      </c>
      <c r="AA20160">
        <v>0.46907128423319122</v>
      </c>
      <c r="AB20160">
        <v>-0.60250922095960169</v>
      </c>
      <c r="AC20160">
        <v>2.251478968479748</v>
      </c>
      <c r="AD20160">
        <v>1.876177219552577</v>
      </c>
      <c r="AE20160">
        <v>0.92675227639669178</v>
      </c>
      <c r="AF20160">
        <v>-0.99836320010833202</v>
      </c>
      <c r="AG20160">
        <v>-6.3316360078874867</v>
      </c>
      <c r="AH20160">
        <v>4.4362995707638131</v>
      </c>
      <c r="AI20160">
        <v>-5.3365361953325312</v>
      </c>
      <c r="AJ20160">
        <v>-6.9651360397290807</v>
      </c>
      <c r="AK20160">
        <v>1.0021310907787571</v>
      </c>
      <c r="AL20160">
        <v>-3.7121829383116922</v>
      </c>
      <c r="AM20160">
        <v>-2.771483834958921</v>
      </c>
      <c r="AN20160">
        <v>2.8010384558477601</v>
      </c>
      <c r="AO20160">
        <v>2.2999542785518301</v>
      </c>
      <c r="AP20160">
        <v>-0.33759359471423611</v>
      </c>
      <c r="AQ20160">
        <v>4.433689099105087</v>
      </c>
      <c r="AR20160">
        <v>13.17640811215359</v>
      </c>
      <c r="AS20160">
        <v>-4.7860127843937343</v>
      </c>
      <c r="AT20160">
        <v>2.0890987620334922</v>
      </c>
      <c r="AU20160">
        <v>0.25815030364426672</v>
      </c>
      <c r="AV20160">
        <v>2.7139848666098749</v>
      </c>
    </row>
    <row r="20161" spans="1:48" x14ac:dyDescent="0.25">
      <c r="A20161" s="2">
        <v>41000</v>
      </c>
      <c r="B20161">
        <v>2017</v>
      </c>
      <c r="C20161">
        <v>155</v>
      </c>
      <c r="D20161">
        <v>-1.385421041196178</v>
      </c>
      <c r="E20161">
        <v>-4.2181495083531857</v>
      </c>
      <c r="F20161">
        <v>-8.4327958338488713</v>
      </c>
      <c r="G20161">
        <v>-4.6386501398962281</v>
      </c>
      <c r="H20161">
        <v>1.93787933468792</v>
      </c>
      <c r="I20161">
        <v>0.54369164796606029</v>
      </c>
      <c r="J20161">
        <v>-1.4908984615395799</v>
      </c>
      <c r="K20161">
        <v>-2.8151155311106901</v>
      </c>
      <c r="L20161">
        <v>3.630745790372814E-3</v>
      </c>
      <c r="M20161">
        <v>-0.78103991156818209</v>
      </c>
      <c r="N20161">
        <v>0.60016028083862416</v>
      </c>
      <c r="O20161">
        <v>-12.24346770485182</v>
      </c>
      <c r="P20161">
        <v>-0.60556310934841706</v>
      </c>
      <c r="Q20161">
        <v>-5.9007476676691368</v>
      </c>
      <c r="R20161">
        <v>0.73561482027599823</v>
      </c>
      <c r="S20161">
        <v>1.280854852851365</v>
      </c>
      <c r="T20161">
        <v>2.792234051988296</v>
      </c>
      <c r="U20161">
        <v>-2.955981481324899</v>
      </c>
      <c r="V20161">
        <v>-2.5985516045245571</v>
      </c>
      <c r="W20161">
        <v>-6.4431750893943036</v>
      </c>
      <c r="X20161">
        <v>-1.507882620278522</v>
      </c>
      <c r="Y20161">
        <v>0.13946699672273691</v>
      </c>
      <c r="Z20161">
        <v>-3.1958594929810791</v>
      </c>
      <c r="AA20161">
        <v>8.272596191006599</v>
      </c>
      <c r="AB20161">
        <v>0.90127306995986256</v>
      </c>
      <c r="AC20161">
        <v>0.30707197744559428</v>
      </c>
      <c r="AD20161">
        <v>1.357310540990486</v>
      </c>
      <c r="AE20161">
        <v>-3.9786522200828012</v>
      </c>
      <c r="AF20161">
        <v>3.2277909228947128</v>
      </c>
      <c r="AG20161">
        <v>-6.15944471629577</v>
      </c>
      <c r="AH20161">
        <v>-0.52770566796082052</v>
      </c>
      <c r="AI20161">
        <v>-4.7342839993093744</v>
      </c>
      <c r="AJ20161">
        <v>4.7299498659161046</v>
      </c>
      <c r="AK20161">
        <v>-7.4254756457638234</v>
      </c>
      <c r="AL20161">
        <v>-2.1788736488791649</v>
      </c>
      <c r="AM20161">
        <v>-3.9945747055665781</v>
      </c>
      <c r="AN20161">
        <v>1.9588187453792429</v>
      </c>
      <c r="AO20161">
        <v>-0.89370229683888303</v>
      </c>
      <c r="AP20161">
        <v>3.5989748106791901</v>
      </c>
      <c r="AQ20161">
        <v>-1.888735073795778</v>
      </c>
      <c r="AR20161">
        <v>-1.1023205327358789</v>
      </c>
      <c r="AS20161">
        <v>4.8869633392256702E-2</v>
      </c>
      <c r="AT20161">
        <v>-3.097353536630731</v>
      </c>
      <c r="AU20161">
        <v>-29.731758998871062</v>
      </c>
      <c r="AV20161">
        <v>3.4295986927701527E-2</v>
      </c>
    </row>
    <row r="20162" spans="1:48" x14ac:dyDescent="0.25">
      <c r="A20162" s="2">
        <v>41030</v>
      </c>
      <c r="B20162">
        <v>2017</v>
      </c>
      <c r="C20162">
        <v>155</v>
      </c>
      <c r="D20162">
        <v>-12.4233182516436</v>
      </c>
      <c r="E20162">
        <v>-17.790540298848999</v>
      </c>
      <c r="F20162">
        <v>-15.859547127331689</v>
      </c>
      <c r="G20162">
        <v>-13.706055864658479</v>
      </c>
      <c r="H20162">
        <v>-12.934180637952799</v>
      </c>
      <c r="I20162">
        <v>-10.70834645579003</v>
      </c>
      <c r="J20162">
        <v>-13.95471619787418</v>
      </c>
      <c r="K20162">
        <v>-13.385275065042579</v>
      </c>
      <c r="L20162">
        <v>-5.9743468764939749</v>
      </c>
      <c r="M20162">
        <v>-4.1646514975616338</v>
      </c>
      <c r="N20162">
        <v>-9.2535592554483408</v>
      </c>
      <c r="O20162">
        <v>-17.019409301496712</v>
      </c>
      <c r="P20162">
        <v>-6.1531819501862373</v>
      </c>
      <c r="Q20162">
        <v>-10.753058378401761</v>
      </c>
      <c r="R20162">
        <v>-10.840059348916689</v>
      </c>
      <c r="S20162">
        <v>-11.47122681851725</v>
      </c>
      <c r="T20162">
        <v>-4.0671400135916862</v>
      </c>
      <c r="U20162">
        <v>-16.997333747323971</v>
      </c>
      <c r="V20162">
        <v>-11.70805548538484</v>
      </c>
      <c r="W20162">
        <v>-30.267734764232671</v>
      </c>
      <c r="X20162">
        <v>-8.2511155564896086</v>
      </c>
      <c r="Y20162">
        <v>-11.36318971183837</v>
      </c>
      <c r="Z20162">
        <v>-8.9337877687231106</v>
      </c>
      <c r="AA20162">
        <v>-7.5303738489327916</v>
      </c>
      <c r="AB20162">
        <v>-10.214221177432639</v>
      </c>
      <c r="AC20162">
        <v>-18.973990913606571</v>
      </c>
      <c r="AD20162">
        <v>-12.026710584758719</v>
      </c>
      <c r="AE20162">
        <v>-10.343705023740879</v>
      </c>
      <c r="AF20162">
        <v>-11.921729823333891</v>
      </c>
      <c r="AG20162">
        <v>-14.41473830970002</v>
      </c>
      <c r="AH20162">
        <v>-11.835489273522731</v>
      </c>
      <c r="AI20162">
        <v>-11.60649038668927</v>
      </c>
      <c r="AJ20162">
        <v>-11.039784050374021</v>
      </c>
      <c r="AK20162">
        <v>-16.840583424323981</v>
      </c>
      <c r="AL20162">
        <v>-14.58972359118167</v>
      </c>
      <c r="AM20162">
        <v>-18.07704786711756</v>
      </c>
      <c r="AN20162">
        <v>-6.5842522362287266</v>
      </c>
      <c r="AO20162">
        <v>-10.47833458977739</v>
      </c>
      <c r="AP20162">
        <v>-11.53618996844456</v>
      </c>
      <c r="AQ20162">
        <v>-9.3823342608646669</v>
      </c>
      <c r="AR20162">
        <v>-8.6491997085528567</v>
      </c>
      <c r="AS20162">
        <v>-4.9888913521197846</v>
      </c>
      <c r="AT20162">
        <v>-13.224363697237671</v>
      </c>
      <c r="AU20162">
        <v>-15.27122259371574</v>
      </c>
      <c r="AV20162">
        <v>-1.918499802639495</v>
      </c>
    </row>
    <row r="20163" spans="1:48" x14ac:dyDescent="0.25">
      <c r="A20163" s="2">
        <v>41061</v>
      </c>
      <c r="B20163">
        <v>2017</v>
      </c>
      <c r="C20163">
        <v>155</v>
      </c>
      <c r="D20163">
        <v>5.6811524120492729</v>
      </c>
      <c r="E20163">
        <v>4.9449731847018183</v>
      </c>
      <c r="F20163">
        <v>14.896607700666319</v>
      </c>
      <c r="G20163">
        <v>7.6192356315824217</v>
      </c>
      <c r="H20163">
        <v>6.9953771314436697</v>
      </c>
      <c r="I20163">
        <v>2.935425651776336</v>
      </c>
      <c r="J20163">
        <v>9.095952822288055</v>
      </c>
      <c r="K20163">
        <v>4.8353460889918987</v>
      </c>
      <c r="L20163">
        <v>-0.31568233254379852</v>
      </c>
      <c r="M20163">
        <v>1.3285072190154961</v>
      </c>
      <c r="N20163">
        <v>0.79579212796947463</v>
      </c>
      <c r="O20163">
        <v>21.02746018630317</v>
      </c>
      <c r="P20163">
        <v>3.9490585076900508</v>
      </c>
      <c r="Q20163">
        <v>9.3250397173874511</v>
      </c>
      <c r="R20163">
        <v>5.1109117462452947</v>
      </c>
      <c r="S20163">
        <v>7.0929191824178117</v>
      </c>
      <c r="T20163">
        <v>5.5737035422032566</v>
      </c>
      <c r="U20163">
        <v>17.713696451206928</v>
      </c>
      <c r="V20163">
        <v>17.76693668634179</v>
      </c>
      <c r="W20163">
        <v>11.087851002473579</v>
      </c>
      <c r="X20163">
        <v>11.742347121459609</v>
      </c>
      <c r="Y20163">
        <v>2.9276904346479999</v>
      </c>
      <c r="Z20163">
        <v>5.1433881960022854</v>
      </c>
      <c r="AA20163">
        <v>-0.2272053649175709</v>
      </c>
      <c r="AB20163">
        <v>6.1932518191672123</v>
      </c>
      <c r="AC20163">
        <v>4.7473329168298504</v>
      </c>
      <c r="AD20163">
        <v>-3.1544289789466111</v>
      </c>
      <c r="AE20163">
        <v>8.2560907366552314</v>
      </c>
      <c r="AF20163">
        <v>6.6380030572485094</v>
      </c>
      <c r="AG20163">
        <v>1.1370692777100011</v>
      </c>
      <c r="AH20163">
        <v>12.74967845093866</v>
      </c>
      <c r="AI20163">
        <v>7.4107765488034882</v>
      </c>
      <c r="AJ20163">
        <v>2.0800448462723109</v>
      </c>
      <c r="AK20163">
        <v>3.158302913266597</v>
      </c>
      <c r="AL20163">
        <v>8.4101179075823929</v>
      </c>
      <c r="AM20163">
        <v>8.5234754812485427</v>
      </c>
      <c r="AN20163">
        <v>1.524883891275342</v>
      </c>
      <c r="AO20163">
        <v>6.3024230709738394</v>
      </c>
      <c r="AP20163">
        <v>3.1716180128911202</v>
      </c>
      <c r="AQ20163">
        <v>7.3430560614968998</v>
      </c>
      <c r="AR20163">
        <v>-2.2615218603787461</v>
      </c>
      <c r="AS20163">
        <v>0.26176137823952228</v>
      </c>
      <c r="AT20163">
        <v>5.1387833593866894</v>
      </c>
      <c r="AU20163">
        <v>-3.665411147181219</v>
      </c>
      <c r="AV20163">
        <v>-3.2236643229941242</v>
      </c>
    </row>
    <row r="20164" spans="1:48" x14ac:dyDescent="0.25">
      <c r="A20164" s="2">
        <v>41091</v>
      </c>
      <c r="B20164">
        <v>2017</v>
      </c>
      <c r="C20164">
        <v>155</v>
      </c>
      <c r="D20164">
        <v>-0.29103121367899393</v>
      </c>
      <c r="E20164">
        <v>-2.9106905314090219</v>
      </c>
      <c r="F20164">
        <v>-5.4500452333271721</v>
      </c>
      <c r="G20164">
        <v>-2.3742264910755928</v>
      </c>
      <c r="H20164">
        <v>7.4420869502298324</v>
      </c>
      <c r="I20164">
        <v>2.2271031063213491</v>
      </c>
      <c r="J20164">
        <v>6.3775013728382124</v>
      </c>
      <c r="K20164">
        <v>2.5165454931620701</v>
      </c>
      <c r="L20164">
        <v>6.1017128219732708</v>
      </c>
      <c r="M20164">
        <v>3.0965786868851541</v>
      </c>
      <c r="N20164">
        <v>7.1797396827695259</v>
      </c>
      <c r="O20164">
        <v>-6.8085683143249698</v>
      </c>
      <c r="P20164">
        <v>1.350651956980919</v>
      </c>
      <c r="Q20164">
        <v>4.7612234390204122E-2</v>
      </c>
      <c r="R20164">
        <v>3.0429183270739961</v>
      </c>
      <c r="S20164">
        <v>1.1653041571603631</v>
      </c>
      <c r="T20164">
        <v>2.0510908447072711</v>
      </c>
      <c r="U20164">
        <v>-1.131108265322756</v>
      </c>
      <c r="V20164">
        <v>3.9056013071762758</v>
      </c>
      <c r="W20164">
        <v>-1.9910905392249489</v>
      </c>
      <c r="X20164">
        <v>0.78577863069648757</v>
      </c>
      <c r="Y20164">
        <v>3.6152671443392181</v>
      </c>
      <c r="Z20164">
        <v>-2.3926737869953141</v>
      </c>
      <c r="AA20164">
        <v>1.881861570291266</v>
      </c>
      <c r="AB20164">
        <v>7.8426441762178278</v>
      </c>
      <c r="AC20164">
        <v>-4.4674104918709041</v>
      </c>
      <c r="AD20164">
        <v>4.1710041775927298</v>
      </c>
      <c r="AE20164">
        <v>3.5099328768459341</v>
      </c>
      <c r="AF20164">
        <v>5.3872681068897643</v>
      </c>
      <c r="AG20164">
        <v>1.4416557507066941</v>
      </c>
      <c r="AH20164">
        <v>2.2712723820497378</v>
      </c>
      <c r="AI20164">
        <v>-0.42895516243359738</v>
      </c>
      <c r="AJ20164">
        <v>1.052481981054276</v>
      </c>
      <c r="AK20164">
        <v>0.73381255214048924</v>
      </c>
      <c r="AL20164">
        <v>3.7102987213797571</v>
      </c>
      <c r="AM20164">
        <v>-0.6103879530992784</v>
      </c>
      <c r="AN20164">
        <v>-3.7954725889633449</v>
      </c>
      <c r="AO20164">
        <v>2.1884582805362651</v>
      </c>
      <c r="AP20164">
        <v>2.5621807926707212</v>
      </c>
      <c r="AQ20164">
        <v>-6.1576858755917341</v>
      </c>
      <c r="AR20164">
        <v>7.9787682116538639</v>
      </c>
      <c r="AS20164">
        <v>3.3226011171755281</v>
      </c>
      <c r="AT20164">
        <v>3.7674607314982289</v>
      </c>
      <c r="AU20164">
        <v>-1.2662738098672239</v>
      </c>
      <c r="AV20164">
        <v>1.408847320255213</v>
      </c>
    </row>
    <row r="20165" spans="1:48" x14ac:dyDescent="0.25">
      <c r="A20165" s="2">
        <v>41122</v>
      </c>
      <c r="B20165">
        <v>2017</v>
      </c>
      <c r="C20165">
        <v>155</v>
      </c>
      <c r="D20165">
        <v>-1.3897542671871159</v>
      </c>
      <c r="E20165">
        <v>9.7598684541743133</v>
      </c>
      <c r="F20165">
        <v>10.932732736374829</v>
      </c>
      <c r="G20165">
        <v>15.1054073290801</v>
      </c>
      <c r="H20165">
        <v>0.20612884692894351</v>
      </c>
      <c r="I20165">
        <v>4.2928996096430971</v>
      </c>
      <c r="J20165">
        <v>8.3827467035901826E-2</v>
      </c>
      <c r="K20165">
        <v>5.1931539526220316</v>
      </c>
      <c r="L20165">
        <v>4.7299658464441396</v>
      </c>
      <c r="M20165">
        <v>0.62023419677648128</v>
      </c>
      <c r="N20165">
        <v>0.36893981284085159</v>
      </c>
      <c r="O20165">
        <v>13.179636272071621</v>
      </c>
      <c r="P20165">
        <v>2.339167505502604</v>
      </c>
      <c r="Q20165">
        <v>5.8539567167438689</v>
      </c>
      <c r="R20165">
        <v>-0.78746684216662866</v>
      </c>
      <c r="S20165">
        <v>3.3752607078085139</v>
      </c>
      <c r="T20165">
        <v>-2.3896173595656989</v>
      </c>
      <c r="U20165">
        <v>5.471808842431658</v>
      </c>
      <c r="V20165">
        <v>4.1331261191721591</v>
      </c>
      <c r="W20165">
        <v>11.10529282245116</v>
      </c>
      <c r="X20165">
        <v>5.9994200966648537</v>
      </c>
      <c r="Y20165">
        <v>-0.86737677154452575</v>
      </c>
      <c r="Z20165">
        <v>-0.7312482289790867</v>
      </c>
      <c r="AA20165">
        <v>-2.6038434431063351</v>
      </c>
      <c r="AB20165">
        <v>-0.42596105763751391</v>
      </c>
      <c r="AC20165">
        <v>7.1337832757593764</v>
      </c>
      <c r="AD20165">
        <v>-2.1367365397376048</v>
      </c>
      <c r="AE20165">
        <v>4.2557615123671964</v>
      </c>
      <c r="AF20165">
        <v>3.358289473943743</v>
      </c>
      <c r="AG20165">
        <v>0.44627854118590721</v>
      </c>
      <c r="AH20165">
        <v>-2.265389636406101</v>
      </c>
      <c r="AI20165">
        <v>1.118626567739978</v>
      </c>
      <c r="AJ20165">
        <v>-1.4105258758422501</v>
      </c>
      <c r="AK20165">
        <v>5.7421009037748272</v>
      </c>
      <c r="AL20165">
        <v>6.8544934844148919</v>
      </c>
      <c r="AM20165">
        <v>1.6111068418399379</v>
      </c>
      <c r="AN20165">
        <v>-7.8777393932594197E-2</v>
      </c>
      <c r="AO20165">
        <v>2.2594034058753381</v>
      </c>
      <c r="AP20165">
        <v>0.55202025511280617</v>
      </c>
      <c r="AQ20165">
        <v>-0.25259068831109399</v>
      </c>
      <c r="AR20165">
        <v>1.604022881019596</v>
      </c>
      <c r="AS20165">
        <v>8.7706899366529978</v>
      </c>
      <c r="AT20165">
        <v>-4.6372787207466519</v>
      </c>
      <c r="AU20165">
        <v>-1.105303291337734E-4</v>
      </c>
      <c r="AV20165">
        <v>1.5541101648651969</v>
      </c>
    </row>
    <row r="20166" spans="1:48" x14ac:dyDescent="0.25">
      <c r="A20166" s="2">
        <v>41153</v>
      </c>
      <c r="B20166">
        <v>2017</v>
      </c>
      <c r="C20166">
        <v>155</v>
      </c>
      <c r="D20166">
        <v>2.9520568282910049</v>
      </c>
      <c r="E20166">
        <v>6.0848758230674038</v>
      </c>
      <c r="F20166">
        <v>2.6010676121583249</v>
      </c>
      <c r="G20166">
        <v>-1.7611602389682399</v>
      </c>
      <c r="H20166">
        <v>2.6293102202432421</v>
      </c>
      <c r="I20166">
        <v>3.7474942677085288</v>
      </c>
      <c r="J20166">
        <v>3.8995959713459261</v>
      </c>
      <c r="K20166">
        <v>5.6322318643809988</v>
      </c>
      <c r="L20166">
        <v>-0.39693879375121138</v>
      </c>
      <c r="M20166">
        <v>1.5191215150509809</v>
      </c>
      <c r="N20166">
        <v>7.6387543255955324</v>
      </c>
      <c r="O20166">
        <v>5.7049075018969608</v>
      </c>
      <c r="P20166">
        <v>2.543035325639309</v>
      </c>
      <c r="Q20166">
        <v>1.3602167494854549</v>
      </c>
      <c r="R20166">
        <v>4.2753158689526227</v>
      </c>
      <c r="S20166">
        <v>2.3509747611164529</v>
      </c>
      <c r="T20166">
        <v>4.8624956720927148</v>
      </c>
      <c r="U20166">
        <v>8.5274847637786699</v>
      </c>
      <c r="V20166">
        <v>-5.7803512831067223E-2</v>
      </c>
      <c r="W20166">
        <v>-7.889165742813498</v>
      </c>
      <c r="X20166">
        <v>3.0802766935989161</v>
      </c>
      <c r="Y20166">
        <v>6.9462263714904937</v>
      </c>
      <c r="Z20166">
        <v>2.3927695556369422</v>
      </c>
      <c r="AA20166">
        <v>3.0712644201870138</v>
      </c>
      <c r="AB20166">
        <v>2.9776564400922019</v>
      </c>
      <c r="AC20166">
        <v>-1.1643885917305701</v>
      </c>
      <c r="AD20166">
        <v>4.3756149863724447</v>
      </c>
      <c r="AE20166">
        <v>1.198875168626246</v>
      </c>
      <c r="AF20166">
        <v>2.1906856701992878</v>
      </c>
      <c r="AG20166">
        <v>2.8007968053397998</v>
      </c>
      <c r="AH20166">
        <v>6.7898701817360241</v>
      </c>
      <c r="AI20166">
        <v>14.62136576610531</v>
      </c>
      <c r="AJ20166">
        <v>6.8177074986657704</v>
      </c>
      <c r="AK20166">
        <v>3.8296767133470859</v>
      </c>
      <c r="AL20166">
        <v>2.5192862685315949</v>
      </c>
      <c r="AM20166">
        <v>6.1736121743253944</v>
      </c>
      <c r="AN20166">
        <v>6.9904488231340878</v>
      </c>
      <c r="AO20166">
        <v>3.122478623949831</v>
      </c>
      <c r="AP20166">
        <v>7.8589101622751354</v>
      </c>
      <c r="AQ20166">
        <v>5.2112819059342286</v>
      </c>
      <c r="AR20166">
        <v>2.681451689584113</v>
      </c>
      <c r="AS20166">
        <v>9.0932994476232043</v>
      </c>
      <c r="AT20166">
        <v>4.1384876521987746</v>
      </c>
      <c r="AU20166">
        <v>2.1059654543052142</v>
      </c>
      <c r="AV20166">
        <v>-0.30840822417970148</v>
      </c>
    </row>
    <row r="20167" spans="1:48" x14ac:dyDescent="0.25">
      <c r="A20167" s="2">
        <v>41183</v>
      </c>
      <c r="B20167">
        <v>2017</v>
      </c>
      <c r="C20167">
        <v>155</v>
      </c>
      <c r="D20167">
        <v>-1.598152375668471</v>
      </c>
      <c r="E20167">
        <v>3.374728300233532</v>
      </c>
      <c r="F20167">
        <v>3.3631656152942608</v>
      </c>
      <c r="G20167">
        <v>-0.2966973552972374</v>
      </c>
      <c r="H20167">
        <v>2.6401019080422472</v>
      </c>
      <c r="I20167">
        <v>-0.32308893063273109</v>
      </c>
      <c r="J20167">
        <v>-2.3723351091997751</v>
      </c>
      <c r="K20167">
        <v>1.6559557597172649</v>
      </c>
      <c r="L20167">
        <v>-0.67778300874939967</v>
      </c>
      <c r="M20167">
        <v>2.482935020349708</v>
      </c>
      <c r="N20167">
        <v>1.3056228065057689</v>
      </c>
      <c r="O20167">
        <v>3.0892662546456058</v>
      </c>
      <c r="P20167">
        <v>-1.8111269621863491</v>
      </c>
      <c r="Q20167">
        <v>2.6865478233668139</v>
      </c>
      <c r="R20167">
        <v>-2.5750063715467291</v>
      </c>
      <c r="S20167">
        <v>0.62977973884987826</v>
      </c>
      <c r="T20167">
        <v>2.799880575972447</v>
      </c>
      <c r="U20167">
        <v>-2.3492851730398501</v>
      </c>
      <c r="V20167">
        <v>10.438005178838059</v>
      </c>
      <c r="W20167">
        <v>16.715804981608699</v>
      </c>
      <c r="X20167">
        <v>-0.61127635547043591</v>
      </c>
      <c r="Y20167">
        <v>-2.9011974403539091</v>
      </c>
      <c r="Z20167">
        <v>-1.8796123666414699</v>
      </c>
      <c r="AA20167">
        <v>5.9933487576107947</v>
      </c>
      <c r="AB20167">
        <v>-1.511396825330102</v>
      </c>
      <c r="AC20167">
        <v>6.2985245130966261</v>
      </c>
      <c r="AD20167">
        <v>0.84832727494352778</v>
      </c>
      <c r="AE20167">
        <v>3.28581293911272</v>
      </c>
      <c r="AF20167">
        <v>-0.85099296655322121</v>
      </c>
      <c r="AG20167">
        <v>-0.91370618669065484</v>
      </c>
      <c r="AH20167">
        <v>-0.2104414198017435</v>
      </c>
      <c r="AI20167">
        <v>-3.7997651869983611</v>
      </c>
      <c r="AJ20167">
        <v>4.4602310836366454</v>
      </c>
      <c r="AK20167">
        <v>2.832031038299943</v>
      </c>
      <c r="AL20167">
        <v>-1.1363506443217151</v>
      </c>
      <c r="AM20167">
        <v>6.7832607499648701</v>
      </c>
      <c r="AN20167">
        <v>6.0907017499256533E-2</v>
      </c>
      <c r="AO20167">
        <v>2.6201548434349191</v>
      </c>
      <c r="AP20167">
        <v>-1.7274937512615769</v>
      </c>
      <c r="AQ20167">
        <v>-0.65027566583668595</v>
      </c>
      <c r="AR20167">
        <v>-3.128938549586036</v>
      </c>
      <c r="AS20167">
        <v>-3.2907189849025631</v>
      </c>
      <c r="AT20167">
        <v>3.183061058381043</v>
      </c>
      <c r="AU20167">
        <v>-7.3998977192814452</v>
      </c>
      <c r="AV20167">
        <v>-0.63688462982199878</v>
      </c>
    </row>
    <row r="20168" spans="1:48" x14ac:dyDescent="0.25">
      <c r="A20168" s="2">
        <v>41214</v>
      </c>
      <c r="B20168">
        <v>2017</v>
      </c>
      <c r="C20168">
        <v>155</v>
      </c>
      <c r="D20168">
        <v>-3.1779763212587908</v>
      </c>
      <c r="E20168">
        <v>-2.478235742505364</v>
      </c>
      <c r="F20168">
        <v>2.0846248471105611</v>
      </c>
      <c r="G20168">
        <v>-7.270575107489341</v>
      </c>
      <c r="H20168">
        <v>1.12927824850988</v>
      </c>
      <c r="I20168">
        <v>-0.44231452913522368</v>
      </c>
      <c r="J20168">
        <v>3.1702356814872878</v>
      </c>
      <c r="K20168">
        <v>2.598914112278039</v>
      </c>
      <c r="L20168">
        <v>2.670167872298435</v>
      </c>
      <c r="M20168">
        <v>-2.7576334860367262</v>
      </c>
      <c r="N20168">
        <v>1.389077658378701</v>
      </c>
      <c r="O20168">
        <v>1.853730072461413</v>
      </c>
      <c r="P20168">
        <v>0.64060624762858343</v>
      </c>
      <c r="Q20168">
        <v>4.226594519202953</v>
      </c>
      <c r="R20168">
        <v>-0.87023537769417292</v>
      </c>
      <c r="S20168">
        <v>1.4180254114732449</v>
      </c>
      <c r="T20168">
        <v>5.5085620219237352</v>
      </c>
      <c r="U20168">
        <v>5.4567657431452643</v>
      </c>
      <c r="V20168">
        <v>0.25189745075397951</v>
      </c>
      <c r="W20168">
        <v>7.0210076277219091</v>
      </c>
      <c r="X20168">
        <v>4.8271612367718708</v>
      </c>
      <c r="Y20168">
        <v>2.6343997684578961</v>
      </c>
      <c r="Z20168">
        <v>2.3643060491424168</v>
      </c>
      <c r="AA20168">
        <v>-1.4718443525159941</v>
      </c>
      <c r="AB20168">
        <v>1.6958104376117109</v>
      </c>
      <c r="AC20168">
        <v>-2.0872156149815519</v>
      </c>
      <c r="AD20168">
        <v>1.606193143614965</v>
      </c>
      <c r="AE20168">
        <v>3.1459558105590979</v>
      </c>
      <c r="AF20168">
        <v>1.6749364901177179</v>
      </c>
      <c r="AG20168">
        <v>-2.99323928359102</v>
      </c>
      <c r="AH20168">
        <v>1.7742934762964511</v>
      </c>
      <c r="AI20168">
        <v>4.4558734742023987</v>
      </c>
      <c r="AJ20168">
        <v>1.999444312042864</v>
      </c>
      <c r="AK20168">
        <v>5.3804077157881602</v>
      </c>
      <c r="AL20168">
        <v>0.62200069674671621</v>
      </c>
      <c r="AM20168">
        <v>5.4542368536196539</v>
      </c>
      <c r="AN20168">
        <v>1.2905158447747309</v>
      </c>
      <c r="AO20168">
        <v>3.9283499258633729</v>
      </c>
      <c r="AP20168">
        <v>1.518451037684176</v>
      </c>
      <c r="AQ20168">
        <v>-2.0855112003741789</v>
      </c>
      <c r="AR20168">
        <v>6.0032397983649899</v>
      </c>
      <c r="AS20168">
        <v>-14.750673623171441</v>
      </c>
      <c r="AT20168">
        <v>-1.519447911553518</v>
      </c>
      <c r="AU20168">
        <v>5.5090345435729224</v>
      </c>
      <c r="AV20168">
        <v>-1.943973319286763</v>
      </c>
    </row>
    <row r="20169" spans="1:48" x14ac:dyDescent="0.25">
      <c r="A20169" s="2">
        <v>41244</v>
      </c>
      <c r="B20169">
        <v>2017</v>
      </c>
      <c r="C20169">
        <v>155</v>
      </c>
      <c r="D20169">
        <v>4.3413742663042099</v>
      </c>
      <c r="E20169">
        <v>9.6022870757215948</v>
      </c>
      <c r="F20169">
        <v>3.58929055132915</v>
      </c>
      <c r="G20169">
        <v>4.6942729583555609</v>
      </c>
      <c r="H20169">
        <v>2.9525158682810249</v>
      </c>
      <c r="I20169">
        <v>1.6031146416286111</v>
      </c>
      <c r="J20169">
        <v>4.2674654042741622</v>
      </c>
      <c r="K20169">
        <v>4.0165549791849386</v>
      </c>
      <c r="L20169">
        <v>2.7865342378076359</v>
      </c>
      <c r="M20169">
        <v>4.0379329121471574</v>
      </c>
      <c r="N20169">
        <v>1.9149212647278759</v>
      </c>
      <c r="O20169">
        <v>4.6415752412447331</v>
      </c>
      <c r="P20169">
        <v>0.94371106581712105</v>
      </c>
      <c r="Q20169">
        <v>3.6310035291100111</v>
      </c>
      <c r="R20169">
        <v>10.00164434600706</v>
      </c>
      <c r="S20169">
        <v>2.059015300989842</v>
      </c>
      <c r="T20169">
        <v>2.8243269827557431</v>
      </c>
      <c r="U20169">
        <v>8.4835776263763929</v>
      </c>
      <c r="V20169">
        <v>6.9290682386869094</v>
      </c>
      <c r="W20169">
        <v>2.500424535094492</v>
      </c>
      <c r="X20169">
        <v>2.0028936358614802</v>
      </c>
      <c r="Y20169">
        <v>5.1352803622101817</v>
      </c>
      <c r="Z20169">
        <v>5.3000792549849463</v>
      </c>
      <c r="AA20169">
        <v>7.7986227303101563</v>
      </c>
      <c r="AB20169">
        <v>2.9919943592053859</v>
      </c>
      <c r="AC20169">
        <v>12.526427324795961</v>
      </c>
      <c r="AD20169">
        <v>-6.1738377939474454</v>
      </c>
      <c r="AE20169">
        <v>2.7405540635009999</v>
      </c>
      <c r="AF20169">
        <v>2.4788763201442081</v>
      </c>
      <c r="AG20169">
        <v>7.7336159733887744</v>
      </c>
      <c r="AH20169">
        <v>4.0989570985836332</v>
      </c>
      <c r="AI20169">
        <v>-2.5646253047417741E-2</v>
      </c>
      <c r="AJ20169">
        <v>3.6863391195004702</v>
      </c>
      <c r="AK20169">
        <v>4.3951567879970899</v>
      </c>
      <c r="AL20169">
        <v>1.566738063242701</v>
      </c>
      <c r="AM20169">
        <v>5.7576703949948849</v>
      </c>
      <c r="AN20169">
        <v>6.0347791614109969</v>
      </c>
      <c r="AO20169">
        <v>1.2784463645258759</v>
      </c>
      <c r="AP20169">
        <v>6.0902778096193488</v>
      </c>
      <c r="AQ20169">
        <v>5.8163483205174282</v>
      </c>
      <c r="AR20169">
        <v>-2.6968425143047199</v>
      </c>
      <c r="AS20169">
        <v>8.1887989999916542</v>
      </c>
      <c r="AT20169">
        <v>0.45551709747746472</v>
      </c>
      <c r="AU20169">
        <v>18.82638686299947</v>
      </c>
      <c r="AV20169">
        <v>-0.82845324057854164</v>
      </c>
    </row>
    <row r="20170" spans="1:48" x14ac:dyDescent="0.25">
      <c r="A20170" s="2">
        <v>41275</v>
      </c>
      <c r="B20170">
        <v>2017</v>
      </c>
      <c r="C20170">
        <v>155</v>
      </c>
      <c r="D20170">
        <v>7.5575917316631713</v>
      </c>
      <c r="E20170">
        <v>10.530353011301409</v>
      </c>
      <c r="F20170">
        <v>8.9157467230648102</v>
      </c>
      <c r="G20170">
        <v>-6.0361742856492206</v>
      </c>
      <c r="H20170">
        <v>5.505495576540187</v>
      </c>
      <c r="I20170">
        <v>1.8631483675780161</v>
      </c>
      <c r="J20170">
        <v>8.0864160798673979</v>
      </c>
      <c r="K20170">
        <v>5.4535486692081969</v>
      </c>
      <c r="L20170">
        <v>1.6241964202351911</v>
      </c>
      <c r="M20170">
        <v>-4.7610380798732921</v>
      </c>
      <c r="N20170">
        <v>9.9956746397158458</v>
      </c>
      <c r="O20170">
        <v>6.8993758745776068</v>
      </c>
      <c r="P20170">
        <v>5.2888890145085243</v>
      </c>
      <c r="Q20170">
        <v>5.5881010781037022</v>
      </c>
      <c r="R20170">
        <v>-5.5602722892544314</v>
      </c>
      <c r="S20170">
        <v>3.8690449903766582</v>
      </c>
      <c r="T20170">
        <v>7.7570467842819291</v>
      </c>
      <c r="U20170">
        <v>-3.0861259020251501</v>
      </c>
      <c r="V20170">
        <v>1.678288239084025</v>
      </c>
      <c r="W20170">
        <v>13.930849518892851</v>
      </c>
      <c r="X20170">
        <v>3.0896630393176578</v>
      </c>
      <c r="Y20170">
        <v>-3.7066013181664248</v>
      </c>
      <c r="Z20170">
        <v>3.6690523404793618</v>
      </c>
      <c r="AA20170">
        <v>1.9873110805164631</v>
      </c>
      <c r="AB20170">
        <v>1.4457545147853019</v>
      </c>
      <c r="AC20170">
        <v>11.76111576618122</v>
      </c>
      <c r="AD20170">
        <v>0.56483271566321047</v>
      </c>
      <c r="AE20170">
        <v>8.0227587529509758</v>
      </c>
      <c r="AF20170">
        <v>11.30832405950812</v>
      </c>
      <c r="AG20170">
        <v>2.8987720795674128</v>
      </c>
      <c r="AH20170">
        <v>5.5044850688823264</v>
      </c>
      <c r="AI20170">
        <v>5.0078417644263462</v>
      </c>
      <c r="AJ20170">
        <v>3.5670177998505141</v>
      </c>
      <c r="AK20170">
        <v>6.8689170683475798</v>
      </c>
      <c r="AL20170">
        <v>6.6293129510478943</v>
      </c>
      <c r="AM20170">
        <v>4.3445554249728291</v>
      </c>
      <c r="AN20170">
        <v>-1.13984188755113</v>
      </c>
      <c r="AO20170">
        <v>8.6342379556703754</v>
      </c>
      <c r="AP20170">
        <v>5.8404608212477394</v>
      </c>
      <c r="AQ20170">
        <v>4.4773038731011914</v>
      </c>
      <c r="AR20170">
        <v>1.271338115400966</v>
      </c>
      <c r="AS20170">
        <v>-2.1230331761933559</v>
      </c>
      <c r="AT20170">
        <v>1.656260328921499</v>
      </c>
      <c r="AU20170">
        <v>16.70088143301172</v>
      </c>
      <c r="AV20170">
        <v>5.4681386845169664</v>
      </c>
    </row>
    <row r="20171" spans="1:48" x14ac:dyDescent="0.25">
      <c r="A20171" s="2">
        <v>41306</v>
      </c>
      <c r="B20171">
        <v>2017</v>
      </c>
      <c r="C20171">
        <v>155</v>
      </c>
      <c r="D20171">
        <v>-0.91147586404110026</v>
      </c>
      <c r="E20171">
        <v>-8.4147971279698535</v>
      </c>
      <c r="F20171">
        <v>-12.59394009269398</v>
      </c>
      <c r="G20171">
        <v>-4.0151307197259349</v>
      </c>
      <c r="H20171">
        <v>3.9287999201818908</v>
      </c>
      <c r="I20171">
        <v>-1.39221456618952</v>
      </c>
      <c r="J20171">
        <v>1.250154344744447</v>
      </c>
      <c r="K20171">
        <v>-3.9218732476220541</v>
      </c>
      <c r="L20171">
        <v>6.6966120963236397</v>
      </c>
      <c r="M20171">
        <v>1.586987783493865</v>
      </c>
      <c r="N20171">
        <v>-1.5762454966288479</v>
      </c>
      <c r="O20171">
        <v>-5.8685646380286727</v>
      </c>
      <c r="P20171">
        <v>1.2822137827250391</v>
      </c>
      <c r="Q20171">
        <v>-3.381017558261135</v>
      </c>
      <c r="R20171">
        <v>-2.035743189311412</v>
      </c>
      <c r="S20171">
        <v>-2.491353390488849</v>
      </c>
      <c r="T20171">
        <v>8.713656220338283</v>
      </c>
      <c r="U20171">
        <v>-3.7349357953711531</v>
      </c>
      <c r="V20171">
        <v>-1.589661108002927</v>
      </c>
      <c r="W20171">
        <v>3.3520563878793208</v>
      </c>
      <c r="X20171">
        <v>3.1108138865068029</v>
      </c>
      <c r="Y20171">
        <v>4.9993412236237322</v>
      </c>
      <c r="Z20171">
        <v>2.6658066289705129</v>
      </c>
      <c r="AA20171">
        <v>-5.3614193917555841</v>
      </c>
      <c r="AB20171">
        <v>0.141722881680062</v>
      </c>
      <c r="AC20171">
        <v>0.88562051381377849</v>
      </c>
      <c r="AD20171">
        <v>2.3649019915869869</v>
      </c>
      <c r="AE20171">
        <v>-6.572880636172429</v>
      </c>
      <c r="AF20171">
        <v>-3.0595275809051299</v>
      </c>
      <c r="AG20171">
        <v>-2.488007666940562</v>
      </c>
      <c r="AH20171">
        <v>-3.0366685281750909</v>
      </c>
      <c r="AI20171">
        <v>-7.3348950987010442</v>
      </c>
      <c r="AJ20171">
        <v>-3.8538190010794842</v>
      </c>
      <c r="AK20171">
        <v>-1.66071189878727</v>
      </c>
      <c r="AL20171">
        <v>-4.0644381386838804</v>
      </c>
      <c r="AM20171">
        <v>-2.1530600596393001</v>
      </c>
      <c r="AN20171">
        <v>-6.3043744828013111</v>
      </c>
      <c r="AO20171">
        <v>1.010271549641151</v>
      </c>
      <c r="AP20171">
        <v>2.36441115731294</v>
      </c>
      <c r="AQ20171">
        <v>3.5730290811125891</v>
      </c>
      <c r="AR20171">
        <v>5.1685529777681261</v>
      </c>
      <c r="AS20171">
        <v>-2.647441165336784</v>
      </c>
      <c r="AT20171">
        <v>10.91691279420513</v>
      </c>
      <c r="AU20171">
        <v>-20.810326363282599</v>
      </c>
      <c r="AV20171">
        <v>-0.43125806789089388</v>
      </c>
    </row>
    <row r="20172" spans="1:48" x14ac:dyDescent="0.25">
      <c r="A20172" s="2">
        <v>41334</v>
      </c>
      <c r="B20172">
        <v>2017</v>
      </c>
      <c r="C20172">
        <v>155</v>
      </c>
      <c r="D20172">
        <v>-1.929958890594774</v>
      </c>
      <c r="E20172">
        <v>-1.5520584148653651</v>
      </c>
      <c r="F20172">
        <v>-5.2376269485103659</v>
      </c>
      <c r="G20172">
        <v>-4.8139465832228616</v>
      </c>
      <c r="H20172">
        <v>-0.52175195412365039</v>
      </c>
      <c r="I20172">
        <v>0.59984438866469425</v>
      </c>
      <c r="J20172">
        <v>0.31312543876318433</v>
      </c>
      <c r="K20172">
        <v>-1.052810458481146</v>
      </c>
      <c r="L20172">
        <v>-3.843967946722604</v>
      </c>
      <c r="M20172">
        <v>2.4203737354104189</v>
      </c>
      <c r="N20172">
        <v>2.412626480384739</v>
      </c>
      <c r="O20172">
        <v>-5.9498314212020347</v>
      </c>
      <c r="P20172">
        <v>3.7522596561630368</v>
      </c>
      <c r="Q20172">
        <v>-1.3931254107978459</v>
      </c>
      <c r="R20172">
        <v>-1.4961718612555239</v>
      </c>
      <c r="S20172">
        <v>1.179935082060801</v>
      </c>
      <c r="T20172">
        <v>1.5361864546285631</v>
      </c>
      <c r="U20172">
        <v>-5.1754624214398026</v>
      </c>
      <c r="V20172">
        <v>8.0788299673942419</v>
      </c>
      <c r="W20172">
        <v>-3.18019825023238</v>
      </c>
      <c r="X20172">
        <v>2.4225761768653649</v>
      </c>
      <c r="Y20172">
        <v>-4.2880100419515399</v>
      </c>
      <c r="Z20172">
        <v>4.9364051177800183</v>
      </c>
      <c r="AA20172">
        <v>-3.1999553245099182</v>
      </c>
      <c r="AB20172">
        <v>1.393361777771029</v>
      </c>
      <c r="AC20172">
        <v>-4.8183359916389223</v>
      </c>
      <c r="AD20172">
        <v>4.0340062013694</v>
      </c>
      <c r="AE20172">
        <v>1.4817345443280729</v>
      </c>
      <c r="AF20172">
        <v>-3.3004762903631861</v>
      </c>
      <c r="AG20172">
        <v>-1.123473439415801</v>
      </c>
      <c r="AH20172">
        <v>3.68234534973646</v>
      </c>
      <c r="AI20172">
        <v>0.13046063775619121</v>
      </c>
      <c r="AJ20172">
        <v>-5.4269137606586026</v>
      </c>
      <c r="AK20172">
        <v>-1.98241837693014</v>
      </c>
      <c r="AL20172">
        <v>-1.8155258061165691</v>
      </c>
      <c r="AM20172">
        <v>-6.5597385267185508</v>
      </c>
      <c r="AN20172">
        <v>5.2007020894161871</v>
      </c>
      <c r="AO20172">
        <v>1.7561902886500611</v>
      </c>
      <c r="AP20172">
        <v>1.6240718249236561</v>
      </c>
      <c r="AQ20172">
        <v>4.3201094930082506</v>
      </c>
      <c r="AR20172">
        <v>-0.89405240435297406</v>
      </c>
      <c r="AS20172">
        <v>-6.4389879859766292</v>
      </c>
      <c r="AT20172">
        <v>0.95385696781247198</v>
      </c>
      <c r="AU20172">
        <v>11.13782605954894</v>
      </c>
      <c r="AV20172">
        <v>2.8147395283919741</v>
      </c>
    </row>
    <row r="20173" spans="1:48" x14ac:dyDescent="0.25">
      <c r="A20173" s="2">
        <v>41365</v>
      </c>
      <c r="B20173">
        <v>2017</v>
      </c>
      <c r="C20173">
        <v>155</v>
      </c>
      <c r="D20173">
        <v>-3.1431673659500952</v>
      </c>
      <c r="E20173">
        <v>10.88368835392586</v>
      </c>
      <c r="F20173">
        <v>11.95205331918854</v>
      </c>
      <c r="G20173">
        <v>0.52066118625406776</v>
      </c>
      <c r="H20173">
        <v>4.6639366648143277</v>
      </c>
      <c r="I20173">
        <v>-1.4078486904029801</v>
      </c>
      <c r="J20173">
        <v>2.4527053915377461</v>
      </c>
      <c r="K20173">
        <v>4.2401569277794824</v>
      </c>
      <c r="L20173">
        <v>4.6245119270796886</v>
      </c>
      <c r="M20173">
        <v>4.6957151743093339</v>
      </c>
      <c r="N20173">
        <v>6.3947942730149032</v>
      </c>
      <c r="O20173">
        <v>10.53043824662328</v>
      </c>
      <c r="P20173">
        <v>1.97133228941675</v>
      </c>
      <c r="Q20173">
        <v>6.0494479971013204</v>
      </c>
      <c r="R20173">
        <v>-0.22860274221155891</v>
      </c>
      <c r="S20173">
        <v>3.0745635638236961</v>
      </c>
      <c r="T20173">
        <v>2.564405611591658</v>
      </c>
      <c r="U20173">
        <v>0.97182624881972934</v>
      </c>
      <c r="V20173">
        <v>2.1299363450172581</v>
      </c>
      <c r="W20173">
        <v>8.3892902619342458E-2</v>
      </c>
      <c r="X20173">
        <v>1.7708321515395029</v>
      </c>
      <c r="Y20173">
        <v>-2.4022912986987222</v>
      </c>
      <c r="Z20173">
        <v>8.7665233194977432</v>
      </c>
      <c r="AA20173">
        <v>-3.7429731314052139</v>
      </c>
      <c r="AB20173">
        <v>3.4262820410254409</v>
      </c>
      <c r="AC20173">
        <v>-3.4344331164625319</v>
      </c>
      <c r="AD20173">
        <v>-1.569613337164488</v>
      </c>
      <c r="AE20173">
        <v>3.7108773602796412</v>
      </c>
      <c r="AF20173">
        <v>4.0781709060000226</v>
      </c>
      <c r="AG20173">
        <v>1.8692310567495869</v>
      </c>
      <c r="AH20173">
        <v>-2.0404552021200839</v>
      </c>
      <c r="AI20173">
        <v>4.1760940363880117</v>
      </c>
      <c r="AJ20173">
        <v>2.1479101432475778</v>
      </c>
      <c r="AK20173">
        <v>6.3462077146671847</v>
      </c>
      <c r="AL20173">
        <v>3.7507260739023218</v>
      </c>
      <c r="AM20173">
        <v>6.4041443800878728</v>
      </c>
      <c r="AN20173">
        <v>-11.88044951409435</v>
      </c>
      <c r="AO20173">
        <v>4.618353446402379</v>
      </c>
      <c r="AP20173">
        <v>3.2590189658997959</v>
      </c>
      <c r="AQ20173">
        <v>-1.2339992200499861</v>
      </c>
      <c r="AR20173">
        <v>-3.176930823277802</v>
      </c>
      <c r="AS20173">
        <v>-0.30546406132385678</v>
      </c>
      <c r="AT20173">
        <v>2.0675090230751758</v>
      </c>
      <c r="AU20173">
        <v>4.9045012215576564</v>
      </c>
      <c r="AV20173">
        <v>2.3873991695322561</v>
      </c>
    </row>
    <row r="20174" spans="1:48" x14ac:dyDescent="0.25">
      <c r="A20174" s="2">
        <v>41395</v>
      </c>
      <c r="B20174">
        <v>2017</v>
      </c>
      <c r="C20174">
        <v>155</v>
      </c>
      <c r="D20174">
        <v>-7.9228018616941061</v>
      </c>
      <c r="E20174">
        <v>-4.6076873102116274</v>
      </c>
      <c r="F20174">
        <v>1.686651025920227</v>
      </c>
      <c r="G20174">
        <v>-2.4973269421239008</v>
      </c>
      <c r="H20174">
        <v>-12.100637728091529</v>
      </c>
      <c r="I20174">
        <v>-0.48104764330846322</v>
      </c>
      <c r="J20174">
        <v>-0.85895141986624957</v>
      </c>
      <c r="K20174">
        <v>3.4232315922774199</v>
      </c>
      <c r="L20174">
        <v>17.11281043804069</v>
      </c>
      <c r="M20174">
        <v>3.0309746526288261</v>
      </c>
      <c r="N20174">
        <v>-12.905654953808</v>
      </c>
      <c r="O20174">
        <v>-2.8589014514658451</v>
      </c>
      <c r="P20174">
        <v>2.103473078289642</v>
      </c>
      <c r="Q20174">
        <v>2.377037721428255</v>
      </c>
      <c r="R20174">
        <v>-5.3546009695356052</v>
      </c>
      <c r="S20174">
        <v>0.1284394233165731</v>
      </c>
      <c r="T20174">
        <v>-2.8196274184587589</v>
      </c>
      <c r="U20174">
        <v>3.342416077283406</v>
      </c>
      <c r="V20174">
        <v>-3.8155011547535871</v>
      </c>
      <c r="W20174">
        <v>-7.8507043657503504</v>
      </c>
      <c r="X20174">
        <v>-1.1593188553247089</v>
      </c>
      <c r="Y20174">
        <v>0.46558081786396421</v>
      </c>
      <c r="Z20174">
        <v>-5.6640739815084657</v>
      </c>
      <c r="AA20174">
        <v>-6.785581285917031</v>
      </c>
      <c r="AB20174">
        <v>-4.9750601531828984</v>
      </c>
      <c r="AC20174">
        <v>-0.1421279349289151</v>
      </c>
      <c r="AD20174">
        <v>-1.17181306567542</v>
      </c>
      <c r="AE20174">
        <v>3.106079123770678</v>
      </c>
      <c r="AF20174">
        <v>-3.951325666981786</v>
      </c>
      <c r="AG20174">
        <v>-7.1006299257480592</v>
      </c>
      <c r="AH20174">
        <v>-5.8865723893631428</v>
      </c>
      <c r="AI20174">
        <v>-2.950251099086731</v>
      </c>
      <c r="AJ20174">
        <v>-0.1543476492350204</v>
      </c>
      <c r="AK20174">
        <v>-0.41532015053740162</v>
      </c>
      <c r="AL20174">
        <v>-0.2160481303522532</v>
      </c>
      <c r="AM20174">
        <v>-0.92203996485175077</v>
      </c>
      <c r="AN20174">
        <v>-8.1992902029323069</v>
      </c>
      <c r="AO20174">
        <v>-2.5217818875442282</v>
      </c>
      <c r="AP20174">
        <v>-6.6595246905430283</v>
      </c>
      <c r="AQ20174">
        <v>-0.39740348532789632</v>
      </c>
      <c r="AR20174">
        <v>-0.29995480807154529</v>
      </c>
      <c r="AS20174">
        <v>3.9757439530824001</v>
      </c>
      <c r="AT20174">
        <v>-1.5785182512223941</v>
      </c>
      <c r="AU20174">
        <v>-3.5247713702333479</v>
      </c>
      <c r="AV20174">
        <v>5.3476077186423332</v>
      </c>
    </row>
    <row r="20175" spans="1:48" x14ac:dyDescent="0.25">
      <c r="A20175" s="2">
        <v>41426</v>
      </c>
      <c r="B20175">
        <v>2017</v>
      </c>
      <c r="C20175">
        <v>155</v>
      </c>
      <c r="D20175">
        <v>-4.1898395587955051</v>
      </c>
      <c r="E20175">
        <v>-5.1003679791997154</v>
      </c>
      <c r="F20175">
        <v>-10.954429039269019</v>
      </c>
      <c r="G20175">
        <v>-4.5931029941337131</v>
      </c>
      <c r="H20175">
        <v>-6.4101319407031117</v>
      </c>
      <c r="I20175">
        <v>-5.5093319510746808</v>
      </c>
      <c r="J20175">
        <v>-6.7515903784024829</v>
      </c>
      <c r="K20175">
        <v>-4.092914331320574</v>
      </c>
      <c r="L20175">
        <v>-6.5527373222136749</v>
      </c>
      <c r="M20175">
        <v>-1.518810851354724</v>
      </c>
      <c r="N20175">
        <v>-3.2994563864859661</v>
      </c>
      <c r="O20175">
        <v>-7.2452259603136611</v>
      </c>
      <c r="P20175">
        <v>-1.336590513043634</v>
      </c>
      <c r="Q20175">
        <v>-4.7215043237688992</v>
      </c>
      <c r="R20175">
        <v>-1.881511978472783</v>
      </c>
      <c r="S20175">
        <v>-5.2009049663696576</v>
      </c>
      <c r="T20175">
        <v>-8.3414977808019657</v>
      </c>
      <c r="U20175">
        <v>-8.3907996458464691</v>
      </c>
      <c r="V20175">
        <v>-13.68405574089585</v>
      </c>
      <c r="W20175">
        <v>-1.3548684731516709</v>
      </c>
      <c r="X20175">
        <v>-4.304933161248881</v>
      </c>
      <c r="Y20175">
        <v>-8.1790840729584762</v>
      </c>
      <c r="Z20175">
        <v>1.751710076486956</v>
      </c>
      <c r="AA20175">
        <v>-3.326391320288991</v>
      </c>
      <c r="AB20175">
        <v>-4.7043046921182663</v>
      </c>
      <c r="AC20175">
        <v>-9.1353400147997643E-2</v>
      </c>
      <c r="AD20175">
        <v>-1.490054431053256</v>
      </c>
      <c r="AE20175">
        <v>-3.599044055152556</v>
      </c>
      <c r="AF20175">
        <v>-3.78653177680357</v>
      </c>
      <c r="AG20175">
        <v>-12.52221110829667</v>
      </c>
      <c r="AH20175">
        <v>-3.6736952108614158</v>
      </c>
      <c r="AI20175">
        <v>-6.6444955398074264</v>
      </c>
      <c r="AJ20175">
        <v>-7.0241697588563916</v>
      </c>
      <c r="AK20175">
        <v>-4.2615624813875934</v>
      </c>
      <c r="AL20175">
        <v>-8.1999651909699161</v>
      </c>
      <c r="AM20175">
        <v>-7.7268064709962836</v>
      </c>
      <c r="AN20175">
        <v>-10.32656494823355</v>
      </c>
      <c r="AO20175">
        <v>-1.9162007180988481</v>
      </c>
      <c r="AP20175">
        <v>-5.0498577206211763</v>
      </c>
      <c r="AQ20175">
        <v>-2.0181050386327559</v>
      </c>
      <c r="AR20175">
        <v>-2.0090413970181742</v>
      </c>
      <c r="AS20175">
        <v>-12.92588923955566</v>
      </c>
      <c r="AT20175">
        <v>-5.1517842188031242</v>
      </c>
      <c r="AU20175">
        <v>-3.317861481807638</v>
      </c>
      <c r="AV20175">
        <v>0.62246902879983246</v>
      </c>
    </row>
    <row r="20176" spans="1:48" x14ac:dyDescent="0.25">
      <c r="A20176" s="2">
        <v>41456</v>
      </c>
      <c r="B20176">
        <v>2017</v>
      </c>
      <c r="C20176">
        <v>155</v>
      </c>
      <c r="D20176">
        <v>-9.1397680880430539</v>
      </c>
      <c r="E20176">
        <v>4.5594282643573134</v>
      </c>
      <c r="F20176">
        <v>10.31397055079897</v>
      </c>
      <c r="G20176">
        <v>2.8995072723402959</v>
      </c>
      <c r="H20176">
        <v>2.8234219065117689</v>
      </c>
      <c r="I20176">
        <v>5.8022622287657422</v>
      </c>
      <c r="J20176">
        <v>11.03730400401945</v>
      </c>
      <c r="K20176">
        <v>6.4988229291162547</v>
      </c>
      <c r="L20176">
        <v>9.0617073799882597</v>
      </c>
      <c r="M20176">
        <v>-2.6804231647597492</v>
      </c>
      <c r="N20176">
        <v>2.9350954081564189</v>
      </c>
      <c r="O20176">
        <v>12.86813566225895</v>
      </c>
      <c r="P20176">
        <v>5.2587812068917161</v>
      </c>
      <c r="Q20176">
        <v>9.1140661388912747</v>
      </c>
      <c r="R20176">
        <v>2.43654312228252</v>
      </c>
      <c r="S20176">
        <v>6.5863651667087852</v>
      </c>
      <c r="T20176">
        <v>2.5624430150507971</v>
      </c>
      <c r="U20176">
        <v>9.0790833981419858</v>
      </c>
      <c r="V20176">
        <v>-4.9838104421159439</v>
      </c>
      <c r="W20176">
        <v>11.55435887533349</v>
      </c>
      <c r="X20176">
        <v>8.0058463552941781</v>
      </c>
      <c r="Y20176">
        <v>3.6915032232589522</v>
      </c>
      <c r="Z20176">
        <v>0.60035281247541317</v>
      </c>
      <c r="AA20176">
        <v>5.7296925137524601</v>
      </c>
      <c r="AB20176">
        <v>3.7134530249129938</v>
      </c>
      <c r="AC20176">
        <v>4.8782264290593069</v>
      </c>
      <c r="AD20176">
        <v>1.2421771961254711</v>
      </c>
      <c r="AE20176">
        <v>9.8586434272328596</v>
      </c>
      <c r="AF20176">
        <v>8.3334772337785967</v>
      </c>
      <c r="AG20176">
        <v>-1.521595177615487</v>
      </c>
      <c r="AH20176">
        <v>1.9038644026196929</v>
      </c>
      <c r="AI20176">
        <v>-2.781738638140796</v>
      </c>
      <c r="AJ20176">
        <v>4.5585176989770382</v>
      </c>
      <c r="AK20176">
        <v>6.188084693366469</v>
      </c>
      <c r="AL20176">
        <v>8.390530532478401</v>
      </c>
      <c r="AM20176">
        <v>7.7791474655245274</v>
      </c>
      <c r="AN20176">
        <v>-6.0143510457758342</v>
      </c>
      <c r="AO20176">
        <v>3.847913147480853</v>
      </c>
      <c r="AP20176">
        <v>-2.9658492156973919</v>
      </c>
      <c r="AQ20176">
        <v>7.3257627360795219</v>
      </c>
      <c r="AR20176">
        <v>1.1722509360124309</v>
      </c>
      <c r="AS20176">
        <v>12.067729716254449</v>
      </c>
      <c r="AT20176">
        <v>-7.1165962120579014</v>
      </c>
      <c r="AU20176">
        <v>9.2726663552832544</v>
      </c>
      <c r="AV20176">
        <v>5.2148699383769204</v>
      </c>
    </row>
    <row r="20177" spans="1:48" x14ac:dyDescent="0.25">
      <c r="A20177" s="2">
        <v>41487</v>
      </c>
      <c r="B20177">
        <v>2017</v>
      </c>
      <c r="C20177">
        <v>155</v>
      </c>
      <c r="D20177">
        <v>-1.798715647415194</v>
      </c>
      <c r="E20177">
        <v>1.053353492319786</v>
      </c>
      <c r="F20177">
        <v>0.86145640847135052</v>
      </c>
      <c r="G20177">
        <v>2.1694258894682239</v>
      </c>
      <c r="H20177">
        <v>1.563904889051315</v>
      </c>
      <c r="I20177">
        <v>-0.90687098493917873</v>
      </c>
      <c r="J20177">
        <v>-2.9531222205847589</v>
      </c>
      <c r="K20177">
        <v>-2.5972584717626872</v>
      </c>
      <c r="L20177">
        <v>-4.9819152663974293</v>
      </c>
      <c r="M20177">
        <v>-4.0535912733005937</v>
      </c>
      <c r="N20177">
        <v>-1.678472039098333</v>
      </c>
      <c r="O20177">
        <v>-2.509688099289253</v>
      </c>
      <c r="P20177">
        <v>-2.7629346577840441</v>
      </c>
      <c r="Q20177">
        <v>-2.237197459089979</v>
      </c>
      <c r="R20177">
        <v>-1.2872960971529459</v>
      </c>
      <c r="S20177">
        <v>-0.4253330234449737</v>
      </c>
      <c r="T20177">
        <v>-11.703100488424679</v>
      </c>
      <c r="U20177">
        <v>2.443789088365</v>
      </c>
      <c r="V20177">
        <v>-12.99403686223777</v>
      </c>
      <c r="W20177">
        <v>4.8459675859895643</v>
      </c>
      <c r="X20177">
        <v>-1.5027385244538061</v>
      </c>
      <c r="Y20177">
        <v>3.7881231908548201</v>
      </c>
      <c r="Z20177">
        <v>-2.153577357767789</v>
      </c>
      <c r="AA20177">
        <v>0.138658221060739</v>
      </c>
      <c r="AB20177">
        <v>-5.4644127393852386</v>
      </c>
      <c r="AC20177">
        <v>9.2122851440833209</v>
      </c>
      <c r="AD20177">
        <v>-2.6386418393002602</v>
      </c>
      <c r="AE20177">
        <v>-1.1469949255394241</v>
      </c>
      <c r="AF20177">
        <v>0.52955738277165043</v>
      </c>
      <c r="AG20177">
        <v>-2.0855177383792829</v>
      </c>
      <c r="AH20177">
        <v>-6.5730154516141841</v>
      </c>
      <c r="AI20177">
        <v>-10.7497469756621</v>
      </c>
      <c r="AJ20177">
        <v>4.3064221118261914</v>
      </c>
      <c r="AK20177">
        <v>1.854082871182539</v>
      </c>
      <c r="AL20177">
        <v>-1.752764834650822</v>
      </c>
      <c r="AM20177">
        <v>4.0191146108254916</v>
      </c>
      <c r="AN20177">
        <v>0.71846059922162642</v>
      </c>
      <c r="AO20177">
        <v>-1.314687034666995</v>
      </c>
      <c r="AP20177">
        <v>-11.189558744377271</v>
      </c>
      <c r="AQ20177">
        <v>4.3338146379283682</v>
      </c>
      <c r="AR20177">
        <v>-4.901486701353952</v>
      </c>
      <c r="AS20177">
        <v>-6.1536439991851761</v>
      </c>
      <c r="AT20177">
        <v>-16.9936461461701</v>
      </c>
      <c r="AU20177">
        <v>12.31573662864605</v>
      </c>
      <c r="AV20177">
        <v>-0.96836118385659198</v>
      </c>
    </row>
    <row r="20178" spans="1:48" x14ac:dyDescent="0.25">
      <c r="A20178" s="2">
        <v>41518</v>
      </c>
      <c r="B20178">
        <v>2017</v>
      </c>
      <c r="C20178">
        <v>155</v>
      </c>
      <c r="D20178">
        <v>5.8581509065016801</v>
      </c>
      <c r="E20178">
        <v>4.8464310940941058</v>
      </c>
      <c r="F20178">
        <v>7.6632819775052541</v>
      </c>
      <c r="G20178">
        <v>7.7290258992938732</v>
      </c>
      <c r="H20178">
        <v>7.2282987705076129</v>
      </c>
      <c r="I20178">
        <v>3.986381998120248</v>
      </c>
      <c r="J20178">
        <v>6.899028271728902</v>
      </c>
      <c r="K20178">
        <v>8.6663201982759119</v>
      </c>
      <c r="L20178">
        <v>-2.936786476852105</v>
      </c>
      <c r="M20178">
        <v>3.872465544796944</v>
      </c>
      <c r="N20178">
        <v>16.20396786987865</v>
      </c>
      <c r="O20178">
        <v>14.31947749771045</v>
      </c>
      <c r="P20178">
        <v>3.311820780181618</v>
      </c>
      <c r="Q20178">
        <v>8.2904544645920453</v>
      </c>
      <c r="R20178">
        <v>7.7002400072153874</v>
      </c>
      <c r="S20178">
        <v>5.5707130143036299</v>
      </c>
      <c r="T20178">
        <v>4.7333771815393</v>
      </c>
      <c r="U20178">
        <v>5.5088454930515063</v>
      </c>
      <c r="V20178">
        <v>12.808199843957849</v>
      </c>
      <c r="W20178">
        <v>14.244876032083461</v>
      </c>
      <c r="X20178">
        <v>6.8106019447472077</v>
      </c>
      <c r="Y20178">
        <v>6.770675494511158</v>
      </c>
      <c r="Z20178">
        <v>8.4038248348523794</v>
      </c>
      <c r="AA20178">
        <v>3.3338097461030891</v>
      </c>
      <c r="AB20178">
        <v>6.7363103804372937</v>
      </c>
      <c r="AC20178">
        <v>3.7099528755769162</v>
      </c>
      <c r="AD20178">
        <v>3.9929045407767649</v>
      </c>
      <c r="AE20178">
        <v>5.7588084050554054</v>
      </c>
      <c r="AF20178">
        <v>4.42362574490196</v>
      </c>
      <c r="AG20178">
        <v>12.441913407428171</v>
      </c>
      <c r="AH20178">
        <v>3.2374319745441582</v>
      </c>
      <c r="AI20178">
        <v>9.1897502082705973</v>
      </c>
      <c r="AJ20178">
        <v>4.5452416334043511</v>
      </c>
      <c r="AK20178">
        <v>17.033391315608529</v>
      </c>
      <c r="AL20178">
        <v>2.5147190333461249</v>
      </c>
      <c r="AM20178">
        <v>6.2376937273297184</v>
      </c>
      <c r="AN20178">
        <v>1.770115757530766</v>
      </c>
      <c r="AO20178">
        <v>6.834640605682063</v>
      </c>
      <c r="AP20178">
        <v>10.09317580614384</v>
      </c>
      <c r="AQ20178">
        <v>4.4323608619626373</v>
      </c>
      <c r="AR20178">
        <v>4.2452446326362914</v>
      </c>
      <c r="AS20178">
        <v>7.0500907001690649</v>
      </c>
      <c r="AT20178">
        <v>-3.5379262194023879</v>
      </c>
      <c r="AU20178">
        <v>12.7083938090963</v>
      </c>
      <c r="AV20178">
        <v>-0.40548335744903241</v>
      </c>
    </row>
    <row r="20179" spans="1:48" x14ac:dyDescent="0.25">
      <c r="A20179" s="2">
        <v>41548</v>
      </c>
      <c r="B20179">
        <v>2017</v>
      </c>
      <c r="C20179">
        <v>155</v>
      </c>
      <c r="D20179">
        <v>0.80846994003258565</v>
      </c>
      <c r="E20179">
        <v>0.58016973908625591</v>
      </c>
      <c r="F20179">
        <v>11.96078404106005</v>
      </c>
      <c r="G20179">
        <v>12.21302276229199</v>
      </c>
      <c r="H20179">
        <v>5.5630810010798282</v>
      </c>
      <c r="I20179">
        <v>3.3413249353899892</v>
      </c>
      <c r="J20179">
        <v>0.16119268671694889</v>
      </c>
      <c r="K20179">
        <v>5.7091491196715083</v>
      </c>
      <c r="L20179">
        <v>5.6558847707735449</v>
      </c>
      <c r="M20179">
        <v>5.7756799524202984</v>
      </c>
      <c r="N20179">
        <v>1.815151801142312</v>
      </c>
      <c r="O20179">
        <v>9.2233220789071915</v>
      </c>
      <c r="P20179">
        <v>4.4364596468111639</v>
      </c>
      <c r="Q20179">
        <v>4.0490355323602678</v>
      </c>
      <c r="R20179">
        <v>5.1968260734472471</v>
      </c>
      <c r="S20179">
        <v>3.4991820674601382</v>
      </c>
      <c r="T20179">
        <v>7.9207905199163431</v>
      </c>
      <c r="U20179">
        <v>7.1846488090561822</v>
      </c>
      <c r="V20179">
        <v>5.3438934915350123</v>
      </c>
      <c r="W20179">
        <v>16.335085978017158</v>
      </c>
      <c r="X20179">
        <v>4.8482852892156592</v>
      </c>
      <c r="Y20179">
        <v>4.4626539624881723</v>
      </c>
      <c r="Z20179">
        <v>-2.4981509644250721E-3</v>
      </c>
      <c r="AA20179">
        <v>0.2667838300590919</v>
      </c>
      <c r="AB20179">
        <v>3.575727653423999</v>
      </c>
      <c r="AC20179">
        <v>0.27381850747698611</v>
      </c>
      <c r="AD20179">
        <v>0.26135160173648142</v>
      </c>
      <c r="AE20179">
        <v>4.7689793994938556</v>
      </c>
      <c r="AF20179">
        <v>1.656139564621584</v>
      </c>
      <c r="AG20179">
        <v>6.0907569062049527</v>
      </c>
      <c r="AH20179">
        <v>4.0418377338780074</v>
      </c>
      <c r="AI20179">
        <v>10.554684662943981</v>
      </c>
      <c r="AJ20179">
        <v>4.1445376404547041</v>
      </c>
      <c r="AK20179">
        <v>6.5461429499611867</v>
      </c>
      <c r="AL20179">
        <v>7.0261158658808887</v>
      </c>
      <c r="AM20179">
        <v>3.7641075587292909</v>
      </c>
      <c r="AN20179">
        <v>7.7354469335227494</v>
      </c>
      <c r="AO20179">
        <v>2.5557777184402659</v>
      </c>
      <c r="AP20179">
        <v>6.4221660933223568</v>
      </c>
      <c r="AQ20179">
        <v>7.2590401012529338</v>
      </c>
      <c r="AR20179">
        <v>0.1242062925994159</v>
      </c>
      <c r="AS20179">
        <v>9.7944691813022455</v>
      </c>
      <c r="AT20179">
        <v>8.5661600744600932</v>
      </c>
      <c r="AU20179">
        <v>7.8467263018203282</v>
      </c>
      <c r="AV20179">
        <v>1.650670657037723</v>
      </c>
    </row>
    <row r="20180" spans="1:48" x14ac:dyDescent="0.25">
      <c r="A20180" s="2">
        <v>41579</v>
      </c>
      <c r="B20180">
        <v>2017</v>
      </c>
      <c r="C20180">
        <v>155</v>
      </c>
      <c r="D20180">
        <v>-6.2567098258482616</v>
      </c>
      <c r="E20180">
        <v>3.3164162885042758</v>
      </c>
      <c r="F20180">
        <v>-1.82792468110613</v>
      </c>
      <c r="G20180">
        <v>-6.1677435109235841</v>
      </c>
      <c r="H20180">
        <v>-4.4045347486269426</v>
      </c>
      <c r="I20180">
        <v>-0.86614588938647152</v>
      </c>
      <c r="J20180">
        <v>1.0944658753704539</v>
      </c>
      <c r="K20180">
        <v>4.2476040938209891</v>
      </c>
      <c r="L20180">
        <v>1.6094496214391629</v>
      </c>
      <c r="M20180">
        <v>-1.7597655013761431</v>
      </c>
      <c r="N20180">
        <v>-5.3570907034859889</v>
      </c>
      <c r="O20180">
        <v>-0.19103900536534549</v>
      </c>
      <c r="P20180">
        <v>2.847142103482891</v>
      </c>
      <c r="Q20180">
        <v>0.30081254758402842</v>
      </c>
      <c r="R20180">
        <v>-3.7824269970361808</v>
      </c>
      <c r="S20180">
        <v>1.0128981206859899</v>
      </c>
      <c r="T20180">
        <v>-5.8078656045488568</v>
      </c>
      <c r="U20180">
        <v>1.579045122774581</v>
      </c>
      <c r="V20180">
        <v>-3.934650876655343</v>
      </c>
      <c r="W20180">
        <v>-3.132178015654874</v>
      </c>
      <c r="X20180">
        <v>-0.60171488271674178</v>
      </c>
      <c r="Y20180">
        <v>1.2420857531534319</v>
      </c>
      <c r="Z20180">
        <v>1.4862167433736579</v>
      </c>
      <c r="AA20180">
        <v>-9.3201620205991542</v>
      </c>
      <c r="AB20180">
        <v>-1.4988767787195381</v>
      </c>
      <c r="AC20180">
        <v>3.9831684894082509</v>
      </c>
      <c r="AD20180">
        <v>6.3182783570506107</v>
      </c>
      <c r="AE20180">
        <v>1.428995172012026</v>
      </c>
      <c r="AF20180">
        <v>4.7002969476870327</v>
      </c>
      <c r="AG20180">
        <v>-6.647216251559362</v>
      </c>
      <c r="AH20180">
        <v>2.7644149486361291</v>
      </c>
      <c r="AI20180">
        <v>-3.3970499675258452</v>
      </c>
      <c r="AJ20180">
        <v>5.9030050003665124</v>
      </c>
      <c r="AK20180">
        <v>3.545443312619101</v>
      </c>
      <c r="AL20180">
        <v>-2.6031046035509431</v>
      </c>
      <c r="AM20180">
        <v>2.4955025404421289</v>
      </c>
      <c r="AN20180">
        <v>-9.1079699496377167</v>
      </c>
      <c r="AO20180">
        <v>0.61294473088406853</v>
      </c>
      <c r="AP20180">
        <v>-8.8103405474930785</v>
      </c>
      <c r="AQ20180">
        <v>4.5508258504107344</v>
      </c>
      <c r="AR20180">
        <v>9.1936524880610335</v>
      </c>
      <c r="AS20180">
        <v>-0.23273885472758771</v>
      </c>
      <c r="AT20180">
        <v>-14.01630423107569</v>
      </c>
      <c r="AU20180">
        <v>20.498109404395159</v>
      </c>
      <c r="AV20180">
        <v>5.6699746241013926</v>
      </c>
    </row>
    <row r="20181" spans="1:48" x14ac:dyDescent="0.25">
      <c r="A20181" s="2">
        <v>41609</v>
      </c>
      <c r="B20181">
        <v>2017</v>
      </c>
      <c r="C20181">
        <v>155</v>
      </c>
      <c r="D20181">
        <v>-1.4555285880726301</v>
      </c>
      <c r="E20181">
        <v>-2.5509080634861681</v>
      </c>
      <c r="F20181">
        <v>0.71552394808136466</v>
      </c>
      <c r="G20181">
        <v>-4.0484526901740434</v>
      </c>
      <c r="H20181">
        <v>-1.7344465694970721</v>
      </c>
      <c r="I20181">
        <v>1.6739358160390521</v>
      </c>
      <c r="J20181">
        <v>3.863736348709601</v>
      </c>
      <c r="K20181">
        <v>2.781510616543081</v>
      </c>
      <c r="L20181">
        <v>5.1173118471884438</v>
      </c>
      <c r="M20181">
        <v>1.4427084354547981</v>
      </c>
      <c r="N20181">
        <v>-0.40393659509643243</v>
      </c>
      <c r="O20181">
        <v>2.309349442928887</v>
      </c>
      <c r="P20181">
        <v>2.6819174260338312</v>
      </c>
      <c r="Q20181">
        <v>1.7095046523516459</v>
      </c>
      <c r="R20181">
        <v>1.177415681797545</v>
      </c>
      <c r="S20181">
        <v>2.731554491310018</v>
      </c>
      <c r="T20181">
        <v>-6.5158505003324994</v>
      </c>
      <c r="U20181">
        <v>-4.5875098516584893</v>
      </c>
      <c r="V20181">
        <v>-15.13137732228841</v>
      </c>
      <c r="W20181">
        <v>-2.3048515754895309</v>
      </c>
      <c r="X20181">
        <v>3.7359019511316931</v>
      </c>
      <c r="Y20181">
        <v>-1.649595574434604</v>
      </c>
      <c r="Z20181">
        <v>0.80581302620690298</v>
      </c>
      <c r="AA20181">
        <v>-2.2249678605864349</v>
      </c>
      <c r="AB20181">
        <v>-1.288016664200176</v>
      </c>
      <c r="AC20181">
        <v>3.4973828381866578</v>
      </c>
      <c r="AD20181">
        <v>-0.2550907907665434</v>
      </c>
      <c r="AE20181">
        <v>2.2383277260817458</v>
      </c>
      <c r="AF20181">
        <v>3.6136899142189089</v>
      </c>
      <c r="AG20181">
        <v>-4.5684011207745678</v>
      </c>
      <c r="AH20181">
        <v>1.1904394814490571</v>
      </c>
      <c r="AI20181">
        <v>3.3028480966163181</v>
      </c>
      <c r="AJ20181">
        <v>-1.8002997490384141</v>
      </c>
      <c r="AK20181">
        <v>1.416715799567414</v>
      </c>
      <c r="AL20181">
        <v>1.5780273159578639</v>
      </c>
      <c r="AM20181">
        <v>-2.8472610777094838</v>
      </c>
      <c r="AN20181">
        <v>5.1617789476992471</v>
      </c>
      <c r="AO20181">
        <v>1.046391121441981</v>
      </c>
      <c r="AP20181">
        <v>-7.7153929135541084</v>
      </c>
      <c r="AQ20181">
        <v>-0.73176548209493708</v>
      </c>
      <c r="AR20181">
        <v>0.83789515850480889</v>
      </c>
      <c r="AS20181">
        <v>8.9635511477746057</v>
      </c>
      <c r="AT20181">
        <v>-1.121407145078857</v>
      </c>
      <c r="AU20181">
        <v>-8.0546913211636877</v>
      </c>
      <c r="AV20181">
        <v>-0.53385042688087747</v>
      </c>
    </row>
    <row r="20182" spans="1:48" x14ac:dyDescent="0.25">
      <c r="A20182" s="2">
        <v>41640</v>
      </c>
      <c r="B20182">
        <v>2017</v>
      </c>
      <c r="C20182">
        <v>155</v>
      </c>
      <c r="D20182">
        <v>-12.38559264647664</v>
      </c>
      <c r="E20182">
        <v>-2.528299815906121</v>
      </c>
      <c r="F20182">
        <v>0.52151543565148728</v>
      </c>
      <c r="G20182">
        <v>-2.9356346219624689</v>
      </c>
      <c r="H20182">
        <v>-5.4254444334292824</v>
      </c>
      <c r="I20182">
        <v>-4.072108624498072</v>
      </c>
      <c r="J20182">
        <v>-3.963916383666533</v>
      </c>
      <c r="K20182">
        <v>-4.8730345373076522</v>
      </c>
      <c r="L20182">
        <v>1.247678909288674</v>
      </c>
      <c r="M20182">
        <v>-5.5868194770257613</v>
      </c>
      <c r="N20182">
        <v>1.590235594285683</v>
      </c>
      <c r="O20182">
        <v>-1.9771384606828151</v>
      </c>
      <c r="P20182">
        <v>-3.397651631788035</v>
      </c>
      <c r="Q20182">
        <v>-4.9395545388512208</v>
      </c>
      <c r="R20182">
        <v>-10.055050042898831</v>
      </c>
      <c r="S20182">
        <v>-4.2982364795216332</v>
      </c>
      <c r="T20182">
        <v>0.23328289196891119</v>
      </c>
      <c r="U20182">
        <v>-5.7755155140339474</v>
      </c>
      <c r="V20182">
        <v>-13.271409875504339</v>
      </c>
      <c r="W20182">
        <v>-0.1678040011688475</v>
      </c>
      <c r="X20182">
        <v>-6.055695482144607</v>
      </c>
      <c r="Y20182">
        <v>-5.4651992964083291</v>
      </c>
      <c r="Z20182">
        <v>-3.86033092943372</v>
      </c>
      <c r="AA20182">
        <v>-12.51530273916088</v>
      </c>
      <c r="AB20182">
        <v>-6.547232574290252</v>
      </c>
      <c r="AC20182">
        <v>-3.8132419911518718</v>
      </c>
      <c r="AD20182">
        <v>4.0007930727720797</v>
      </c>
      <c r="AE20182">
        <v>-5.7744289822319272</v>
      </c>
      <c r="AF20182">
        <v>3.3073562279535951</v>
      </c>
      <c r="AG20182">
        <v>-10.578564816901061</v>
      </c>
      <c r="AH20182">
        <v>-6.5139813716443618</v>
      </c>
      <c r="AI20182">
        <v>-3.8008746037107239</v>
      </c>
      <c r="AJ20182">
        <v>-4.9218894342888184</v>
      </c>
      <c r="AK20182">
        <v>-7.6251320073479008</v>
      </c>
      <c r="AL20182">
        <v>-6.4326448477975422</v>
      </c>
      <c r="AM20182">
        <v>-2.4838787946389052</v>
      </c>
      <c r="AN20182">
        <v>0.289955401933506</v>
      </c>
      <c r="AO20182">
        <v>-1.961067631640945</v>
      </c>
      <c r="AP20182">
        <v>-2.054605910373164</v>
      </c>
      <c r="AQ20182">
        <v>2.980610752134782</v>
      </c>
      <c r="AR20182">
        <v>-6.4046638269851686</v>
      </c>
      <c r="AS20182">
        <v>6.0148596971846269</v>
      </c>
      <c r="AT20182">
        <v>5.1692407781923864</v>
      </c>
      <c r="AU20182">
        <v>-23.85675313266659</v>
      </c>
      <c r="AV20182">
        <v>6.9235517541531122</v>
      </c>
    </row>
    <row r="20183" spans="1:48" x14ac:dyDescent="0.25">
      <c r="A20183" s="2">
        <v>41671</v>
      </c>
      <c r="B20183">
        <v>2017</v>
      </c>
      <c r="C20183">
        <v>155</v>
      </c>
      <c r="D20183">
        <v>8.3975223346660641</v>
      </c>
      <c r="E20183">
        <v>10.694958344533619</v>
      </c>
      <c r="F20183">
        <v>7.1257991509710914</v>
      </c>
      <c r="G20183">
        <v>8.596062392496151</v>
      </c>
      <c r="H20183">
        <v>7.7579186289346236</v>
      </c>
      <c r="I20183">
        <v>4.4649788920658739</v>
      </c>
      <c r="J20183">
        <v>7.207131362277619</v>
      </c>
      <c r="K20183">
        <v>6.6997975940967134</v>
      </c>
      <c r="L20183">
        <v>-2.596898821045357</v>
      </c>
      <c r="M20183">
        <v>4.0479552460741974</v>
      </c>
      <c r="N20183">
        <v>7.5210851404655221</v>
      </c>
      <c r="O20183">
        <v>4.4518158782222539</v>
      </c>
      <c r="P20183">
        <v>4.6991338133114402</v>
      </c>
      <c r="Q20183">
        <v>8.4593371571104026</v>
      </c>
      <c r="R20183">
        <v>9.2373229081639696</v>
      </c>
      <c r="S20183">
        <v>7.0242584255578722</v>
      </c>
      <c r="T20183">
        <v>9.8312197820730862</v>
      </c>
      <c r="U20183">
        <v>12.00263041878031</v>
      </c>
      <c r="V20183">
        <v>3.43712779043357</v>
      </c>
      <c r="W20183">
        <v>17.066813116129811</v>
      </c>
      <c r="X20183">
        <v>9.1587748750294509</v>
      </c>
      <c r="Y20183">
        <v>3.4831981178046418</v>
      </c>
      <c r="Z20183">
        <v>-0.53415757210968362</v>
      </c>
      <c r="AA20183">
        <v>3.839545133195466</v>
      </c>
      <c r="AB20183">
        <v>3.3869888781633328</v>
      </c>
      <c r="AC20183">
        <v>4.0750376497770358</v>
      </c>
      <c r="AD20183">
        <v>7.3311261357004174</v>
      </c>
      <c r="AE20183">
        <v>6.0686339299856229</v>
      </c>
      <c r="AF20183">
        <v>14.887710482874271</v>
      </c>
      <c r="AG20183">
        <v>3.6203951751988761</v>
      </c>
      <c r="AH20183">
        <v>-3.6895751096448159</v>
      </c>
      <c r="AI20183">
        <v>3.4253507518204001</v>
      </c>
      <c r="AJ20183">
        <v>4.4646357407019721</v>
      </c>
      <c r="AK20183">
        <v>10.8126312028588</v>
      </c>
      <c r="AL20183">
        <v>7.5402181619382169</v>
      </c>
      <c r="AM20183">
        <v>2.6278198117827718</v>
      </c>
      <c r="AN20183">
        <v>2.1641702786478372</v>
      </c>
      <c r="AO20183">
        <v>7.0600918111482169</v>
      </c>
      <c r="AP20183">
        <v>4.4774146638881351</v>
      </c>
      <c r="AQ20183">
        <v>19.21584208662717</v>
      </c>
      <c r="AR20183">
        <v>-2.9189907507579549</v>
      </c>
      <c r="AS20183">
        <v>5.5723212132526401</v>
      </c>
      <c r="AT20183">
        <v>10.219252938140571</v>
      </c>
      <c r="AU20183">
        <v>19.414749609058958</v>
      </c>
      <c r="AV20183">
        <v>7.4603852410570992</v>
      </c>
    </row>
    <row r="20184" spans="1:48" x14ac:dyDescent="0.25">
      <c r="A20184" s="2">
        <v>41699</v>
      </c>
      <c r="B20184">
        <v>2017</v>
      </c>
      <c r="C20184">
        <v>155</v>
      </c>
      <c r="D20184">
        <v>2.9855421354057832</v>
      </c>
      <c r="E20184">
        <v>1.683495944310476</v>
      </c>
      <c r="F20184">
        <v>6.4021590724376187</v>
      </c>
      <c r="G20184">
        <v>2.04523010390314</v>
      </c>
      <c r="H20184">
        <v>3.9646331951726181</v>
      </c>
      <c r="I20184">
        <v>1.5292959954830601</v>
      </c>
      <c r="J20184">
        <v>2.8165929628376499E-2</v>
      </c>
      <c r="K20184">
        <v>-1.7481983742559939</v>
      </c>
      <c r="L20184">
        <v>8.6648309587574524</v>
      </c>
      <c r="M20184">
        <v>1.3652134856203759</v>
      </c>
      <c r="N20184">
        <v>6.7836889100370223</v>
      </c>
      <c r="O20184">
        <v>2.347267474315617</v>
      </c>
      <c r="P20184">
        <v>0.68171455214185439</v>
      </c>
      <c r="Q20184">
        <v>-0.15003107221972509</v>
      </c>
      <c r="R20184">
        <v>6.7212427245763928</v>
      </c>
      <c r="S20184">
        <v>-3.1771625276801219</v>
      </c>
      <c r="T20184">
        <v>0.20005232951254559</v>
      </c>
      <c r="U20184">
        <v>-1.992895239680226</v>
      </c>
      <c r="V20184">
        <v>16.83101161310989</v>
      </c>
      <c r="W20184">
        <v>1.058454095043593</v>
      </c>
      <c r="X20184">
        <v>-0.15912355588979521</v>
      </c>
      <c r="Y20184">
        <v>0.20004003039872931</v>
      </c>
      <c r="Z20184">
        <v>-1.157708698339333</v>
      </c>
      <c r="AA20184">
        <v>15.70801166664433</v>
      </c>
      <c r="AB20184">
        <v>2.5629191613257829</v>
      </c>
      <c r="AC20184">
        <v>-2.156007811633287</v>
      </c>
      <c r="AD20184">
        <v>6.3361721692966499</v>
      </c>
      <c r="AE20184">
        <v>1.1303759925052279</v>
      </c>
      <c r="AF20184">
        <v>-1.865908798565252</v>
      </c>
      <c r="AG20184">
        <v>11.00301993671458</v>
      </c>
      <c r="AH20184">
        <v>5.5366276830486783</v>
      </c>
      <c r="AI20184">
        <v>8.7003641451389733</v>
      </c>
      <c r="AJ20184">
        <v>-4.5288414614145118</v>
      </c>
      <c r="AK20184">
        <v>-2.0671403990128119</v>
      </c>
      <c r="AL20184">
        <v>1.538866288080176</v>
      </c>
      <c r="AM20184">
        <v>-2.8293267234055901</v>
      </c>
      <c r="AN20184">
        <v>1.8490605643037621</v>
      </c>
      <c r="AO20184">
        <v>0.15135173442908381</v>
      </c>
      <c r="AP20184">
        <v>5.0275828279501278</v>
      </c>
      <c r="AQ20184">
        <v>-6.9666469861546014</v>
      </c>
      <c r="AR20184">
        <v>-5.4201736574231552</v>
      </c>
      <c r="AS20184">
        <v>-2.4490499602135012</v>
      </c>
      <c r="AT20184">
        <v>5.8656850908513247</v>
      </c>
      <c r="AU20184">
        <v>16.419059415810722</v>
      </c>
      <c r="AV20184">
        <v>6.1343935584501352E-2</v>
      </c>
    </row>
    <row r="20185" spans="1:48" x14ac:dyDescent="0.25">
      <c r="A20185" s="2">
        <v>41730</v>
      </c>
      <c r="B20185">
        <v>2017</v>
      </c>
      <c r="C20185">
        <v>155</v>
      </c>
      <c r="D20185">
        <v>1.5418381477069201</v>
      </c>
      <c r="E20185">
        <v>1.37925362836373</v>
      </c>
      <c r="F20185">
        <v>1.614807245521988</v>
      </c>
      <c r="G20185">
        <v>2.7069683431535152</v>
      </c>
      <c r="H20185">
        <v>1.867468958876173</v>
      </c>
      <c r="I20185">
        <v>2.9606815182059649</v>
      </c>
      <c r="J20185">
        <v>0.67578465544440025</v>
      </c>
      <c r="K20185">
        <v>1.0150056152131941</v>
      </c>
      <c r="L20185">
        <v>6.3778746329477443</v>
      </c>
      <c r="M20185">
        <v>1.207220484532878</v>
      </c>
      <c r="N20185">
        <v>4.3583493939885587</v>
      </c>
      <c r="O20185">
        <v>2.9708567615698289</v>
      </c>
      <c r="P20185">
        <v>0.59853307535324696</v>
      </c>
      <c r="Q20185">
        <v>2.946723699544251</v>
      </c>
      <c r="R20185">
        <v>-0.2415279338325971</v>
      </c>
      <c r="S20185">
        <v>4.531390492881826</v>
      </c>
      <c r="T20185">
        <v>4.1466149643256678</v>
      </c>
      <c r="U20185">
        <v>-0.40066161870263572</v>
      </c>
      <c r="V20185">
        <v>7.5118674350636461</v>
      </c>
      <c r="W20185">
        <v>-9.3047965824702761</v>
      </c>
      <c r="X20185">
        <v>2.2880522862516179</v>
      </c>
      <c r="Y20185">
        <v>1.6769719810526771</v>
      </c>
      <c r="Z20185">
        <v>-2.5823908866490779</v>
      </c>
      <c r="AA20185">
        <v>2.89230871981685</v>
      </c>
      <c r="AB20185">
        <v>3.9647116271454901</v>
      </c>
      <c r="AC20185">
        <v>5.6566484365489833</v>
      </c>
      <c r="AD20185">
        <v>-1.8941791238834551</v>
      </c>
      <c r="AE20185">
        <v>-1.503621624126517</v>
      </c>
      <c r="AF20185">
        <v>0.67217465249409525</v>
      </c>
      <c r="AG20185">
        <v>3.9034526764454069</v>
      </c>
      <c r="AH20185">
        <v>0.3076358445492256</v>
      </c>
      <c r="AI20185">
        <v>-1.108543509874405</v>
      </c>
      <c r="AJ20185">
        <v>-4.0426425883875572</v>
      </c>
      <c r="AK20185">
        <v>2.8877659150556179</v>
      </c>
      <c r="AL20185">
        <v>4.9431650558635853</v>
      </c>
      <c r="AM20185">
        <v>0.45125276558650729</v>
      </c>
      <c r="AN20185">
        <v>6.9654829856775624</v>
      </c>
      <c r="AO20185">
        <v>1.8129279536170271</v>
      </c>
      <c r="AP20185">
        <v>4.225934642833562</v>
      </c>
      <c r="AQ20185">
        <v>0.86073502181203132</v>
      </c>
      <c r="AR20185">
        <v>8.1097896411265413</v>
      </c>
      <c r="AS20185">
        <v>7.9627110923739863</v>
      </c>
      <c r="AT20185">
        <v>-0.41481767752512561</v>
      </c>
      <c r="AU20185">
        <v>2.1418625425120741</v>
      </c>
      <c r="AV20185">
        <v>8.7636542676007281</v>
      </c>
    </row>
    <row r="20186" spans="1:48" x14ac:dyDescent="0.25">
      <c r="A20186" s="2">
        <v>41760</v>
      </c>
      <c r="B20186">
        <v>2017</v>
      </c>
      <c r="C20186">
        <v>155</v>
      </c>
      <c r="D20186">
        <v>2.1035619263168219</v>
      </c>
      <c r="E20186">
        <v>-0.701455953056207</v>
      </c>
      <c r="F20186">
        <v>-0.81515871370729798</v>
      </c>
      <c r="G20186">
        <v>-1.8800017736804731</v>
      </c>
      <c r="H20186">
        <v>1.099739584998338</v>
      </c>
      <c r="I20186">
        <v>0.81841721793760591</v>
      </c>
      <c r="J20186">
        <v>0.8853468306350587</v>
      </c>
      <c r="K20186">
        <v>1.8754717041799429</v>
      </c>
      <c r="L20186">
        <v>1.7617199923331881</v>
      </c>
      <c r="M20186">
        <v>1.4828089277207019</v>
      </c>
      <c r="N20186">
        <v>-6.2707321182481568</v>
      </c>
      <c r="O20186">
        <v>2.5073589308336919</v>
      </c>
      <c r="P20186">
        <v>2.3857194574810499</v>
      </c>
      <c r="Q20186">
        <v>0.83017323483813854</v>
      </c>
      <c r="R20186">
        <v>1.8724554351464029</v>
      </c>
      <c r="S20186">
        <v>0.81866944856128221</v>
      </c>
      <c r="T20186">
        <v>2.1136187806985558</v>
      </c>
      <c r="U20186">
        <v>0.13238633155259191</v>
      </c>
      <c r="V20186">
        <v>9.9371136187600193</v>
      </c>
      <c r="W20186">
        <v>-0.81646642889953158</v>
      </c>
      <c r="X20186">
        <v>1.793904074271047</v>
      </c>
      <c r="Y20186">
        <v>3.7684312032779439</v>
      </c>
      <c r="Z20186">
        <v>4.0588015672169631</v>
      </c>
      <c r="AA20186">
        <v>9.0863577083766245E-3</v>
      </c>
      <c r="AB20186">
        <v>1.8922059665905211</v>
      </c>
      <c r="AC20186">
        <v>9.2257901953368915</v>
      </c>
      <c r="AD20186">
        <v>1.0207673831994499</v>
      </c>
      <c r="AE20186">
        <v>1.2257777358650299</v>
      </c>
      <c r="AF20186">
        <v>-1.1462235242994721</v>
      </c>
      <c r="AG20186">
        <v>-1.744310451863285</v>
      </c>
      <c r="AH20186">
        <v>3.0815706900688689</v>
      </c>
      <c r="AI20186">
        <v>9.5741040752814079</v>
      </c>
      <c r="AJ20186">
        <v>4.4420921942265768</v>
      </c>
      <c r="AK20186">
        <v>2.6066278319328622</v>
      </c>
      <c r="AL20186">
        <v>5.3812814553000354</v>
      </c>
      <c r="AM20186">
        <v>-0.35348441975935341</v>
      </c>
      <c r="AN20186">
        <v>-0.1082370219612994</v>
      </c>
      <c r="AO20186">
        <v>1.155598119883217</v>
      </c>
      <c r="AP20186">
        <v>-3.1961872979171519</v>
      </c>
      <c r="AQ20186">
        <v>-3.855255294538118</v>
      </c>
      <c r="AR20186">
        <v>9.0394998700500828</v>
      </c>
      <c r="AS20186">
        <v>-3.948339999671147</v>
      </c>
      <c r="AT20186">
        <v>-1.2161913128733379</v>
      </c>
      <c r="AU20186">
        <v>3.8905479594452559</v>
      </c>
      <c r="AV20186">
        <v>11.1960949600596</v>
      </c>
    </row>
    <row r="20187" spans="1:48" x14ac:dyDescent="0.25">
      <c r="A20187" s="2">
        <v>41791</v>
      </c>
      <c r="B20187">
        <v>2017</v>
      </c>
      <c r="C20187">
        <v>155</v>
      </c>
      <c r="D20187">
        <v>-0.97744118115209444</v>
      </c>
      <c r="E20187">
        <v>-2.505912570677038</v>
      </c>
      <c r="F20187">
        <v>-0.52185215649002137</v>
      </c>
      <c r="G20187">
        <v>1.085381726173273</v>
      </c>
      <c r="H20187">
        <v>-0.14202487909165121</v>
      </c>
      <c r="I20187">
        <v>6.0296645714185138</v>
      </c>
      <c r="J20187">
        <v>-1.803479235069672</v>
      </c>
      <c r="K20187">
        <v>-0.64555866515052518</v>
      </c>
      <c r="L20187">
        <v>0.35785895708531079</v>
      </c>
      <c r="M20187">
        <v>0.77285552230701438</v>
      </c>
      <c r="N20187">
        <v>1.21457575568682</v>
      </c>
      <c r="O20187">
        <v>1.7093639952859401</v>
      </c>
      <c r="P20187">
        <v>2.1392455850964609</v>
      </c>
      <c r="Q20187">
        <v>-1.360879370559376</v>
      </c>
      <c r="R20187">
        <v>2.9459874132297119</v>
      </c>
      <c r="S20187">
        <v>0.63433229383529355</v>
      </c>
      <c r="T20187">
        <v>2.692875723682886</v>
      </c>
      <c r="U20187">
        <v>-0.5626671380572823</v>
      </c>
      <c r="V20187">
        <v>-2.4018674269146829</v>
      </c>
      <c r="W20187">
        <v>-0.77808990795354971</v>
      </c>
      <c r="X20187">
        <v>1.3878598885181499</v>
      </c>
      <c r="Y20187">
        <v>0.82682047413289439</v>
      </c>
      <c r="Z20187">
        <v>5.2401090386975602</v>
      </c>
      <c r="AA20187">
        <v>4.8233020522533421</v>
      </c>
      <c r="AB20187">
        <v>-0.21374214511012959</v>
      </c>
      <c r="AC20187">
        <v>4.1797937843193633</v>
      </c>
      <c r="AD20187">
        <v>3.3236736060038741</v>
      </c>
      <c r="AE20187">
        <v>0.9554847838805447</v>
      </c>
      <c r="AF20187">
        <v>3.778860368646098</v>
      </c>
      <c r="AG20187">
        <v>5.4458689618741793</v>
      </c>
      <c r="AH20187">
        <v>3.0821503195514359</v>
      </c>
      <c r="AI20187">
        <v>3.96858956784365</v>
      </c>
      <c r="AJ20187">
        <v>4.2251736991512967</v>
      </c>
      <c r="AK20187">
        <v>5.2233952888181001E-2</v>
      </c>
      <c r="AL20187">
        <v>0.20209349691957529</v>
      </c>
      <c r="AM20187">
        <v>-0.31007512153131689</v>
      </c>
      <c r="AN20187">
        <v>1.5245429065160909</v>
      </c>
      <c r="AO20187">
        <v>-0.54991632826478787</v>
      </c>
      <c r="AP20187">
        <v>6.8069684492349634</v>
      </c>
      <c r="AQ20187">
        <v>-6.1220626301657592</v>
      </c>
      <c r="AR20187">
        <v>10.42398121537334</v>
      </c>
      <c r="AS20187">
        <v>-2.525984829230155</v>
      </c>
      <c r="AT20187">
        <v>0.2611843194876951</v>
      </c>
      <c r="AU20187">
        <v>11.83913973341042</v>
      </c>
      <c r="AV20187">
        <v>-21.78570803437076</v>
      </c>
    </row>
    <row r="20188" spans="1:48" x14ac:dyDescent="0.25">
      <c r="A20188" s="2">
        <v>41821</v>
      </c>
      <c r="B20188">
        <v>2017</v>
      </c>
      <c r="C20188">
        <v>155</v>
      </c>
      <c r="D20188">
        <v>-4.8540882651516126</v>
      </c>
      <c r="E20188">
        <v>-15.82387613350804</v>
      </c>
      <c r="F20188">
        <v>-5.3708579215435037</v>
      </c>
      <c r="G20188">
        <v>-2.743707423748476</v>
      </c>
      <c r="H20188">
        <v>2.859700471261029</v>
      </c>
      <c r="I20188">
        <v>-2.6962048999634732E-2</v>
      </c>
      <c r="J20188">
        <v>-3.1798227722221299</v>
      </c>
      <c r="K20188">
        <v>-6.4410731400788457</v>
      </c>
      <c r="L20188">
        <v>2.334200757259719</v>
      </c>
      <c r="M20188">
        <v>8.3255112402125242E-2</v>
      </c>
      <c r="N20188">
        <v>-1.6699651164087781</v>
      </c>
      <c r="O20188">
        <v>-3.1322817258215951</v>
      </c>
      <c r="P20188">
        <v>-1.4087123410268969</v>
      </c>
      <c r="Q20188">
        <v>-6.0183941197736726</v>
      </c>
      <c r="R20188">
        <v>0.89992605697675199</v>
      </c>
      <c r="S20188">
        <v>-1.2654201655400541</v>
      </c>
      <c r="T20188">
        <v>0.80724628180333102</v>
      </c>
      <c r="U20188">
        <v>-5.7936370442623453</v>
      </c>
      <c r="V20188">
        <v>3.9331643954926498</v>
      </c>
      <c r="W20188">
        <v>-8.3332382301627757</v>
      </c>
      <c r="X20188">
        <v>-4.054982282245934</v>
      </c>
      <c r="Y20188">
        <v>1.812435700908543</v>
      </c>
      <c r="Z20188">
        <v>0.57802212462385594</v>
      </c>
      <c r="AA20188">
        <v>0.1127575368972567</v>
      </c>
      <c r="AB20188">
        <v>4.195493620911428</v>
      </c>
      <c r="AC20188">
        <v>-4.3778612707519038</v>
      </c>
      <c r="AD20188">
        <v>0.95070298679615917</v>
      </c>
      <c r="AE20188">
        <v>-5.3075252655155776</v>
      </c>
      <c r="AF20188">
        <v>-2.4058368378676591</v>
      </c>
      <c r="AG20188">
        <v>1.878175914925206</v>
      </c>
      <c r="AH20188">
        <v>1.3930561033904889</v>
      </c>
      <c r="AI20188">
        <v>1.210602314844778</v>
      </c>
      <c r="AJ20188">
        <v>6.596708032093801</v>
      </c>
      <c r="AK20188">
        <v>-0.68479958545011321</v>
      </c>
      <c r="AL20188">
        <v>-3.7786768805986082</v>
      </c>
      <c r="AM20188">
        <v>-11.39679963534431</v>
      </c>
      <c r="AN20188">
        <v>-0.65036133758903381</v>
      </c>
      <c r="AO20188">
        <v>-3.9805742755970042</v>
      </c>
      <c r="AP20188">
        <v>1.6879135634971341</v>
      </c>
      <c r="AQ20188">
        <v>-3.5870599125284679</v>
      </c>
      <c r="AR20188">
        <v>6.960371845501645</v>
      </c>
      <c r="AS20188">
        <v>11.5219932140231</v>
      </c>
      <c r="AT20188">
        <v>8.4481703263459718</v>
      </c>
      <c r="AU20188">
        <v>6.3056430123274776</v>
      </c>
      <c r="AV20188">
        <v>12.39124200699915</v>
      </c>
    </row>
    <row r="20189" spans="1:48" x14ac:dyDescent="0.25">
      <c r="A20189" s="2">
        <v>41852</v>
      </c>
      <c r="B20189">
        <v>2017</v>
      </c>
      <c r="C20189">
        <v>155</v>
      </c>
      <c r="D20189">
        <v>-0.45258723378225341</v>
      </c>
      <c r="E20189">
        <v>-1.513010841369977</v>
      </c>
      <c r="F20189">
        <v>-2.2529494479429091</v>
      </c>
      <c r="G20189">
        <v>4.5549971494732064</v>
      </c>
      <c r="H20189">
        <v>1.044877587894399</v>
      </c>
      <c r="I20189">
        <v>2.277384236451852</v>
      </c>
      <c r="J20189">
        <v>-0.21584014227016279</v>
      </c>
      <c r="K20189">
        <v>-0.897063311836932</v>
      </c>
      <c r="L20189">
        <v>-9.0765688051388622</v>
      </c>
      <c r="M20189">
        <v>1.2314167934890821</v>
      </c>
      <c r="N20189">
        <v>-1.098846870068626</v>
      </c>
      <c r="O20189">
        <v>-1.3427500829007339</v>
      </c>
      <c r="P20189">
        <v>4.0117505230051753</v>
      </c>
      <c r="Q20189">
        <v>1.1113306383481629</v>
      </c>
      <c r="R20189">
        <v>1.9751631872227731</v>
      </c>
      <c r="S20189">
        <v>0.38112896004260932</v>
      </c>
      <c r="T20189">
        <v>2.7610423894599561</v>
      </c>
      <c r="U20189">
        <v>1.8722930688666479</v>
      </c>
      <c r="V20189">
        <v>-3.4097505825507972</v>
      </c>
      <c r="W20189">
        <v>-0.1663137919285185</v>
      </c>
      <c r="X20189">
        <v>2.5339874897174708</v>
      </c>
      <c r="Y20189">
        <v>-0.77346658264573209</v>
      </c>
      <c r="Z20189">
        <v>-2.1690094088597571</v>
      </c>
      <c r="AA20189">
        <v>2.084213255012823</v>
      </c>
      <c r="AB20189">
        <v>-1.1324565371051869</v>
      </c>
      <c r="AC20189">
        <v>0.96795813231163041</v>
      </c>
      <c r="AD20189">
        <v>-2.6298063960806468</v>
      </c>
      <c r="AE20189">
        <v>2.1132559246280329</v>
      </c>
      <c r="AF20189">
        <v>-1.2801669795493129</v>
      </c>
      <c r="AG20189">
        <v>11.0620590510166</v>
      </c>
      <c r="AH20189">
        <v>5.0453796053447242</v>
      </c>
      <c r="AI20189">
        <v>2.5645276853361492</v>
      </c>
      <c r="AJ20189">
        <v>-0.24144004551878151</v>
      </c>
      <c r="AK20189">
        <v>0.4044396321186472</v>
      </c>
      <c r="AL20189">
        <v>1.923080178113445</v>
      </c>
      <c r="AM20189">
        <v>-2.2406647085783331</v>
      </c>
      <c r="AN20189">
        <v>5.8577905243568429</v>
      </c>
      <c r="AO20189">
        <v>2.2044180777032412</v>
      </c>
      <c r="AP20189">
        <v>5.4983008856445359</v>
      </c>
      <c r="AQ20189">
        <v>3.367450289197937</v>
      </c>
      <c r="AR20189">
        <v>2.652700743730696</v>
      </c>
      <c r="AS20189">
        <v>8.6253621787636412</v>
      </c>
      <c r="AT20189">
        <v>-1.980302421315427</v>
      </c>
      <c r="AU20189">
        <v>-13.117968785805081</v>
      </c>
      <c r="AV20189">
        <v>1.1448442768867699</v>
      </c>
    </row>
    <row r="20190" spans="1:48" x14ac:dyDescent="0.25">
      <c r="A20190" s="2">
        <v>41883</v>
      </c>
      <c r="B20190">
        <v>2017</v>
      </c>
      <c r="C20190">
        <v>155</v>
      </c>
      <c r="D20190">
        <v>-2.5930330525020922</v>
      </c>
      <c r="E20190">
        <v>-9.4008348021175756</v>
      </c>
      <c r="F20190">
        <v>-1.1694447052764789</v>
      </c>
      <c r="G20190">
        <v>3.435838978114814</v>
      </c>
      <c r="H20190">
        <v>-11.407817994327541</v>
      </c>
      <c r="I20190">
        <v>-6.4271606249000968</v>
      </c>
      <c r="J20190">
        <v>-2.497088268089942</v>
      </c>
      <c r="K20190">
        <v>-4.1946713284487291</v>
      </c>
      <c r="L20190">
        <v>0.89274258438998277</v>
      </c>
      <c r="M20190">
        <v>-4.4350320969790307</v>
      </c>
      <c r="N20190">
        <v>-6.091187685648114</v>
      </c>
      <c r="O20190">
        <v>-3.1195035548412848</v>
      </c>
      <c r="P20190">
        <v>-1.563165536532019</v>
      </c>
      <c r="Q20190">
        <v>-3.534813241273183</v>
      </c>
      <c r="R20190">
        <v>-9.1357758831421272</v>
      </c>
      <c r="S20190">
        <v>-5.2107327518631896</v>
      </c>
      <c r="T20190">
        <v>0.54599650048998694</v>
      </c>
      <c r="U20190">
        <v>1.9722062475217459</v>
      </c>
      <c r="V20190">
        <v>-12.11477888155841</v>
      </c>
      <c r="W20190">
        <v>-12.600876074146949</v>
      </c>
      <c r="X20190">
        <v>-2.1352968822559881</v>
      </c>
      <c r="Y20190">
        <v>-8.205254134004603</v>
      </c>
      <c r="Z20190">
        <v>-0.60124098325582409</v>
      </c>
      <c r="AA20190">
        <v>-10.26406586982845</v>
      </c>
      <c r="AB20190">
        <v>-4.0838145999834037</v>
      </c>
      <c r="AC20190">
        <v>-7.063472214090039</v>
      </c>
      <c r="AD20190">
        <v>2.1186678146911002</v>
      </c>
      <c r="AE20190">
        <v>-1.3809678080350609</v>
      </c>
      <c r="AF20190">
        <v>-0.1516054889635243</v>
      </c>
      <c r="AG20190">
        <v>-19.21121917307762</v>
      </c>
      <c r="AH20190">
        <v>-4.1544580379025531</v>
      </c>
      <c r="AI20190">
        <v>-1.417562815816531</v>
      </c>
      <c r="AJ20190">
        <v>-6.9217651407544976</v>
      </c>
      <c r="AK20190">
        <v>-2.6106010369571719</v>
      </c>
      <c r="AL20190">
        <v>-5.5361236179510387</v>
      </c>
      <c r="AM20190">
        <v>-9.3861331592790087</v>
      </c>
      <c r="AN20190">
        <v>-6.4412592264797901</v>
      </c>
      <c r="AO20190">
        <v>-2.584832387561542</v>
      </c>
      <c r="AP20190">
        <v>0.40819288127886821</v>
      </c>
      <c r="AQ20190">
        <v>-2.807930092498645</v>
      </c>
      <c r="AR20190">
        <v>-3.2058228439947318</v>
      </c>
      <c r="AS20190">
        <v>5.8309887529846014</v>
      </c>
      <c r="AT20190">
        <v>-1.6459935804280961</v>
      </c>
      <c r="AU20190">
        <v>11.73885711895357</v>
      </c>
      <c r="AV20190">
        <v>3.5265186811568539</v>
      </c>
    </row>
    <row r="20191" spans="1:48" x14ac:dyDescent="0.25">
      <c r="A20191" s="2">
        <v>41913</v>
      </c>
      <c r="B20191">
        <v>2017</v>
      </c>
      <c r="C20191">
        <v>155</v>
      </c>
      <c r="D20191">
        <v>-0.66359614598971994</v>
      </c>
      <c r="E20191">
        <v>-8.6025840961995605</v>
      </c>
      <c r="F20191">
        <v>-5.8328240760565979</v>
      </c>
      <c r="G20191">
        <v>-10.272976860968161</v>
      </c>
      <c r="H20191">
        <v>5.2787405102503682</v>
      </c>
      <c r="I20191">
        <v>-2.8092095253537508</v>
      </c>
      <c r="J20191">
        <v>-1.572394078345374</v>
      </c>
      <c r="K20191">
        <v>-2.0258356118714742</v>
      </c>
      <c r="L20191">
        <v>-0.95020192814256887</v>
      </c>
      <c r="M20191">
        <v>0.15188881764418569</v>
      </c>
      <c r="N20191">
        <v>-0.46490220523269787</v>
      </c>
      <c r="O20191">
        <v>-3.9306474413751462</v>
      </c>
      <c r="P20191">
        <v>2.411483432581063</v>
      </c>
      <c r="Q20191">
        <v>-4.3846627037974368</v>
      </c>
      <c r="R20191">
        <v>6.6872863394420889</v>
      </c>
      <c r="S20191">
        <v>-2.3465336530245962</v>
      </c>
      <c r="T20191">
        <v>-0.50309830943403577</v>
      </c>
      <c r="U20191">
        <v>-3.6764228497617508</v>
      </c>
      <c r="V20191">
        <v>10.500812770405981</v>
      </c>
      <c r="W20191">
        <v>-14.81936581358293</v>
      </c>
      <c r="X20191">
        <v>-2.0402835914341</v>
      </c>
      <c r="Y20191">
        <v>-3.1562989989989081</v>
      </c>
      <c r="Z20191">
        <v>-1.303896727283516</v>
      </c>
      <c r="AA20191">
        <v>-3.7703372699160238</v>
      </c>
      <c r="AB20191">
        <v>-1.138120554990107</v>
      </c>
      <c r="AC20191">
        <v>-3.5846378598030419</v>
      </c>
      <c r="AD20191">
        <v>-1.131146489787749</v>
      </c>
      <c r="AE20191">
        <v>-2.161463642116213</v>
      </c>
      <c r="AF20191">
        <v>-2.3958425603253231</v>
      </c>
      <c r="AG20191">
        <v>0.51951847567515141</v>
      </c>
      <c r="AH20191">
        <v>-0.45779043397093933</v>
      </c>
      <c r="AI20191">
        <v>3.9505875166975239</v>
      </c>
      <c r="AJ20191">
        <v>3.8485949918831701</v>
      </c>
      <c r="AK20191">
        <v>-0.47358609887238062</v>
      </c>
      <c r="AL20191">
        <v>-9.8174960086075629</v>
      </c>
      <c r="AM20191">
        <v>0.73626927937531228</v>
      </c>
      <c r="AN20191">
        <v>-0.46926208175195327</v>
      </c>
      <c r="AO20191">
        <v>-0.74375508506262511</v>
      </c>
      <c r="AP20191">
        <v>-0.5109090454268217</v>
      </c>
      <c r="AQ20191">
        <v>-2.2548055000724099</v>
      </c>
      <c r="AR20191">
        <v>-9.4401668979684281</v>
      </c>
      <c r="AS20191">
        <v>-6.9819714717509811</v>
      </c>
      <c r="AT20191">
        <v>1.0857760757847059</v>
      </c>
      <c r="AU20191">
        <v>3.1677359960716971</v>
      </c>
      <c r="AV20191">
        <v>-1.3049070521328869</v>
      </c>
    </row>
    <row r="20192" spans="1:48" x14ac:dyDescent="0.25">
      <c r="A20192" s="2">
        <v>41944</v>
      </c>
      <c r="B20192">
        <v>2017</v>
      </c>
      <c r="C20192">
        <v>155</v>
      </c>
      <c r="D20192">
        <v>-0.73724445870940736</v>
      </c>
      <c r="E20192">
        <v>-5.856013710203456</v>
      </c>
      <c r="F20192">
        <v>0.12912576939323461</v>
      </c>
      <c r="G20192">
        <v>2.3051585809442439</v>
      </c>
      <c r="H20192">
        <v>-6.2877564908216392</v>
      </c>
      <c r="I20192">
        <v>4.2615155071845663E-2</v>
      </c>
      <c r="J20192">
        <v>2.6278620489874389</v>
      </c>
      <c r="K20192">
        <v>6.366167463457062</v>
      </c>
      <c r="L20192">
        <v>1.40250614108044</v>
      </c>
      <c r="M20192">
        <v>-4.7557400108537369</v>
      </c>
      <c r="N20192">
        <v>-2.568869353785086E-2</v>
      </c>
      <c r="O20192">
        <v>3.0013915031226639</v>
      </c>
      <c r="P20192">
        <v>2.6510441970484022</v>
      </c>
      <c r="Q20192">
        <v>3.5025772471488641</v>
      </c>
      <c r="R20192">
        <v>0.34698703915176932</v>
      </c>
      <c r="S20192">
        <v>0.78114261084158976</v>
      </c>
      <c r="T20192">
        <v>1.1670448313744199</v>
      </c>
      <c r="U20192">
        <v>-1.8185123224833011</v>
      </c>
      <c r="V20192">
        <v>7.4632087771457023</v>
      </c>
      <c r="W20192">
        <v>2.6542708817793188</v>
      </c>
      <c r="X20192">
        <v>6.0172770165952683</v>
      </c>
      <c r="Y20192">
        <v>-2.5461114831373139</v>
      </c>
      <c r="Z20192">
        <v>0.3097976066034569</v>
      </c>
      <c r="AA20192">
        <v>-13.2267052092597</v>
      </c>
      <c r="AB20192">
        <v>1.2601872108759069</v>
      </c>
      <c r="AC20192">
        <v>-4.2034843424375019</v>
      </c>
      <c r="AD20192">
        <v>2.7435080627251418</v>
      </c>
      <c r="AE20192">
        <v>5.5701621715364746</v>
      </c>
      <c r="AF20192">
        <v>0.39891046732292162</v>
      </c>
      <c r="AG20192">
        <v>-4.6883702385072663</v>
      </c>
      <c r="AH20192">
        <v>-4.5003925973981946</v>
      </c>
      <c r="AI20192">
        <v>1.5995534778957541</v>
      </c>
      <c r="AJ20192">
        <v>1.3751217682741681</v>
      </c>
      <c r="AK20192">
        <v>3.155865520953594</v>
      </c>
      <c r="AL20192">
        <v>-10.81074190806061</v>
      </c>
      <c r="AM20192">
        <v>2.6473313576053981</v>
      </c>
      <c r="AN20192">
        <v>3.1220724521810568</v>
      </c>
      <c r="AO20192">
        <v>3.334589152640111</v>
      </c>
      <c r="AP20192">
        <v>1.319387897662061</v>
      </c>
      <c r="AQ20192">
        <v>7.3503014251939947</v>
      </c>
      <c r="AR20192">
        <v>-8.3281292972320013</v>
      </c>
      <c r="AS20192">
        <v>1.2398356574771401</v>
      </c>
      <c r="AT20192">
        <v>0.53614584993451064</v>
      </c>
      <c r="AU20192">
        <v>-1.1974225934354601</v>
      </c>
      <c r="AV20192">
        <v>-0.50496824978502053</v>
      </c>
    </row>
    <row r="20193" spans="1:48" x14ac:dyDescent="0.25">
      <c r="A20193" s="2">
        <v>41974</v>
      </c>
      <c r="B20193">
        <v>2017</v>
      </c>
      <c r="C20193">
        <v>155</v>
      </c>
      <c r="D20193">
        <v>-3.9045405291697981</v>
      </c>
      <c r="E20193">
        <v>-10.53310184686471</v>
      </c>
      <c r="F20193">
        <v>-8.1312986872714266</v>
      </c>
      <c r="G20193">
        <v>-7.791880262976747</v>
      </c>
      <c r="H20193">
        <v>-2.271120189703169</v>
      </c>
      <c r="I20193">
        <v>-1.903162819411641</v>
      </c>
      <c r="J20193">
        <v>-4.4170609580394089</v>
      </c>
      <c r="K20193">
        <v>-4.4200678980296786</v>
      </c>
      <c r="L20193">
        <v>3.518132726714351</v>
      </c>
      <c r="M20193">
        <v>-6.1692805225758152</v>
      </c>
      <c r="N20193">
        <v>3.0812866018428591</v>
      </c>
      <c r="O20193">
        <v>-7.2180752915205986</v>
      </c>
      <c r="P20193">
        <v>-0.30607322880827897</v>
      </c>
      <c r="Q20193">
        <v>-4.8490854910897223</v>
      </c>
      <c r="R20193">
        <v>-3.7701158543948399</v>
      </c>
      <c r="S20193">
        <v>-2.6924547464596271</v>
      </c>
      <c r="T20193">
        <v>5.5636415029058917E-2</v>
      </c>
      <c r="U20193">
        <v>-9.0060447469536555</v>
      </c>
      <c r="V20193">
        <v>-6.0230371231067004</v>
      </c>
      <c r="W20193">
        <v>-18.535231681383269</v>
      </c>
      <c r="X20193">
        <v>-2.9861483508197839</v>
      </c>
      <c r="Y20193">
        <v>-2.1778578536384319</v>
      </c>
      <c r="Z20193">
        <v>-1.417884754450893</v>
      </c>
      <c r="AA20193">
        <v>-7.6560210342654811</v>
      </c>
      <c r="AB20193">
        <v>-0.56140797669039788</v>
      </c>
      <c r="AC20193">
        <v>5.5914704096915457E-2</v>
      </c>
      <c r="AD20193">
        <v>-0.2351003426267595</v>
      </c>
      <c r="AE20193">
        <v>-3.4139930245708161</v>
      </c>
      <c r="AF20193">
        <v>-5.8803614710398522</v>
      </c>
      <c r="AG20193">
        <v>-11.065075620756421</v>
      </c>
      <c r="AH20193">
        <v>-7.6733682281910571</v>
      </c>
      <c r="AI20193">
        <v>-5.9598406038374074</v>
      </c>
      <c r="AJ20193">
        <v>-0.77858633534210187</v>
      </c>
      <c r="AK20193">
        <v>-4.5526517905032371</v>
      </c>
      <c r="AL20193">
        <v>-6.6436737620130026</v>
      </c>
      <c r="AM20193">
        <v>-10.36393036129614</v>
      </c>
      <c r="AN20193">
        <v>-3.359690177262908</v>
      </c>
      <c r="AO20193">
        <v>-4.6731772767849229</v>
      </c>
      <c r="AP20193">
        <v>-7.1171159990392807</v>
      </c>
      <c r="AQ20193">
        <v>-2.9169259197007862</v>
      </c>
      <c r="AR20193">
        <v>-4.4687903531602906</v>
      </c>
      <c r="AS20193">
        <v>-2.946604860816016</v>
      </c>
      <c r="AT20193">
        <v>-0.67340782954186107</v>
      </c>
      <c r="AU20193">
        <v>-9.8280506321904433</v>
      </c>
      <c r="AV20193">
        <v>-7.2291031232152196</v>
      </c>
    </row>
    <row r="20194" spans="1:48" x14ac:dyDescent="0.25">
      <c r="A20194" s="2">
        <v>42005</v>
      </c>
      <c r="B20194">
        <v>2017</v>
      </c>
      <c r="C20194">
        <v>155</v>
      </c>
      <c r="D20194">
        <v>-3.8986333790313692</v>
      </c>
      <c r="E20194">
        <v>-0.94091171469511403</v>
      </c>
      <c r="F20194">
        <v>1.269035168898203E-2</v>
      </c>
      <c r="G20194">
        <v>-6.5994135132519833</v>
      </c>
      <c r="H20194">
        <v>-1.7774521580052769</v>
      </c>
      <c r="I20194">
        <v>-8.2718504607900094</v>
      </c>
      <c r="J20194">
        <v>2.166111236345047</v>
      </c>
      <c r="K20194">
        <v>1.838606747813176</v>
      </c>
      <c r="L20194">
        <v>5.8092252189089866</v>
      </c>
      <c r="M20194">
        <v>-2.5762137136088552</v>
      </c>
      <c r="N20194">
        <v>-2.673957186851728</v>
      </c>
      <c r="O20194">
        <v>-6.4128961847159989</v>
      </c>
      <c r="P20194">
        <v>-2.8242908335494139</v>
      </c>
      <c r="Q20194">
        <v>0.73092644635730508</v>
      </c>
      <c r="R20194">
        <v>4.5679207837168168</v>
      </c>
      <c r="S20194">
        <v>-1.0127351453935061</v>
      </c>
      <c r="T20194">
        <v>6.9700724640755496</v>
      </c>
      <c r="U20194">
        <v>-3.727879281369284</v>
      </c>
      <c r="V20194">
        <v>-0.78003094039221788</v>
      </c>
      <c r="W20194">
        <v>-29.22548136531098</v>
      </c>
      <c r="X20194">
        <v>4.434082304573761</v>
      </c>
      <c r="Y20194">
        <v>2.4267546035201542</v>
      </c>
      <c r="Z20194">
        <v>2.334877818119852</v>
      </c>
      <c r="AA20194">
        <v>-9.1446807890852906</v>
      </c>
      <c r="AB20194">
        <v>-2.0892257928797902</v>
      </c>
      <c r="AC20194">
        <v>-2.7124921825049002</v>
      </c>
      <c r="AD20194">
        <v>-1.1414757156780311</v>
      </c>
      <c r="AE20194">
        <v>0.1286832466977916</v>
      </c>
      <c r="AF20194">
        <v>1.895593202475121</v>
      </c>
      <c r="AG20194">
        <v>-6.4213410770002426</v>
      </c>
      <c r="AH20194">
        <v>-6.0036740339372336</v>
      </c>
      <c r="AI20194">
        <v>7.9402820961597786</v>
      </c>
      <c r="AJ20194">
        <v>4.2332619022001028</v>
      </c>
      <c r="AK20194">
        <v>1.093766634772964</v>
      </c>
      <c r="AL20194">
        <v>1.2134132516878231</v>
      </c>
      <c r="AM20194">
        <v>-7.9244916935508609</v>
      </c>
      <c r="AN20194">
        <v>-5.1130067569598587</v>
      </c>
      <c r="AO20194">
        <v>0.67322121183537309</v>
      </c>
      <c r="AP20194">
        <v>3.4057635748156789</v>
      </c>
      <c r="AQ20194">
        <v>-3.8842436448541018</v>
      </c>
      <c r="AR20194">
        <v>-22.674984893206219</v>
      </c>
      <c r="AS20194">
        <v>6.0718979642563786</v>
      </c>
      <c r="AT20194">
        <v>0.67802454507239762</v>
      </c>
      <c r="AU20194">
        <v>-5.2042563691284123</v>
      </c>
      <c r="AV20194">
        <v>-4.9195510408061356</v>
      </c>
    </row>
    <row r="20195" spans="1:48" x14ac:dyDescent="0.25">
      <c r="A20195" s="2">
        <v>42036</v>
      </c>
      <c r="B20195">
        <v>2017</v>
      </c>
      <c r="C20195">
        <v>155</v>
      </c>
      <c r="D20195">
        <v>6.0467748108181674</v>
      </c>
      <c r="E20195">
        <v>10.23107147094335</v>
      </c>
      <c r="F20195">
        <v>8.3744421859752727</v>
      </c>
      <c r="G20195">
        <v>6.2348189775356833</v>
      </c>
      <c r="H20195">
        <v>7.6765137948079154</v>
      </c>
      <c r="I20195">
        <v>5.9734418994358274</v>
      </c>
      <c r="J20195">
        <v>6.8233827858007468</v>
      </c>
      <c r="K20195">
        <v>6.079339627429392</v>
      </c>
      <c r="L20195">
        <v>-3.0247917051834272</v>
      </c>
      <c r="M20195">
        <v>3.4147253513783671</v>
      </c>
      <c r="N20195">
        <v>4.3412121993236186</v>
      </c>
      <c r="O20195">
        <v>7.1488336737868696</v>
      </c>
      <c r="P20195">
        <v>5.850195447983042</v>
      </c>
      <c r="Q20195">
        <v>6.5359042332955308</v>
      </c>
      <c r="R20195">
        <v>0.66557546052217198</v>
      </c>
      <c r="S20195">
        <v>6.2817856143203343</v>
      </c>
      <c r="T20195">
        <v>1.4655505959402459</v>
      </c>
      <c r="U20195">
        <v>1.7345262004746951</v>
      </c>
      <c r="V20195">
        <v>-9.1094834777936562</v>
      </c>
      <c r="W20195">
        <v>19.8046002116971</v>
      </c>
      <c r="X20195">
        <v>5.1804635169010238</v>
      </c>
      <c r="Y20195">
        <v>0.60213138011813161</v>
      </c>
      <c r="Z20195">
        <v>6.0731536440955303</v>
      </c>
      <c r="AA20195">
        <v>-3.3647950652149761</v>
      </c>
      <c r="AB20195">
        <v>-8.5759332924206788E-3</v>
      </c>
      <c r="AC20195">
        <v>0.49434887652992637</v>
      </c>
      <c r="AD20195">
        <v>3.9136900879288561E-2</v>
      </c>
      <c r="AE20195">
        <v>6.6824316036592224</v>
      </c>
      <c r="AF20195">
        <v>8.4720483382292997</v>
      </c>
      <c r="AG20195">
        <v>2.867675072335429</v>
      </c>
      <c r="AH20195">
        <v>7.442240766534769</v>
      </c>
      <c r="AI20195">
        <v>1.8585100195632751</v>
      </c>
      <c r="AJ20195">
        <v>3.2537367845424829</v>
      </c>
      <c r="AK20195">
        <v>4.2191540736578048</v>
      </c>
      <c r="AL20195">
        <v>6.7313332069655729</v>
      </c>
      <c r="AM20195">
        <v>16.37788084400928</v>
      </c>
      <c r="AN20195">
        <v>3.2513508906895532</v>
      </c>
      <c r="AO20195">
        <v>4.5897920968501982</v>
      </c>
      <c r="AP20195">
        <v>0.73779005643184181</v>
      </c>
      <c r="AQ20195">
        <v>13.76913933692901</v>
      </c>
      <c r="AR20195">
        <v>2.346685205176446</v>
      </c>
      <c r="AS20195">
        <v>-4.8776179166584939</v>
      </c>
      <c r="AT20195">
        <v>1.651617935566208</v>
      </c>
      <c r="AU20195">
        <v>20.227532397420791</v>
      </c>
      <c r="AV20195">
        <v>5.5017771109205249</v>
      </c>
    </row>
    <row r="20196" spans="1:48" x14ac:dyDescent="0.25">
      <c r="A20196" s="2">
        <v>42064</v>
      </c>
      <c r="B20196">
        <v>2017</v>
      </c>
      <c r="C20196">
        <v>155</v>
      </c>
      <c r="D20196">
        <v>-1.7398180689902729</v>
      </c>
      <c r="E20196">
        <v>-1.767952428750841</v>
      </c>
      <c r="F20196">
        <v>-1.434818389063641</v>
      </c>
      <c r="G20196">
        <v>-2.3603933186617692</v>
      </c>
      <c r="H20196">
        <v>-2.4898320953914088</v>
      </c>
      <c r="I20196">
        <v>-3.178782649778678</v>
      </c>
      <c r="J20196">
        <v>-3.2185985830558539</v>
      </c>
      <c r="K20196">
        <v>0.30449255966740202</v>
      </c>
      <c r="L20196">
        <v>-11.750772166166019</v>
      </c>
      <c r="M20196">
        <v>-2.3400405526647239</v>
      </c>
      <c r="N20196">
        <v>-2.9650981245853192</v>
      </c>
      <c r="O20196">
        <v>-0.82670904480525165</v>
      </c>
      <c r="P20196">
        <v>-1.444521116237274</v>
      </c>
      <c r="Q20196">
        <v>-2.3818805950068129</v>
      </c>
      <c r="R20196">
        <v>-1.828140535514333</v>
      </c>
      <c r="S20196">
        <v>-5.8484118861702914</v>
      </c>
      <c r="T20196">
        <v>1.508560243767554</v>
      </c>
      <c r="U20196">
        <v>-0.96693653847438332</v>
      </c>
      <c r="V20196">
        <v>-6.591572049080896</v>
      </c>
      <c r="W20196">
        <v>-16.641765557558148</v>
      </c>
      <c r="X20196">
        <v>-3.536532283148941</v>
      </c>
      <c r="Y20196">
        <v>1.276478815117055</v>
      </c>
      <c r="Z20196">
        <v>1.649925377137929</v>
      </c>
      <c r="AA20196">
        <v>-7.8870786516732849</v>
      </c>
      <c r="AB20196">
        <v>0.20285198911258459</v>
      </c>
      <c r="AC20196">
        <v>-4.5240306890300452</v>
      </c>
      <c r="AD20196">
        <v>10.30891662864388</v>
      </c>
      <c r="AE20196">
        <v>-1.765021665591848</v>
      </c>
      <c r="AF20196">
        <v>5.562854638246062</v>
      </c>
      <c r="AG20196">
        <v>-11.257758058436449</v>
      </c>
      <c r="AH20196">
        <v>-2.9061555464540811</v>
      </c>
      <c r="AI20196">
        <v>-4.1406652613482642</v>
      </c>
      <c r="AJ20196">
        <v>4.2470213813506241</v>
      </c>
      <c r="AK20196">
        <v>-2.4573537270823009</v>
      </c>
      <c r="AL20196">
        <v>-5.2535432602184624</v>
      </c>
      <c r="AM20196">
        <v>-3.7041859478469159</v>
      </c>
      <c r="AN20196">
        <v>-4.0413123772864328</v>
      </c>
      <c r="AO20196">
        <v>-0.15119652785150481</v>
      </c>
      <c r="AP20196">
        <v>-1.652782309631518</v>
      </c>
      <c r="AQ20196">
        <v>-5.0635420387792234</v>
      </c>
      <c r="AR20196">
        <v>9.4049397786396316</v>
      </c>
      <c r="AS20196">
        <v>0.59748063592310885</v>
      </c>
      <c r="AT20196">
        <v>1.4651566604064079</v>
      </c>
      <c r="AU20196">
        <v>9.6524867634549381</v>
      </c>
      <c r="AV20196">
        <v>-3.5701606349573649</v>
      </c>
    </row>
    <row r="20197" spans="1:48" x14ac:dyDescent="0.25">
      <c r="A20197" s="2">
        <v>42095</v>
      </c>
      <c r="B20197">
        <v>2017</v>
      </c>
      <c r="C20197">
        <v>155</v>
      </c>
      <c r="D20197">
        <v>5.0763871610330913</v>
      </c>
      <c r="E20197">
        <v>10.739174299286351</v>
      </c>
      <c r="F20197">
        <v>4.1371608896541234</v>
      </c>
      <c r="G20197">
        <v>7.561200927581857</v>
      </c>
      <c r="H20197">
        <v>1.159979445303172</v>
      </c>
      <c r="I20197">
        <v>7.0023965257325793</v>
      </c>
      <c r="J20197">
        <v>2.266131994514375</v>
      </c>
      <c r="K20197">
        <v>-0.1212487302172827</v>
      </c>
      <c r="L20197">
        <v>10.936725307881609</v>
      </c>
      <c r="M20197">
        <v>3.7577900823136501</v>
      </c>
      <c r="N20197">
        <v>1.264970505325747</v>
      </c>
      <c r="O20197">
        <v>3.498191245093496</v>
      </c>
      <c r="P20197">
        <v>0.91166193877583179</v>
      </c>
      <c r="Q20197">
        <v>5.2017864892782484</v>
      </c>
      <c r="R20197">
        <v>5.3905575021474528</v>
      </c>
      <c r="S20197">
        <v>6.919844399205588</v>
      </c>
      <c r="T20197">
        <v>-2.7184823160789851</v>
      </c>
      <c r="U20197">
        <v>10.44885112203791</v>
      </c>
      <c r="V20197">
        <v>1.8441998177714189</v>
      </c>
      <c r="W20197">
        <v>9.8129189866105193</v>
      </c>
      <c r="X20197">
        <v>1.5890248472214989</v>
      </c>
      <c r="Y20197">
        <v>6.6388452353495664</v>
      </c>
      <c r="Z20197">
        <v>3.543778612826221</v>
      </c>
      <c r="AA20197">
        <v>16.363551782774071</v>
      </c>
      <c r="AB20197">
        <v>7.0360329149148804</v>
      </c>
      <c r="AC20197">
        <v>13.249894162518469</v>
      </c>
      <c r="AD20197">
        <v>-0.92487387464291748</v>
      </c>
      <c r="AE20197">
        <v>4.1944926518437287</v>
      </c>
      <c r="AF20197">
        <v>5.6437020367944513</v>
      </c>
      <c r="AG20197">
        <v>16.836877947761849</v>
      </c>
      <c r="AH20197">
        <v>0.92220232570960903</v>
      </c>
      <c r="AI20197">
        <v>-6.5428234679122843</v>
      </c>
      <c r="AJ20197">
        <v>14.812741352205631</v>
      </c>
      <c r="AK20197">
        <v>-1.2218673388906141</v>
      </c>
      <c r="AL20197">
        <v>11.76041344029697</v>
      </c>
      <c r="AM20197">
        <v>10.37007464247972</v>
      </c>
      <c r="AN20197">
        <v>10.58625483447504</v>
      </c>
      <c r="AO20197">
        <v>4.2997185298478957</v>
      </c>
      <c r="AP20197">
        <v>0.20041585142214211</v>
      </c>
      <c r="AQ20197">
        <v>6.5586716729679972</v>
      </c>
      <c r="AR20197">
        <v>-3.531805230566798</v>
      </c>
      <c r="AS20197">
        <v>-2.3985782110833349</v>
      </c>
      <c r="AT20197">
        <v>-7.9210809349594458</v>
      </c>
      <c r="AU20197">
        <v>-1.2565232638510839</v>
      </c>
      <c r="AV20197">
        <v>2.4800079560995281</v>
      </c>
    </row>
    <row r="20198" spans="1:48" x14ac:dyDescent="0.25">
      <c r="A20198" s="2">
        <v>42125</v>
      </c>
      <c r="B20198">
        <v>2017</v>
      </c>
      <c r="C20198">
        <v>155</v>
      </c>
      <c r="D20198">
        <v>-0.95577831948706615</v>
      </c>
      <c r="E20198">
        <v>-3.830985982768043</v>
      </c>
      <c r="F20198">
        <v>1.3854187698112199</v>
      </c>
      <c r="G20198">
        <v>-4.7761420961509371</v>
      </c>
      <c r="H20198">
        <v>-2.7556333946323841</v>
      </c>
      <c r="I20198">
        <v>-4.4947770658036914</v>
      </c>
      <c r="J20198">
        <v>-0.86884242045116578</v>
      </c>
      <c r="K20198">
        <v>-2.4212710084352662</v>
      </c>
      <c r="L20198">
        <v>-2.7482706370324572</v>
      </c>
      <c r="M20198">
        <v>-6.3545313906160477</v>
      </c>
      <c r="N20198">
        <v>-6.8544807550647509</v>
      </c>
      <c r="O20198">
        <v>-3.194759451950024</v>
      </c>
      <c r="P20198">
        <v>1.3317128046280939</v>
      </c>
      <c r="Q20198">
        <v>-1.570184391548457</v>
      </c>
      <c r="R20198">
        <v>-8.3185591897779965</v>
      </c>
      <c r="S20198">
        <v>-0.1097264359520511</v>
      </c>
      <c r="T20198">
        <v>-1.1960779126970911</v>
      </c>
      <c r="U20198">
        <v>-6.7107270894851689</v>
      </c>
      <c r="V20198">
        <v>0.48065266135053353</v>
      </c>
      <c r="W20198">
        <v>-0.87951690737310129</v>
      </c>
      <c r="X20198">
        <v>0.43202337470713559</v>
      </c>
      <c r="Y20198">
        <v>-5.7051046358646333</v>
      </c>
      <c r="Z20198">
        <v>1.31168905047041</v>
      </c>
      <c r="AA20198">
        <v>-12.23104752414061</v>
      </c>
      <c r="AB20198">
        <v>-5.3647268840299134</v>
      </c>
      <c r="AC20198">
        <v>-2.5236965785418559</v>
      </c>
      <c r="AD20198">
        <v>0.29259473048881551</v>
      </c>
      <c r="AE20198">
        <v>0.96569892524884793</v>
      </c>
      <c r="AF20198">
        <v>-0.78172670824120383</v>
      </c>
      <c r="AG20198">
        <v>-11.73711359832353</v>
      </c>
      <c r="AH20198">
        <v>0.3919586191728941</v>
      </c>
      <c r="AI20198">
        <v>2.827991497622051</v>
      </c>
      <c r="AJ20198">
        <v>-3.4854396033868862</v>
      </c>
      <c r="AK20198">
        <v>0.40096617964269221</v>
      </c>
      <c r="AL20198">
        <v>-3.26055255857628</v>
      </c>
      <c r="AM20198">
        <v>-2.751234323589935</v>
      </c>
      <c r="AN20198">
        <v>-6.59315019559169</v>
      </c>
      <c r="AO20198">
        <v>1.327623459877292</v>
      </c>
      <c r="AP20198">
        <v>-3.8354641351125212</v>
      </c>
      <c r="AQ20198">
        <v>0.1731363834960753</v>
      </c>
      <c r="AR20198">
        <v>-2.4214778379318509</v>
      </c>
      <c r="AS20198">
        <v>-0.7611608616665988</v>
      </c>
      <c r="AT20198">
        <v>1.7194141303705339</v>
      </c>
      <c r="AU20198">
        <v>-8.5062173343416028</v>
      </c>
      <c r="AV20198">
        <v>-5.7022636587758413</v>
      </c>
    </row>
    <row r="20199" spans="1:48" x14ac:dyDescent="0.25">
      <c r="A20199" s="2">
        <v>42156</v>
      </c>
      <c r="B20199">
        <v>2017</v>
      </c>
      <c r="C20199">
        <v>155</v>
      </c>
      <c r="D20199">
        <v>-6.7809359328984584</v>
      </c>
      <c r="E20199">
        <v>-3.539330135434382</v>
      </c>
      <c r="F20199">
        <v>-2.4145882351042429</v>
      </c>
      <c r="G20199">
        <v>1.520927500397828</v>
      </c>
      <c r="H20199">
        <v>-4.583741216505044</v>
      </c>
      <c r="I20199">
        <v>-2.8814437143211409</v>
      </c>
      <c r="J20199">
        <v>-3.6782770400856419</v>
      </c>
      <c r="K20199">
        <v>-2.6007406194484939</v>
      </c>
      <c r="L20199">
        <v>2.8436644891496998</v>
      </c>
      <c r="M20199">
        <v>-5.2002360428565986</v>
      </c>
      <c r="N20199">
        <v>-7.7238792589629623</v>
      </c>
      <c r="O20199">
        <v>-2.1244695667765772</v>
      </c>
      <c r="P20199">
        <v>-1.894866645615934</v>
      </c>
      <c r="Q20199">
        <v>-2.4929282827507842</v>
      </c>
      <c r="R20199">
        <v>2.8447984633781731</v>
      </c>
      <c r="S20199">
        <v>-3.5658514482483139</v>
      </c>
      <c r="T20199">
        <v>-1.010362980464119</v>
      </c>
      <c r="U20199">
        <v>-3.6032417123200822</v>
      </c>
      <c r="V20199">
        <v>-1.138482771098426</v>
      </c>
      <c r="W20199">
        <v>-3.2203261798239509</v>
      </c>
      <c r="X20199">
        <v>-0.43854024574830902</v>
      </c>
      <c r="Y20199">
        <v>-4.241994155013451</v>
      </c>
      <c r="Z20199">
        <v>-1.701168021495969</v>
      </c>
      <c r="AA20199">
        <v>1.3036051381529969</v>
      </c>
      <c r="AB20199">
        <v>-1.3298691134514871</v>
      </c>
      <c r="AC20199">
        <v>1.5893359660784201</v>
      </c>
      <c r="AD20199">
        <v>-0.68618376788585067</v>
      </c>
      <c r="AE20199">
        <v>-2.075454516915642</v>
      </c>
      <c r="AF20199">
        <v>-2.3328637081670429</v>
      </c>
      <c r="AG20199">
        <v>3.7694475012883371</v>
      </c>
      <c r="AH20199">
        <v>-0.90334797081498275</v>
      </c>
      <c r="AI20199">
        <v>0.2934813425812921</v>
      </c>
      <c r="AJ20199">
        <v>-6.8070390234306828</v>
      </c>
      <c r="AK20199">
        <v>-2.3274282822099979</v>
      </c>
      <c r="AL20199">
        <v>-3.9174905482645022</v>
      </c>
      <c r="AM20199">
        <v>-3.6983708418490302</v>
      </c>
      <c r="AN20199">
        <v>-2.4485354231632011</v>
      </c>
      <c r="AO20199">
        <v>-4.0984355641066514</v>
      </c>
      <c r="AP20199">
        <v>0.34902600974158199</v>
      </c>
      <c r="AQ20199">
        <v>1.680418977472198</v>
      </c>
      <c r="AR20199">
        <v>-2.1038363812291072</v>
      </c>
      <c r="AS20199">
        <v>-3.0535127601248768</v>
      </c>
      <c r="AT20199">
        <v>-6.7714124082188683</v>
      </c>
      <c r="AU20199">
        <v>-4.3288844651115159</v>
      </c>
      <c r="AV20199">
        <v>2.648828073579534</v>
      </c>
    </row>
    <row r="20200" spans="1:48" x14ac:dyDescent="0.25">
      <c r="A20200" s="2">
        <v>42186</v>
      </c>
      <c r="B20200">
        <v>2017</v>
      </c>
      <c r="C20200">
        <v>155</v>
      </c>
      <c r="D20200">
        <v>-5.2821215044424941</v>
      </c>
      <c r="E20200">
        <v>-9.4134126285883024E-2</v>
      </c>
      <c r="F20200">
        <v>4.1374949642194121</v>
      </c>
      <c r="G20200">
        <v>3.295744532956546</v>
      </c>
      <c r="H20200">
        <v>-0.21008559931526841</v>
      </c>
      <c r="I20200">
        <v>-3.6014324801292741</v>
      </c>
      <c r="J20200">
        <v>1.2041687097458791</v>
      </c>
      <c r="K20200">
        <v>2.689665464117474</v>
      </c>
      <c r="L20200">
        <v>3.576853401222901</v>
      </c>
      <c r="M20200">
        <v>-0.36659534711677161</v>
      </c>
      <c r="N20200">
        <v>1.653180771950991</v>
      </c>
      <c r="O20200">
        <v>3.7565023673561289</v>
      </c>
      <c r="P20200">
        <v>2.0002639181224802</v>
      </c>
      <c r="Q20200">
        <v>4.9614587803550432</v>
      </c>
      <c r="R20200">
        <v>-5.811115829841218</v>
      </c>
      <c r="S20200">
        <v>1.733825893208552</v>
      </c>
      <c r="T20200">
        <v>-1.392452679011158</v>
      </c>
      <c r="U20200">
        <v>-3.1203214755029189</v>
      </c>
      <c r="V20200">
        <v>-5.7069303091335177</v>
      </c>
      <c r="W20200">
        <v>-0.83735623622300803</v>
      </c>
      <c r="X20200">
        <v>2.0857807955857788</v>
      </c>
      <c r="Y20200">
        <v>-8.0303636760551189</v>
      </c>
      <c r="Z20200">
        <v>0.47366601310426798</v>
      </c>
      <c r="AA20200">
        <v>-9.8017261296426401</v>
      </c>
      <c r="AB20200">
        <v>-4.7344482018485294</v>
      </c>
      <c r="AC20200">
        <v>8.8887780014886513</v>
      </c>
      <c r="AD20200">
        <v>13.020539734463631</v>
      </c>
      <c r="AE20200">
        <v>4.3201799931939959</v>
      </c>
      <c r="AF20200">
        <v>6.102910877506174</v>
      </c>
      <c r="AG20200">
        <v>-12.204842866536289</v>
      </c>
      <c r="AH20200">
        <v>-2.5319727385993969</v>
      </c>
      <c r="AI20200">
        <v>1.7771584567255141</v>
      </c>
      <c r="AJ20200">
        <v>-11.07076918121062</v>
      </c>
      <c r="AK20200">
        <v>3.778912281976277</v>
      </c>
      <c r="AL20200">
        <v>-2.9927239015260292</v>
      </c>
      <c r="AM20200">
        <v>3.4527982278155789</v>
      </c>
      <c r="AN20200">
        <v>-8.3404777474532121</v>
      </c>
      <c r="AO20200">
        <v>4.4455601457308873</v>
      </c>
      <c r="AP20200">
        <v>-7.674720861417228</v>
      </c>
      <c r="AQ20200">
        <v>4.697839912179635</v>
      </c>
      <c r="AR20200">
        <v>-11.36446136339497</v>
      </c>
      <c r="AS20200">
        <v>-3.6137500039635899</v>
      </c>
      <c r="AT20200">
        <v>-1.706584589185745</v>
      </c>
      <c r="AU20200">
        <v>-10.02704232317944</v>
      </c>
      <c r="AV20200">
        <v>-3.9596592884767472</v>
      </c>
    </row>
    <row r="20201" spans="1:48" x14ac:dyDescent="0.25">
      <c r="A20201" s="2">
        <v>42217</v>
      </c>
      <c r="B20201">
        <v>2017</v>
      </c>
      <c r="C20201">
        <v>155</v>
      </c>
      <c r="D20201">
        <v>-3.550445848617223</v>
      </c>
      <c r="E20201">
        <v>-7.4596302985461271</v>
      </c>
      <c r="F20201">
        <v>-5.329210104031457</v>
      </c>
      <c r="G20201">
        <v>-2.8519373808827191</v>
      </c>
      <c r="H20201">
        <v>-11.397117748734241</v>
      </c>
      <c r="I20201">
        <v>-6.4231896544350349</v>
      </c>
      <c r="J20201">
        <v>-6.1278783619270971</v>
      </c>
      <c r="K20201">
        <v>-7.5145757831890494</v>
      </c>
      <c r="L20201">
        <v>-8.3204112556827354</v>
      </c>
      <c r="M20201">
        <v>-15.198056483553909</v>
      </c>
      <c r="N20201">
        <v>-5.6748014836164318</v>
      </c>
      <c r="O20201">
        <v>-7.2074396641699128</v>
      </c>
      <c r="P20201">
        <v>-6.0752502711746148</v>
      </c>
      <c r="Q20201">
        <v>-7.0354969835468744</v>
      </c>
      <c r="R20201">
        <v>-7.4211318527548809</v>
      </c>
      <c r="S20201">
        <v>-7.4328632617002288</v>
      </c>
      <c r="T20201">
        <v>-7.1394505952052771</v>
      </c>
      <c r="U20201">
        <v>-3.408456230132062</v>
      </c>
      <c r="V20201">
        <v>-10.19813157385566</v>
      </c>
      <c r="W20201">
        <v>-35.186678469755407</v>
      </c>
      <c r="X20201">
        <v>-6.9961068128055359</v>
      </c>
      <c r="Y20201">
        <v>-5.764248422017026</v>
      </c>
      <c r="Z20201">
        <v>-5.8168872017832278</v>
      </c>
      <c r="AA20201">
        <v>-12.225869878165151</v>
      </c>
      <c r="AB20201">
        <v>-11.57896305437005</v>
      </c>
      <c r="AC20201">
        <v>-7.6404459828787967</v>
      </c>
      <c r="AD20201">
        <v>-7.8139470289357638</v>
      </c>
      <c r="AE20201">
        <v>-8.2126643434726425</v>
      </c>
      <c r="AF20201">
        <v>-5.1712311752766134</v>
      </c>
      <c r="AG20201">
        <v>-14.14465046922027</v>
      </c>
      <c r="AH20201">
        <v>-6.5090491487550199</v>
      </c>
      <c r="AI20201">
        <v>-8.7912132195595341</v>
      </c>
      <c r="AJ20201">
        <v>-11.37908939646594</v>
      </c>
      <c r="AK20201">
        <v>-7.7964046418686479</v>
      </c>
      <c r="AL20201">
        <v>-11.60047134330228</v>
      </c>
      <c r="AM20201">
        <v>-7.8031203730756564</v>
      </c>
      <c r="AN20201">
        <v>-12.29530399949137</v>
      </c>
      <c r="AO20201">
        <v>-6.8039894428642453</v>
      </c>
      <c r="AP20201">
        <v>-5.7752137629497158</v>
      </c>
      <c r="AQ20201">
        <v>-1.7628526954933439</v>
      </c>
      <c r="AR20201">
        <v>-8.8792572172585178</v>
      </c>
      <c r="AS20201">
        <v>-11.79110287609123</v>
      </c>
      <c r="AT20201">
        <v>-6.9806856388765599</v>
      </c>
      <c r="AU20201">
        <v>-1.3038729028973179</v>
      </c>
      <c r="AV20201">
        <v>-1.936485354968609</v>
      </c>
    </row>
    <row r="20202" spans="1:48" x14ac:dyDescent="0.25">
      <c r="A20202" s="2">
        <v>42248</v>
      </c>
      <c r="B20202">
        <v>2017</v>
      </c>
      <c r="C20202">
        <v>155</v>
      </c>
      <c r="D20202">
        <v>-5.4061271133240663</v>
      </c>
      <c r="E20202">
        <v>-4.2139061439578676</v>
      </c>
      <c r="F20202">
        <v>-2.902330546768606</v>
      </c>
      <c r="G20202">
        <v>-6.9543576816246464</v>
      </c>
      <c r="H20202">
        <v>-4.2028659741019334</v>
      </c>
      <c r="I20202">
        <v>-4.6503193945078403</v>
      </c>
      <c r="J20202">
        <v>-4.3918101925955249</v>
      </c>
      <c r="K20202">
        <v>-6.1830362883056882</v>
      </c>
      <c r="L20202">
        <v>-8.5286361713975527</v>
      </c>
      <c r="M20202">
        <v>-3.2337533380136341</v>
      </c>
      <c r="N20202">
        <v>-2.6233409591506769</v>
      </c>
      <c r="O20202">
        <v>-7.5909750222759147</v>
      </c>
      <c r="P20202">
        <v>-2.650550608348246</v>
      </c>
      <c r="Q20202">
        <v>-4.0927333664486421</v>
      </c>
      <c r="R20202">
        <v>-6.5889459629630887</v>
      </c>
      <c r="S20202">
        <v>-4.454168463628938</v>
      </c>
      <c r="T20202">
        <v>-1.9118644143402479</v>
      </c>
      <c r="U20202">
        <v>-4.3870314133192974</v>
      </c>
      <c r="V20202">
        <v>-4.9348636322229078</v>
      </c>
      <c r="W20202">
        <v>-6.4427420091373033E-2</v>
      </c>
      <c r="X20202">
        <v>-2.948886294690467</v>
      </c>
      <c r="Y20202">
        <v>1.7533296050198599</v>
      </c>
      <c r="Z20202">
        <v>-6.694677093501566</v>
      </c>
      <c r="AA20202">
        <v>-3.0368393778197889</v>
      </c>
      <c r="AB20202">
        <v>-4.4116094339522132</v>
      </c>
      <c r="AC20202">
        <v>-0.25693420421566421</v>
      </c>
      <c r="AD20202">
        <v>-9.2430955323964508</v>
      </c>
      <c r="AE20202">
        <v>-4.7644516108237722</v>
      </c>
      <c r="AF20202">
        <v>-2.999663787375539</v>
      </c>
      <c r="AG20202">
        <v>-11.87224886847652</v>
      </c>
      <c r="AH20202">
        <v>-3.3422131739455412</v>
      </c>
      <c r="AI20202">
        <v>0.45306192090184272</v>
      </c>
      <c r="AJ20202">
        <v>0.34357016082422481</v>
      </c>
      <c r="AK20202">
        <v>-1.2773720184901189</v>
      </c>
      <c r="AL20202">
        <v>-5.6250563286523008</v>
      </c>
      <c r="AM20202">
        <v>-4.4571922122286107</v>
      </c>
      <c r="AN20202">
        <v>-2.3592875383436458</v>
      </c>
      <c r="AO20202">
        <v>-4.4036209043220031</v>
      </c>
      <c r="AP20202">
        <v>-5.1811531747358757</v>
      </c>
      <c r="AQ20202">
        <v>-5.7876738982389657</v>
      </c>
      <c r="AR20202">
        <v>-21.602175836605628</v>
      </c>
      <c r="AS20202">
        <v>2.3874445702251501</v>
      </c>
      <c r="AT20202">
        <v>-11.470985571708781</v>
      </c>
      <c r="AU20202">
        <v>-17.390740657997231</v>
      </c>
      <c r="AV20202">
        <v>-0.82528319758735647</v>
      </c>
    </row>
    <row r="20203" spans="1:48" x14ac:dyDescent="0.25">
      <c r="A20203" s="2">
        <v>42278</v>
      </c>
      <c r="B20203">
        <v>2017</v>
      </c>
      <c r="C20203">
        <v>155</v>
      </c>
      <c r="D20203">
        <v>5.7654770553712043</v>
      </c>
      <c r="E20203">
        <v>6.2074299459440319</v>
      </c>
      <c r="F20203">
        <v>4.5243560371641234</v>
      </c>
      <c r="G20203">
        <v>-3.774909111421398</v>
      </c>
      <c r="H20203">
        <v>5.8444256295107744</v>
      </c>
      <c r="I20203">
        <v>4.2693823138275411</v>
      </c>
      <c r="J20203">
        <v>4.9267851807791594</v>
      </c>
      <c r="K20203">
        <v>10.62743472123835</v>
      </c>
      <c r="L20203">
        <v>5.9888564369335873</v>
      </c>
      <c r="M20203">
        <v>5.6595034895283947</v>
      </c>
      <c r="N20203">
        <v>15.10615469114582</v>
      </c>
      <c r="O20203">
        <v>7.1503754713632128</v>
      </c>
      <c r="P20203">
        <v>8.2578433167807432</v>
      </c>
      <c r="Q20203">
        <v>8.4118880619974412</v>
      </c>
      <c r="R20203">
        <v>7.2485683807073764</v>
      </c>
      <c r="S20203">
        <v>7.2932051540327336</v>
      </c>
      <c r="T20203">
        <v>2.525645291384548</v>
      </c>
      <c r="U20203">
        <v>-1.1184665525465269</v>
      </c>
      <c r="V20203">
        <v>12.286037425178799</v>
      </c>
      <c r="W20203">
        <v>10.29237544093959</v>
      </c>
      <c r="X20203">
        <v>9.775133492657929</v>
      </c>
      <c r="Y20203">
        <v>11.28705857358681</v>
      </c>
      <c r="Z20203">
        <v>10.09986586636651</v>
      </c>
      <c r="AA20203">
        <v>7.9979350768792923</v>
      </c>
      <c r="AB20203">
        <v>9.4853266650022583</v>
      </c>
      <c r="AC20203">
        <v>3.601961560358435</v>
      </c>
      <c r="AD20203">
        <v>7.2215419769880107</v>
      </c>
      <c r="AE20203">
        <v>8.0820847581097421</v>
      </c>
      <c r="AF20203">
        <v>0.47520667969631608</v>
      </c>
      <c r="AG20203">
        <v>5.2052118234390932</v>
      </c>
      <c r="AH20203">
        <v>7.166127465199934</v>
      </c>
      <c r="AI20203">
        <v>1.5772667151726429</v>
      </c>
      <c r="AJ20203">
        <v>9.8056283280098846</v>
      </c>
      <c r="AK20203">
        <v>9.7034079842056578</v>
      </c>
      <c r="AL20203">
        <v>7.0419021468799414</v>
      </c>
      <c r="AM20203">
        <v>7.3803349216849279</v>
      </c>
      <c r="AN20203">
        <v>5.6688126959713934</v>
      </c>
      <c r="AO20203">
        <v>4.4401332964217666</v>
      </c>
      <c r="AP20203">
        <v>5.3381006817550647</v>
      </c>
      <c r="AQ20203">
        <v>3.80295513371447</v>
      </c>
      <c r="AR20203">
        <v>8.6839268489399721</v>
      </c>
      <c r="AS20203">
        <v>-3.0293886347359629</v>
      </c>
      <c r="AT20203">
        <v>13.34095155738866</v>
      </c>
      <c r="AU20203">
        <v>44.949659549263437</v>
      </c>
      <c r="AV20203">
        <v>0.11056098496320391</v>
      </c>
    </row>
    <row r="20204" spans="1:48" x14ac:dyDescent="0.25">
      <c r="A20204" s="2">
        <v>42309</v>
      </c>
      <c r="B20204">
        <v>2017</v>
      </c>
      <c r="C20204">
        <v>155</v>
      </c>
      <c r="D20204">
        <v>-7.5051176232924011</v>
      </c>
      <c r="E20204">
        <v>-6.5544185048233334</v>
      </c>
      <c r="F20204">
        <v>-3.1610947324152261</v>
      </c>
      <c r="G20204">
        <v>-6.2794738091348279</v>
      </c>
      <c r="H20204">
        <v>0.82924923391698435</v>
      </c>
      <c r="I20204">
        <v>-1.961712311651409</v>
      </c>
      <c r="J20204">
        <v>-1.6553079265480001E-2</v>
      </c>
      <c r="K20204">
        <v>8.3416974217209727E-3</v>
      </c>
      <c r="L20204">
        <v>-8.1267449697920107</v>
      </c>
      <c r="M20204">
        <v>1.39647873544213</v>
      </c>
      <c r="N20204">
        <v>-3.0160689105450671</v>
      </c>
      <c r="O20204">
        <v>-3.5673181424931371</v>
      </c>
      <c r="P20204">
        <v>0.3469612621241458</v>
      </c>
      <c r="Q20204">
        <v>-2.9378985943931619</v>
      </c>
      <c r="R20204">
        <v>-6.7654176467095484</v>
      </c>
      <c r="S20204">
        <v>-2.2735411569746011</v>
      </c>
      <c r="T20204">
        <v>-3.5936338239304528</v>
      </c>
      <c r="U20204">
        <v>-10.851264421385711</v>
      </c>
      <c r="V20204">
        <v>-5.8594064767255372</v>
      </c>
      <c r="W20204">
        <v>-25.214588554263369</v>
      </c>
      <c r="X20204">
        <v>4.9607350781315294</v>
      </c>
      <c r="Y20204">
        <v>-3.5105042769394301</v>
      </c>
      <c r="Z20204">
        <v>-0.99490785471115784</v>
      </c>
      <c r="AA20204">
        <v>-16.369780161188409</v>
      </c>
      <c r="AB20204">
        <v>-5.4018837674540974</v>
      </c>
      <c r="AC20204">
        <v>-8.6171702360986693</v>
      </c>
      <c r="AD20204">
        <v>-0.77924441086376639</v>
      </c>
      <c r="AE20204">
        <v>-1.8908986568295429</v>
      </c>
      <c r="AF20204">
        <v>3.1236996204961902</v>
      </c>
      <c r="AG20204">
        <v>-3.1411608868789691</v>
      </c>
      <c r="AH20204">
        <v>-2.7928648168044861</v>
      </c>
      <c r="AI20204">
        <v>-4.7777373935530942</v>
      </c>
      <c r="AJ20204">
        <v>-0.9483662861237474</v>
      </c>
      <c r="AK20204">
        <v>3.062623248335505E-2</v>
      </c>
      <c r="AL20204">
        <v>-0.8768785924005873</v>
      </c>
      <c r="AM20204">
        <v>1.271068956859978</v>
      </c>
      <c r="AN20204">
        <v>-8.6259180760346226</v>
      </c>
      <c r="AO20204">
        <v>-3.222243955117154</v>
      </c>
      <c r="AP20204">
        <v>-3.5457167348898921</v>
      </c>
      <c r="AQ20204">
        <v>2.9095508081285582</v>
      </c>
      <c r="AR20204">
        <v>6.5522183135415579</v>
      </c>
      <c r="AS20204">
        <v>-15.36084136178086</v>
      </c>
      <c r="AT20204">
        <v>0.22268976179946609</v>
      </c>
      <c r="AU20204">
        <v>-9.8873409127705365</v>
      </c>
      <c r="AV20204">
        <v>-13.88737945317745</v>
      </c>
    </row>
    <row r="20205" spans="1:48" x14ac:dyDescent="0.25">
      <c r="A20205" s="2">
        <v>42339</v>
      </c>
      <c r="B20205">
        <v>2017</v>
      </c>
      <c r="C20205">
        <v>155</v>
      </c>
      <c r="D20205">
        <v>1.217747746990705</v>
      </c>
      <c r="E20205">
        <v>5.1650154001227078</v>
      </c>
      <c r="F20205">
        <v>-3.4660287945439738</v>
      </c>
      <c r="G20205">
        <v>-1.6476162614076031</v>
      </c>
      <c r="H20205">
        <v>3.0824943645501919</v>
      </c>
      <c r="I20205">
        <v>-6.9942596626230031</v>
      </c>
      <c r="J20205">
        <v>-2.343171884353568</v>
      </c>
      <c r="K20205">
        <v>-2.6636947342697388</v>
      </c>
      <c r="L20205">
        <v>2.254474737795054</v>
      </c>
      <c r="M20205">
        <v>0.67015217762986801</v>
      </c>
      <c r="N20205">
        <v>5.8427098802646737</v>
      </c>
      <c r="O20205">
        <v>-5.6572758899037119</v>
      </c>
      <c r="P20205">
        <v>-1.6964683988785481</v>
      </c>
      <c r="Q20205">
        <v>-3.2704775590893238</v>
      </c>
      <c r="R20205">
        <v>-10.515989266190701</v>
      </c>
      <c r="S20205">
        <v>-3.9373114325790048</v>
      </c>
      <c r="T20205">
        <v>0.70830222328666093</v>
      </c>
      <c r="U20205">
        <v>-1.2079430004050651</v>
      </c>
      <c r="V20205">
        <v>-5.6414575528561777</v>
      </c>
      <c r="W20205">
        <v>-1.8005515052042069</v>
      </c>
      <c r="X20205">
        <v>-1.158497869172026</v>
      </c>
      <c r="Y20205">
        <v>-1.5555726560579459</v>
      </c>
      <c r="Z20205">
        <v>0.32837725470487023</v>
      </c>
      <c r="AA20205">
        <v>0.29606299793298868</v>
      </c>
      <c r="AB20205">
        <v>0.65120599197689977</v>
      </c>
      <c r="AC20205">
        <v>2.3722969090632868</v>
      </c>
      <c r="AD20205">
        <v>2.5366575055034262</v>
      </c>
      <c r="AE20205">
        <v>-2.723116885938814</v>
      </c>
      <c r="AF20205">
        <v>2.971776008991811</v>
      </c>
      <c r="AG20205">
        <v>-4.977128961183741</v>
      </c>
      <c r="AH20205">
        <v>-5.0886215877421819</v>
      </c>
      <c r="AI20205">
        <v>2.4315496275083781</v>
      </c>
      <c r="AJ20205">
        <v>-2.0965147233838581</v>
      </c>
      <c r="AK20205">
        <v>-9.682055841524484E-2</v>
      </c>
      <c r="AL20205">
        <v>-6.0785709842227416</v>
      </c>
      <c r="AM20205">
        <v>-1.7553092499547061</v>
      </c>
      <c r="AN20205">
        <v>-4.8429604621446298</v>
      </c>
      <c r="AO20205">
        <v>0.94544020742337587</v>
      </c>
      <c r="AP20205">
        <v>-7.6657396132802091</v>
      </c>
      <c r="AQ20205">
        <v>0.159667242025785</v>
      </c>
      <c r="AR20205">
        <v>-6.9602796514264709</v>
      </c>
      <c r="AS20205">
        <v>12.278584092951659</v>
      </c>
      <c r="AT20205">
        <v>5.0268143947601596</v>
      </c>
      <c r="AU20205">
        <v>-3.813497328554794</v>
      </c>
      <c r="AV20205">
        <v>4.1387760993541134</v>
      </c>
    </row>
    <row r="20206" spans="1:48" x14ac:dyDescent="0.25">
      <c r="A20206" s="2">
        <v>42370</v>
      </c>
      <c r="B20206">
        <v>2017</v>
      </c>
      <c r="C20206">
        <v>155</v>
      </c>
      <c r="D20206">
        <v>0.90017152717898341</v>
      </c>
      <c r="E20206">
        <v>-2.5695122536468111</v>
      </c>
      <c r="F20206">
        <v>-13.56104733777596</v>
      </c>
      <c r="G20206">
        <v>-0.52488968925188395</v>
      </c>
      <c r="H20206">
        <v>-8.531232120249987</v>
      </c>
      <c r="I20206">
        <v>-2.4477313902470099</v>
      </c>
      <c r="J20206">
        <v>-7.9042289214176442</v>
      </c>
      <c r="K20206">
        <v>-8.8580126344841918</v>
      </c>
      <c r="L20206">
        <v>-7.5786506506969946</v>
      </c>
      <c r="M20206">
        <v>2.476178789773487</v>
      </c>
      <c r="N20206">
        <v>-8.2224248422309127</v>
      </c>
      <c r="O20206">
        <v>-7.7763869114141571</v>
      </c>
      <c r="P20206">
        <v>-5.318779239932125</v>
      </c>
      <c r="Q20206">
        <v>-4.5498600321408063</v>
      </c>
      <c r="R20206">
        <v>-3.7361317531342308</v>
      </c>
      <c r="S20206">
        <v>-6.0319910445577047</v>
      </c>
      <c r="T20206">
        <v>-4.9580482752712873</v>
      </c>
      <c r="U20206">
        <v>-7.0774958240699348</v>
      </c>
      <c r="V20206">
        <v>1.546897625478572</v>
      </c>
      <c r="W20206">
        <v>-21.195645676310289</v>
      </c>
      <c r="X20206">
        <v>-2.5327877073045069</v>
      </c>
      <c r="Y20206">
        <v>-5.5974291170707184</v>
      </c>
      <c r="Z20206">
        <v>-8.2285228330188804</v>
      </c>
      <c r="AA20206">
        <v>-2.272718464660906</v>
      </c>
      <c r="AB20206">
        <v>-9.0099832729061191</v>
      </c>
      <c r="AC20206">
        <v>-10.975780939976319</v>
      </c>
      <c r="AD20206">
        <v>-7.6620734147226148</v>
      </c>
      <c r="AE20206">
        <v>-2.796875376485231</v>
      </c>
      <c r="AF20206">
        <v>-4.5299577889557519</v>
      </c>
      <c r="AG20206">
        <v>-7.3146720736594446</v>
      </c>
      <c r="AH20206">
        <v>-3.3857228108724162</v>
      </c>
      <c r="AI20206">
        <v>-6.8857909879173844</v>
      </c>
      <c r="AJ20206">
        <v>-14.042933522485869</v>
      </c>
      <c r="AK20206">
        <v>-3.7663380949033538</v>
      </c>
      <c r="AL20206">
        <v>-5.3508246287072296</v>
      </c>
      <c r="AM20206">
        <v>-9.5152649447575843</v>
      </c>
      <c r="AN20206">
        <v>1.6247662587495659</v>
      </c>
      <c r="AO20206">
        <v>-7.5133298347546678</v>
      </c>
      <c r="AP20206">
        <v>4.1162106135571364</v>
      </c>
      <c r="AQ20206">
        <v>-7.5820465127434904</v>
      </c>
      <c r="AR20206">
        <v>-11.438419718608181</v>
      </c>
      <c r="AS20206">
        <v>-17.08655288730899</v>
      </c>
      <c r="AT20206">
        <v>2.3655066478681208</v>
      </c>
      <c r="AU20206">
        <v>3.610753355855878</v>
      </c>
      <c r="AV20206">
        <v>-10.015159173790069</v>
      </c>
    </row>
    <row r="20207" spans="1:48" x14ac:dyDescent="0.25">
      <c r="A20207" s="2">
        <v>42401</v>
      </c>
      <c r="B20207">
        <v>2017</v>
      </c>
      <c r="C20207">
        <v>155</v>
      </c>
      <c r="D20207">
        <v>1.695154545661981</v>
      </c>
      <c r="E20207">
        <v>-7.4055701523738193</v>
      </c>
      <c r="F20207">
        <v>-5.2262160399363724</v>
      </c>
      <c r="G20207">
        <v>-10.081960410912901</v>
      </c>
      <c r="H20207">
        <v>-0.92263369251789351</v>
      </c>
      <c r="I20207">
        <v>3.827004130279366</v>
      </c>
      <c r="J20207">
        <v>1.253202726972225</v>
      </c>
      <c r="K20207">
        <v>-2.584895681767319</v>
      </c>
      <c r="L20207">
        <v>2.3298942725334948</v>
      </c>
      <c r="M20207">
        <v>-1.9746372495354381</v>
      </c>
      <c r="N20207">
        <v>5.6124216541471927</v>
      </c>
      <c r="O20207">
        <v>-3.616422824021603</v>
      </c>
      <c r="P20207">
        <v>-0.23163950663411809</v>
      </c>
      <c r="Q20207">
        <v>-1.059681766668874</v>
      </c>
      <c r="R20207">
        <v>0.30192997047993048</v>
      </c>
      <c r="S20207">
        <v>-0.87330312093638618</v>
      </c>
      <c r="T20207">
        <v>-0.37770866669701858</v>
      </c>
      <c r="U20207">
        <v>4.3197983657285333</v>
      </c>
      <c r="V20207">
        <v>3.4770639531873648</v>
      </c>
      <c r="W20207">
        <v>-10.12792413003192</v>
      </c>
      <c r="X20207">
        <v>-7.1503685230765344</v>
      </c>
      <c r="Y20207">
        <v>-2.3473511424892179</v>
      </c>
      <c r="Z20207">
        <v>-2.7575029003256151</v>
      </c>
      <c r="AA20207">
        <v>4.9717439659153984</v>
      </c>
      <c r="AB20207">
        <v>3.3806798166470919</v>
      </c>
      <c r="AC20207">
        <v>5.6572738066792638</v>
      </c>
      <c r="AD20207">
        <v>-2.4098124093318569</v>
      </c>
      <c r="AE20207">
        <v>-1.5095506532437191</v>
      </c>
      <c r="AF20207">
        <v>-2.352771707438972</v>
      </c>
      <c r="AG20207">
        <v>6.2573104783061773</v>
      </c>
      <c r="AH20207">
        <v>0.92965523953791873</v>
      </c>
      <c r="AI20207">
        <v>-7.4213526862496053</v>
      </c>
      <c r="AJ20207">
        <v>-2.3082983300161559</v>
      </c>
      <c r="AK20207">
        <v>-6.4231670690358627</v>
      </c>
      <c r="AL20207">
        <v>1.7647988920974631</v>
      </c>
      <c r="AM20207">
        <v>-1.2196454583282561</v>
      </c>
      <c r="AN20207">
        <v>8.4567795466016662</v>
      </c>
      <c r="AO20207">
        <v>-1.81457312283404</v>
      </c>
      <c r="AP20207">
        <v>4.4700232676966989</v>
      </c>
      <c r="AQ20207">
        <v>-0.74315628722421145</v>
      </c>
      <c r="AR20207">
        <v>1.990142567368625</v>
      </c>
      <c r="AS20207">
        <v>5.3620295271088469</v>
      </c>
      <c r="AT20207">
        <v>7.1651494287472861</v>
      </c>
      <c r="AU20207">
        <v>8.3205134653108637</v>
      </c>
      <c r="AV20207">
        <v>7.9043258833720209</v>
      </c>
    </row>
    <row r="20208" spans="1:48" x14ac:dyDescent="0.25">
      <c r="A20208" s="2">
        <v>42430</v>
      </c>
      <c r="B20208">
        <v>2017</v>
      </c>
      <c r="C20208">
        <v>155</v>
      </c>
      <c r="D20208">
        <v>10.303004716505431</v>
      </c>
      <c r="E20208">
        <v>14.36852172976333</v>
      </c>
      <c r="F20208">
        <v>7.7689976233964453</v>
      </c>
      <c r="G20208">
        <v>17.455390534432372</v>
      </c>
      <c r="H20208">
        <v>12.64272401820932</v>
      </c>
      <c r="I20208">
        <v>10.01273927611313</v>
      </c>
      <c r="J20208">
        <v>7.3428055379678447</v>
      </c>
      <c r="K20208">
        <v>9.8436043273776086</v>
      </c>
      <c r="L20208">
        <v>5.1947677594466279</v>
      </c>
      <c r="M20208">
        <v>12.671940942880511</v>
      </c>
      <c r="N20208">
        <v>15.50192336420915</v>
      </c>
      <c r="O20208">
        <v>7.9527717946430876</v>
      </c>
      <c r="P20208">
        <v>6.8139978657350442</v>
      </c>
      <c r="Q20208">
        <v>6.0511720924686818</v>
      </c>
      <c r="R20208">
        <v>17.946760060834979</v>
      </c>
      <c r="S20208">
        <v>4.8083629908924452</v>
      </c>
      <c r="T20208">
        <v>13.179304896010541</v>
      </c>
      <c r="U20208">
        <v>17.420114624239311</v>
      </c>
      <c r="V20208">
        <v>15.751108967983949</v>
      </c>
      <c r="W20208">
        <v>23.8622662196222</v>
      </c>
      <c r="X20208">
        <v>7.7740459993717934</v>
      </c>
      <c r="Y20208">
        <v>14.063255009763621</v>
      </c>
      <c r="Z20208">
        <v>4.8507731861042291</v>
      </c>
      <c r="AA20208">
        <v>19.33458477239796</v>
      </c>
      <c r="AB20208">
        <v>11.622847565777761</v>
      </c>
      <c r="AC20208">
        <v>13.11111285597741</v>
      </c>
      <c r="AD20208">
        <v>-0.25627905662436451</v>
      </c>
      <c r="AE20208">
        <v>7.9152818788951862</v>
      </c>
      <c r="AF20208">
        <v>6.6107205409305703</v>
      </c>
      <c r="AG20208">
        <v>30.496535092423269</v>
      </c>
      <c r="AH20208">
        <v>11.2038863606089</v>
      </c>
      <c r="AI20208">
        <v>13.044317349009461</v>
      </c>
      <c r="AJ20208">
        <v>12.264279498332019</v>
      </c>
      <c r="AK20208">
        <v>5.5276993732742863</v>
      </c>
      <c r="AL20208">
        <v>5.6514360428272958</v>
      </c>
      <c r="AM20208">
        <v>11.238484406240181</v>
      </c>
      <c r="AN20208">
        <v>15.186416341165151</v>
      </c>
      <c r="AO20208">
        <v>4.4280392384358436</v>
      </c>
      <c r="AP20208">
        <v>7.5389451109908467</v>
      </c>
      <c r="AQ20208">
        <v>4.6796200213299333</v>
      </c>
      <c r="AR20208">
        <v>7.7520678203664151</v>
      </c>
      <c r="AS20208">
        <v>7.7759170467431424</v>
      </c>
      <c r="AT20208">
        <v>0.84060406064316862</v>
      </c>
      <c r="AU20208">
        <v>-3.4849972938274738</v>
      </c>
      <c r="AV20208">
        <v>6.8224314066291933</v>
      </c>
    </row>
    <row r="20209" spans="1:48" x14ac:dyDescent="0.25">
      <c r="A20209" s="2">
        <v>42461</v>
      </c>
      <c r="B20209">
        <v>2017</v>
      </c>
      <c r="C20209">
        <v>155</v>
      </c>
      <c r="D20209">
        <v>2.76747003737754</v>
      </c>
      <c r="E20209">
        <v>3.3001660646029052</v>
      </c>
      <c r="F20209">
        <v>2.853925752195452</v>
      </c>
      <c r="G20209">
        <v>4.3432172180750683</v>
      </c>
      <c r="H20209">
        <v>2.8410901135903721</v>
      </c>
      <c r="I20209">
        <v>6.7582600869091403</v>
      </c>
      <c r="J20209">
        <v>2.19478261899968</v>
      </c>
      <c r="K20209">
        <v>1.2396743994311119</v>
      </c>
      <c r="L20209">
        <v>5.5359943248960208</v>
      </c>
      <c r="M20209">
        <v>-2.5606510440170589</v>
      </c>
      <c r="N20209">
        <v>2.4757855352397939</v>
      </c>
      <c r="O20209">
        <v>5.2251335387379028</v>
      </c>
      <c r="P20209">
        <v>0.47603323592708691</v>
      </c>
      <c r="Q20209">
        <v>1.9437602739460491</v>
      </c>
      <c r="R20209">
        <v>4.2253363328483617</v>
      </c>
      <c r="S20209">
        <v>3.4452489429575022</v>
      </c>
      <c r="T20209">
        <v>-3.2016105942154209</v>
      </c>
      <c r="U20209">
        <v>-7.7568301129088644</v>
      </c>
      <c r="V20209">
        <v>4.4984281405292323</v>
      </c>
      <c r="W20209">
        <v>3.1461764068908331</v>
      </c>
      <c r="X20209">
        <v>1.630159877478254</v>
      </c>
      <c r="Y20209">
        <v>-0.46196744647790672</v>
      </c>
      <c r="Z20209">
        <v>4.631976843518637</v>
      </c>
      <c r="AA20209">
        <v>6.1076864127470154</v>
      </c>
      <c r="AB20209">
        <v>0.52415312215841059</v>
      </c>
      <c r="AC20209">
        <v>-3.7721746449802418</v>
      </c>
      <c r="AD20209">
        <v>2.504543685500038</v>
      </c>
      <c r="AE20209">
        <v>0.2325750867428589</v>
      </c>
      <c r="AF20209">
        <v>2.2455825872853552</v>
      </c>
      <c r="AG20209">
        <v>10.382601675255311</v>
      </c>
      <c r="AH20209">
        <v>-0.21084540844822361</v>
      </c>
      <c r="AI20209">
        <v>0.45738472559759819</v>
      </c>
      <c r="AJ20209">
        <v>-1.1816193116406031</v>
      </c>
      <c r="AK20209">
        <v>-0.18174817113710831</v>
      </c>
      <c r="AL20209">
        <v>7.8593131815004824</v>
      </c>
      <c r="AM20209">
        <v>4.7194562076926516</v>
      </c>
      <c r="AN20209">
        <v>13.538755714265189</v>
      </c>
      <c r="AO20209">
        <v>3.1127311146390779</v>
      </c>
      <c r="AP20209">
        <v>0.73090876202124289</v>
      </c>
      <c r="AQ20209">
        <v>-0.41989454006126081</v>
      </c>
      <c r="AR20209">
        <v>-10.52082564623999</v>
      </c>
      <c r="AS20209">
        <v>13.325688059536949</v>
      </c>
      <c r="AT20209">
        <v>2.1512752380606242</v>
      </c>
      <c r="AU20209">
        <v>3.9448687737107191</v>
      </c>
      <c r="AV20209">
        <v>-1.3254584930459281</v>
      </c>
    </row>
    <row r="20210" spans="1:48" x14ac:dyDescent="0.25">
      <c r="A20210" s="2">
        <v>42491</v>
      </c>
      <c r="B20210">
        <v>2017</v>
      </c>
      <c r="C20210">
        <v>155</v>
      </c>
      <c r="D20210">
        <v>-6.2020996556928942</v>
      </c>
      <c r="E20210">
        <v>-2.9302619314300888</v>
      </c>
      <c r="F20210">
        <v>-3.5029359264877051</v>
      </c>
      <c r="G20210">
        <v>-5.6251762878729128</v>
      </c>
      <c r="H20210">
        <v>-2.404164365111594</v>
      </c>
      <c r="I20210">
        <v>-3.4181938966035501</v>
      </c>
      <c r="J20210">
        <v>-2.3723214064893079</v>
      </c>
      <c r="K20210">
        <v>-0.55751590670213291</v>
      </c>
      <c r="L20210">
        <v>2.8412103289113371</v>
      </c>
      <c r="M20210">
        <v>-7.3829778462559332</v>
      </c>
      <c r="N20210">
        <v>-0.22916273336526241</v>
      </c>
      <c r="O20210">
        <v>-2.452118420332372</v>
      </c>
      <c r="P20210">
        <v>1.8186133051450999</v>
      </c>
      <c r="Q20210">
        <v>0.31119824044576472</v>
      </c>
      <c r="R20210">
        <v>-9.4120606976958463</v>
      </c>
      <c r="S20210">
        <v>-0.48229998059047258</v>
      </c>
      <c r="T20210">
        <v>4.5265139972888946</v>
      </c>
      <c r="U20210">
        <v>-8.1089062414650641</v>
      </c>
      <c r="V20210">
        <v>-13.35004555052261</v>
      </c>
      <c r="W20210">
        <v>11.420931102029821</v>
      </c>
      <c r="X20210">
        <v>2.164222836887864</v>
      </c>
      <c r="Y20210">
        <v>-4.7020426710119301</v>
      </c>
      <c r="Z20210">
        <v>-1.051746980398927</v>
      </c>
      <c r="AA20210">
        <v>-11.475359219479451</v>
      </c>
      <c r="AB20210">
        <v>-4.3722182248733921</v>
      </c>
      <c r="AC20210">
        <v>1.310948586385186</v>
      </c>
      <c r="AD20210">
        <v>-4.5967352695046371</v>
      </c>
      <c r="AE20210">
        <v>1.2747323517065201</v>
      </c>
      <c r="AF20210">
        <v>1.5720012310039611</v>
      </c>
      <c r="AG20210">
        <v>-13.650940069466429</v>
      </c>
      <c r="AH20210">
        <v>-7.8347229980683331</v>
      </c>
      <c r="AI20210">
        <v>1.8681297571299109</v>
      </c>
      <c r="AJ20210">
        <v>1.190120085665014</v>
      </c>
      <c r="AK20210">
        <v>-9.0412995275923613E-2</v>
      </c>
      <c r="AL20210">
        <v>-2.4759128596559039</v>
      </c>
      <c r="AM20210">
        <v>-6.3651834694190779</v>
      </c>
      <c r="AN20210">
        <v>-6.2571778751936087</v>
      </c>
      <c r="AO20210">
        <v>-5.0448218842558117E-2</v>
      </c>
      <c r="AP20210">
        <v>0.20980291675896101</v>
      </c>
      <c r="AQ20210">
        <v>2.3887382424807151</v>
      </c>
      <c r="AR20210">
        <v>15.740825973771781</v>
      </c>
      <c r="AS20210">
        <v>-5.5904543588465643</v>
      </c>
      <c r="AT20210">
        <v>-1.3686898161369481</v>
      </c>
      <c r="AU20210">
        <v>0.31156689161866419</v>
      </c>
      <c r="AV20210">
        <v>-6.9719257523621847</v>
      </c>
    </row>
    <row r="20211" spans="1:48" x14ac:dyDescent="0.25">
      <c r="A20211" s="2">
        <v>42522</v>
      </c>
      <c r="B20211">
        <v>2017</v>
      </c>
      <c r="C20211">
        <v>155</v>
      </c>
      <c r="D20211">
        <v>6.2922812366428937</v>
      </c>
      <c r="E20211">
        <v>-2.255349797444095</v>
      </c>
      <c r="F20211">
        <v>-9.0400668308425853</v>
      </c>
      <c r="G20211">
        <v>-2.157534915665416</v>
      </c>
      <c r="H20211">
        <v>0.1058103902177754</v>
      </c>
      <c r="I20211">
        <v>0.43008462514702028</v>
      </c>
      <c r="J20211">
        <v>-4.4442447939770924</v>
      </c>
      <c r="K20211">
        <v>-5.6697631489688209</v>
      </c>
      <c r="L20211">
        <v>5.5211139801686127</v>
      </c>
      <c r="M20211">
        <v>4.1852838213690902</v>
      </c>
      <c r="N20211">
        <v>3.4877761282822162</v>
      </c>
      <c r="O20211">
        <v>-9.8708805202218244</v>
      </c>
      <c r="P20211">
        <v>0.23417683035231729</v>
      </c>
      <c r="Q20211">
        <v>-5.717188530274675</v>
      </c>
      <c r="R20211">
        <v>7.674016947890161</v>
      </c>
      <c r="S20211">
        <v>-3.6130014197098599</v>
      </c>
      <c r="T20211">
        <v>4.6243115099031904</v>
      </c>
      <c r="U20211">
        <v>-2.5162989726196909</v>
      </c>
      <c r="V20211">
        <v>1.932690421108374</v>
      </c>
      <c r="W20211">
        <v>-25.122607501249679</v>
      </c>
      <c r="X20211">
        <v>-1.0362176246693331</v>
      </c>
      <c r="Y20211">
        <v>4.0903638165987077</v>
      </c>
      <c r="Z20211">
        <v>-2.4647054233519432</v>
      </c>
      <c r="AA20211">
        <v>9.439445620055654</v>
      </c>
      <c r="AB20211">
        <v>4.341405588219005</v>
      </c>
      <c r="AC20211">
        <v>2.07057622969602</v>
      </c>
      <c r="AD20211">
        <v>-1.5052786401295479</v>
      </c>
      <c r="AE20211">
        <v>-6.253241792085074</v>
      </c>
      <c r="AF20211">
        <v>-4.2357087778048594</v>
      </c>
      <c r="AG20211">
        <v>19.477238048279879</v>
      </c>
      <c r="AH20211">
        <v>1.1284297559868151</v>
      </c>
      <c r="AI20211">
        <v>1.303371242990581</v>
      </c>
      <c r="AJ20211">
        <v>-1.1491304451744071</v>
      </c>
      <c r="AK20211">
        <v>-0.78329327049184716</v>
      </c>
      <c r="AL20211">
        <v>-2.0163689476272011</v>
      </c>
      <c r="AM20211">
        <v>-7.9149335457965098</v>
      </c>
      <c r="AN20211">
        <v>10.992837414359499</v>
      </c>
      <c r="AO20211">
        <v>-0.6284865615477031</v>
      </c>
      <c r="AP20211">
        <v>1.9050188513942909</v>
      </c>
      <c r="AQ20211">
        <v>-11.63276025674811</v>
      </c>
      <c r="AR20211">
        <v>-3.8097134470276628</v>
      </c>
      <c r="AS20211">
        <v>-5.6978006693543692</v>
      </c>
      <c r="AT20211">
        <v>9.0037815401047716</v>
      </c>
      <c r="AU20211">
        <v>3.011839318893883</v>
      </c>
      <c r="AV20211">
        <v>3.5850920865750702</v>
      </c>
    </row>
    <row r="20212" spans="1:48" x14ac:dyDescent="0.25">
      <c r="A20212" s="2">
        <v>42552</v>
      </c>
      <c r="B20212">
        <v>2017</v>
      </c>
      <c r="C20212">
        <v>155</v>
      </c>
      <c r="D20212">
        <v>2.9322929529160602</v>
      </c>
      <c r="E20212">
        <v>5.7435856005925601</v>
      </c>
      <c r="F20212">
        <v>4.2516997454031591</v>
      </c>
      <c r="G20212">
        <v>8.2200537981838231</v>
      </c>
      <c r="H20212">
        <v>8.1415880311352939</v>
      </c>
      <c r="I20212">
        <v>3.414579956806052</v>
      </c>
      <c r="J20212">
        <v>3.698205833125257</v>
      </c>
      <c r="K20212">
        <v>7.4147751570903253</v>
      </c>
      <c r="L20212">
        <v>5.5859932906330068</v>
      </c>
      <c r="M20212">
        <v>-0.85439398209247175</v>
      </c>
      <c r="N20212">
        <v>10.475446055140081</v>
      </c>
      <c r="O20212">
        <v>6.4958240503348641</v>
      </c>
      <c r="P20212">
        <v>3.7733035803498849</v>
      </c>
      <c r="Q20212">
        <v>5.5562012495961488</v>
      </c>
      <c r="R20212">
        <v>8.8244522396765834</v>
      </c>
      <c r="S20212">
        <v>2.7448139924644459</v>
      </c>
      <c r="T20212">
        <v>2.0851607187158949</v>
      </c>
      <c r="U20212">
        <v>3.0320506109527749</v>
      </c>
      <c r="V20212">
        <v>-5.7870417317721472</v>
      </c>
      <c r="W20212">
        <v>6.3696197458966486</v>
      </c>
      <c r="X20212">
        <v>1.5544582048740989</v>
      </c>
      <c r="Y20212">
        <v>6.0853428017761502</v>
      </c>
      <c r="Z20212">
        <v>6.4623234709914712</v>
      </c>
      <c r="AA20212">
        <v>-5.8441433466721708</v>
      </c>
      <c r="AB20212">
        <v>0.2114717063109062</v>
      </c>
      <c r="AC20212">
        <v>8.1850388456727874</v>
      </c>
      <c r="AD20212">
        <v>5.7545500187627274</v>
      </c>
      <c r="AE20212">
        <v>4.8079124628976899</v>
      </c>
      <c r="AF20212">
        <v>4.340572237785123</v>
      </c>
      <c r="AG20212">
        <v>9.9667873154913433</v>
      </c>
      <c r="AH20212">
        <v>-0.25723888161413022</v>
      </c>
      <c r="AI20212">
        <v>5.653042754424642</v>
      </c>
      <c r="AJ20212">
        <v>3.69046686155865</v>
      </c>
      <c r="AK20212">
        <v>5.1841689572655669</v>
      </c>
      <c r="AL20212">
        <v>-0.4942735016213895</v>
      </c>
      <c r="AM20212">
        <v>8.3216837937122534</v>
      </c>
      <c r="AN20212">
        <v>5.5413901311494262</v>
      </c>
      <c r="AO20212">
        <v>2.4391684884436331</v>
      </c>
      <c r="AP20212">
        <v>7.2673797400577334</v>
      </c>
      <c r="AQ20212">
        <v>4.0122341657348848</v>
      </c>
      <c r="AR20212">
        <v>5.6207915006187603</v>
      </c>
      <c r="AS20212">
        <v>20.808582219463599</v>
      </c>
      <c r="AT20212">
        <v>3.8150705872013639</v>
      </c>
      <c r="AU20212">
        <v>-0.25870705752335521</v>
      </c>
      <c r="AV20212">
        <v>8.2642128900122458</v>
      </c>
    </row>
    <row r="20213" spans="1:48" x14ac:dyDescent="0.25">
      <c r="A20213" s="2">
        <v>42583</v>
      </c>
      <c r="B20213">
        <v>2017</v>
      </c>
      <c r="C20213">
        <v>155</v>
      </c>
      <c r="D20213">
        <v>-4.1362799199603844</v>
      </c>
      <c r="E20213">
        <v>0.21051624344878839</v>
      </c>
      <c r="F20213">
        <v>0.70071177919921457</v>
      </c>
      <c r="G20213">
        <v>-10.24694922639037</v>
      </c>
      <c r="H20213">
        <v>-2.6149960083321271</v>
      </c>
      <c r="I20213">
        <v>0.33728613481309733</v>
      </c>
      <c r="J20213">
        <v>1.5374674201371179</v>
      </c>
      <c r="K20213">
        <v>1.9837667213157499</v>
      </c>
      <c r="L20213">
        <v>-0.7477994514681563</v>
      </c>
      <c r="M20213">
        <v>2.3008328960520741</v>
      </c>
      <c r="N20213">
        <v>2.1202564582885501</v>
      </c>
      <c r="O20213">
        <v>1.2918969966062119</v>
      </c>
      <c r="P20213">
        <v>0.13057035597592301</v>
      </c>
      <c r="Q20213">
        <v>-0.52814834623284845</v>
      </c>
      <c r="R20213">
        <v>-7.6934772908317512</v>
      </c>
      <c r="S20213">
        <v>0.15486577803931481</v>
      </c>
      <c r="T20213">
        <v>-1.6756363072224829</v>
      </c>
      <c r="U20213">
        <v>1.807518341372427</v>
      </c>
      <c r="V20213">
        <v>1.3746651381993491</v>
      </c>
      <c r="W20213">
        <v>0.23681402511379621</v>
      </c>
      <c r="X20213">
        <v>-0.70993048304243134</v>
      </c>
      <c r="Y20213">
        <v>3.1562071773229672</v>
      </c>
      <c r="Z20213">
        <v>0.36677392205783921</v>
      </c>
      <c r="AA20213">
        <v>9.5318304267489893</v>
      </c>
      <c r="AB20213">
        <v>-2.0016932386453412</v>
      </c>
      <c r="AC20213">
        <v>5.6338788629346492</v>
      </c>
      <c r="AD20213">
        <v>-3.4655046462468642</v>
      </c>
      <c r="AE20213">
        <v>2.980275091561047</v>
      </c>
      <c r="AF20213">
        <v>-6.2904622907076657</v>
      </c>
      <c r="AG20213">
        <v>0.88060227231241406</v>
      </c>
      <c r="AH20213">
        <v>1.386805070704344</v>
      </c>
      <c r="AI20213">
        <v>1.1382436863029981</v>
      </c>
      <c r="AJ20213">
        <v>9.1174335543278815</v>
      </c>
      <c r="AK20213">
        <v>-1.4613740756664551</v>
      </c>
      <c r="AL20213">
        <v>2.4032342385240879</v>
      </c>
      <c r="AM20213">
        <v>2.4082441263531869</v>
      </c>
      <c r="AN20213">
        <v>-4.3911836874579109</v>
      </c>
      <c r="AO20213">
        <v>-0.65281587072173464</v>
      </c>
      <c r="AP20213">
        <v>3.6443223491403169</v>
      </c>
      <c r="AQ20213">
        <v>5.4417170681193561</v>
      </c>
      <c r="AR20213">
        <v>-2.3905770295722379</v>
      </c>
      <c r="AS20213">
        <v>1.749557788878509</v>
      </c>
      <c r="AT20213">
        <v>2.5983332013690411E-2</v>
      </c>
      <c r="AU20213">
        <v>-2.2163473571439001</v>
      </c>
      <c r="AV20213">
        <v>3.9821820338977081</v>
      </c>
    </row>
    <row r="20214" spans="1:48" x14ac:dyDescent="0.25">
      <c r="A20214" s="2">
        <v>42614</v>
      </c>
      <c r="B20214">
        <v>2017</v>
      </c>
      <c r="C20214">
        <v>155</v>
      </c>
      <c r="D20214">
        <v>-0.44872412322031208</v>
      </c>
      <c r="E20214">
        <v>0.40682440828265781</v>
      </c>
      <c r="F20214">
        <v>-2.5893515432919849</v>
      </c>
      <c r="G20214">
        <v>2.5038562600640639</v>
      </c>
      <c r="H20214">
        <v>2.429208019696949</v>
      </c>
      <c r="I20214">
        <v>1.155502078884862</v>
      </c>
      <c r="J20214">
        <v>2.0047059775355698</v>
      </c>
      <c r="K20214">
        <v>0.36488939439140999</v>
      </c>
      <c r="L20214">
        <v>1.632041889496572</v>
      </c>
      <c r="M20214">
        <v>-2.9699397044328562</v>
      </c>
      <c r="N20214">
        <v>-1.702427353178493E-3</v>
      </c>
      <c r="O20214">
        <v>1.3955615380361719</v>
      </c>
      <c r="P20214">
        <v>7.9962563621327476E-2</v>
      </c>
      <c r="Q20214">
        <v>1.28985790967473</v>
      </c>
      <c r="R20214">
        <v>5.8420295260055433</v>
      </c>
      <c r="S20214">
        <v>0.98722733542346841</v>
      </c>
      <c r="T20214">
        <v>-5.6389976596746827</v>
      </c>
      <c r="U20214">
        <v>-1.500245399152389</v>
      </c>
      <c r="V20214">
        <v>-0.87667962616951867</v>
      </c>
      <c r="W20214">
        <v>-5.3482630238547717</v>
      </c>
      <c r="X20214">
        <v>4.0850298216134062</v>
      </c>
      <c r="Y20214">
        <v>1.3378610534876101</v>
      </c>
      <c r="Z20214">
        <v>1.7114027296461169</v>
      </c>
      <c r="AA20214">
        <v>-0.43060389330025212</v>
      </c>
      <c r="AB20214">
        <v>1.6188091631839761</v>
      </c>
      <c r="AC20214">
        <v>-0.89305484264831092</v>
      </c>
      <c r="AD20214">
        <v>-3.9079541939397329</v>
      </c>
      <c r="AE20214">
        <v>1.1303319051122029</v>
      </c>
      <c r="AF20214">
        <v>-4.1072538207064806</v>
      </c>
      <c r="AG20214">
        <v>0.31942729409655263</v>
      </c>
      <c r="AH20214">
        <v>-3.3583068436998431</v>
      </c>
      <c r="AI20214">
        <v>-0.94341565219524526</v>
      </c>
      <c r="AJ20214">
        <v>4.5489941096423792</v>
      </c>
      <c r="AK20214">
        <v>3.5704107903154152</v>
      </c>
      <c r="AL20214">
        <v>4.307306658004717</v>
      </c>
      <c r="AM20214">
        <v>5.2781249713645284</v>
      </c>
      <c r="AN20214">
        <v>0.1114872737546735</v>
      </c>
      <c r="AO20214">
        <v>0.80139907821767942</v>
      </c>
      <c r="AP20214">
        <v>-3.5368046090502592</v>
      </c>
      <c r="AQ20214">
        <v>-2.0477120758471972</v>
      </c>
      <c r="AR20214">
        <v>7.4436579134789183</v>
      </c>
      <c r="AS20214">
        <v>-1.180544807047168</v>
      </c>
      <c r="AT20214">
        <v>1.1754829079442251</v>
      </c>
      <c r="AU20214">
        <v>5.3095147212546054</v>
      </c>
      <c r="AV20214">
        <v>-5.074527364676884</v>
      </c>
    </row>
    <row r="20215" spans="1:48" x14ac:dyDescent="0.25">
      <c r="A20215" s="2">
        <v>42644</v>
      </c>
      <c r="B20215">
        <v>2017</v>
      </c>
      <c r="C20215">
        <v>155</v>
      </c>
      <c r="D20215">
        <v>7.8520928443505564</v>
      </c>
      <c r="E20215">
        <v>-1.315191969197671</v>
      </c>
      <c r="F20215">
        <v>1.681896133140826</v>
      </c>
      <c r="G20215">
        <v>4.4912692940781493</v>
      </c>
      <c r="H20215">
        <v>-2.1455178887636932</v>
      </c>
      <c r="I20215">
        <v>-0.8555209165889921</v>
      </c>
      <c r="J20215">
        <v>-5.1295939906728538</v>
      </c>
      <c r="K20215">
        <v>-1.5363860662170661</v>
      </c>
      <c r="L20215">
        <v>-1.593499096949647</v>
      </c>
      <c r="M20215">
        <v>-0.17449533335034409</v>
      </c>
      <c r="N20215">
        <v>-5.7485391287967591</v>
      </c>
      <c r="O20215">
        <v>3.2531674757007911</v>
      </c>
      <c r="P20215">
        <v>-1.9159667526682409</v>
      </c>
      <c r="Q20215">
        <v>-0.65209663349450331</v>
      </c>
      <c r="R20215">
        <v>-1.007237295296681</v>
      </c>
      <c r="S20215">
        <v>-5.1696228693426827</v>
      </c>
      <c r="T20215">
        <v>-2.778875183593732</v>
      </c>
      <c r="U20215">
        <v>3.3593378460678558</v>
      </c>
      <c r="V20215">
        <v>-0.78797925821373349</v>
      </c>
      <c r="W20215">
        <v>3.533540862355244</v>
      </c>
      <c r="X20215">
        <v>-8.5895618530489664</v>
      </c>
      <c r="Y20215">
        <v>-3.6713475071373458</v>
      </c>
      <c r="Z20215">
        <v>1.2981976733098759</v>
      </c>
      <c r="AA20215">
        <v>-1.3030806053216271</v>
      </c>
      <c r="AB20215">
        <v>-4.0586179868872136</v>
      </c>
      <c r="AC20215">
        <v>-5.3997673144187583</v>
      </c>
      <c r="AD20215">
        <v>-6.8981533903209709</v>
      </c>
      <c r="AE20215">
        <v>-2.3384974873634672</v>
      </c>
      <c r="AF20215">
        <v>-6.2514030645338234</v>
      </c>
      <c r="AG20215">
        <v>13.988261762205131</v>
      </c>
      <c r="AH20215">
        <v>4.9588774641480704</v>
      </c>
      <c r="AI20215">
        <v>-0.51455662830153237</v>
      </c>
      <c r="AJ20215">
        <v>-2.4648766690766539</v>
      </c>
      <c r="AK20215">
        <v>-6.7120591777538818</v>
      </c>
      <c r="AL20215">
        <v>-0.72499820243023816</v>
      </c>
      <c r="AM20215">
        <v>4.0555581381243933</v>
      </c>
      <c r="AN20215">
        <v>-1.1156900450393299</v>
      </c>
      <c r="AO20215">
        <v>-5.4454258545753476</v>
      </c>
      <c r="AP20215">
        <v>-2.306398917447761</v>
      </c>
      <c r="AQ20215">
        <v>-5.3407382250925117</v>
      </c>
      <c r="AR20215">
        <v>-0.1996251044310782</v>
      </c>
      <c r="AS20215">
        <v>8.476998445231775</v>
      </c>
      <c r="AT20215">
        <v>-0.75492578043174774</v>
      </c>
      <c r="AU20215">
        <v>-0.83903383553813882</v>
      </c>
      <c r="AV20215">
        <v>-2.1220508024225371</v>
      </c>
    </row>
    <row r="20216" spans="1:48" x14ac:dyDescent="0.25">
      <c r="A20216" s="2">
        <v>42675</v>
      </c>
      <c r="B20216">
        <v>2017</v>
      </c>
      <c r="C20216">
        <v>155</v>
      </c>
      <c r="D20216">
        <v>-4.8515237387457777</v>
      </c>
      <c r="E20216">
        <v>-7.0698074654539251</v>
      </c>
      <c r="F20216">
        <v>-3.5973238153617082</v>
      </c>
      <c r="G20216">
        <v>-10.666375335292541</v>
      </c>
      <c r="H20216">
        <v>0.34243247684686562</v>
      </c>
      <c r="I20216">
        <v>2.4076263183683282</v>
      </c>
      <c r="J20216">
        <v>0.1504607466546348</v>
      </c>
      <c r="K20216">
        <v>-3.7165048704017818</v>
      </c>
      <c r="L20216">
        <v>3.5802463575503869</v>
      </c>
      <c r="M20216">
        <v>-8.7181304342679908</v>
      </c>
      <c r="N20216">
        <v>-2.888236482407502</v>
      </c>
      <c r="O20216">
        <v>-8.5000640634205311</v>
      </c>
      <c r="P20216">
        <v>3.593385939775207</v>
      </c>
      <c r="Q20216">
        <v>-1.785372006825203</v>
      </c>
      <c r="R20216">
        <v>-8.003663051828136</v>
      </c>
      <c r="S20216">
        <v>0.33092978008517632</v>
      </c>
      <c r="T20216">
        <v>-11.05974919219387</v>
      </c>
      <c r="U20216">
        <v>-7.4977959770625491</v>
      </c>
      <c r="V20216">
        <v>-15.039848103570311</v>
      </c>
      <c r="W20216">
        <v>9.8383160607546039</v>
      </c>
      <c r="X20216">
        <v>-5.1716756921100782</v>
      </c>
      <c r="Y20216">
        <v>-2.6109997324269769</v>
      </c>
      <c r="Z20216">
        <v>-2.429612945204807</v>
      </c>
      <c r="AA20216">
        <v>-8.3434754779288074</v>
      </c>
      <c r="AB20216">
        <v>2.177178038621896</v>
      </c>
      <c r="AC20216">
        <v>-1.749999766795896</v>
      </c>
      <c r="AD20216">
        <v>-4.5312397934541124</v>
      </c>
      <c r="AE20216">
        <v>-3.381695001164764</v>
      </c>
      <c r="AF20216">
        <v>-7.2918913204248597</v>
      </c>
      <c r="AG20216">
        <v>-11.21427263978603</v>
      </c>
      <c r="AH20216">
        <v>-12.74195413171323</v>
      </c>
      <c r="AI20216">
        <v>-7.4753886239012468</v>
      </c>
      <c r="AJ20216">
        <v>-3.5941305881961538</v>
      </c>
      <c r="AK20216">
        <v>-2.9663620013259062</v>
      </c>
      <c r="AL20216">
        <v>-7.1798799162203775E-2</v>
      </c>
      <c r="AM20216">
        <v>-1.7990182441050111</v>
      </c>
      <c r="AN20216">
        <v>3.487086439812459</v>
      </c>
      <c r="AO20216">
        <v>-2.4738725237630992</v>
      </c>
      <c r="AP20216">
        <v>-1.508802315584967</v>
      </c>
      <c r="AQ20216">
        <v>1.2174287354821181</v>
      </c>
      <c r="AR20216">
        <v>-1.5569186803920829</v>
      </c>
      <c r="AS20216">
        <v>-33.536041583398159</v>
      </c>
      <c r="AT20216">
        <v>-13.33965424559919</v>
      </c>
      <c r="AU20216">
        <v>-9.0672939830952597</v>
      </c>
      <c r="AV20216">
        <v>-3.8067751083138761</v>
      </c>
    </row>
    <row r="20217" spans="1:48" x14ac:dyDescent="0.25">
      <c r="A20217" s="2">
        <v>42705</v>
      </c>
      <c r="B20217">
        <v>2017</v>
      </c>
      <c r="C20217">
        <v>155</v>
      </c>
      <c r="D20217">
        <v>-0.32186783758186838</v>
      </c>
      <c r="E20217">
        <v>5.7862957919859737</v>
      </c>
      <c r="F20217">
        <v>12.97838810486234</v>
      </c>
      <c r="G20217">
        <v>3.4306502765365949</v>
      </c>
      <c r="H20217">
        <v>2.5354397266003081</v>
      </c>
      <c r="I20217">
        <v>1.801315461117259</v>
      </c>
      <c r="J20217">
        <v>4.3870798228341501</v>
      </c>
      <c r="K20217">
        <v>6.9388111238084313</v>
      </c>
      <c r="L20217">
        <v>14.153779563870851</v>
      </c>
      <c r="M20217">
        <v>0.4531448600925137</v>
      </c>
      <c r="N20217">
        <v>-2.6907320240314281</v>
      </c>
      <c r="O20217">
        <v>8.2187476601847553</v>
      </c>
      <c r="P20217">
        <v>1.8330181066845479</v>
      </c>
      <c r="Q20217">
        <v>5.5340947570598154</v>
      </c>
      <c r="R20217">
        <v>5.3673441051815152</v>
      </c>
      <c r="S20217">
        <v>4.1043949202505203</v>
      </c>
      <c r="T20217">
        <v>0.81487873210130957</v>
      </c>
      <c r="U20217">
        <v>8.1030445854667335</v>
      </c>
      <c r="V20217">
        <v>2.3072714894830431</v>
      </c>
      <c r="W20217">
        <v>1.410990204964069</v>
      </c>
      <c r="X20217">
        <v>2.0018026511859022</v>
      </c>
      <c r="Y20217">
        <v>0.89006759124192758</v>
      </c>
      <c r="Z20217">
        <v>0.95885123401340255</v>
      </c>
      <c r="AA20217">
        <v>7.9297307656513114</v>
      </c>
      <c r="AB20217">
        <v>-1.764634244299113</v>
      </c>
      <c r="AC20217">
        <v>2.627011729407891</v>
      </c>
      <c r="AD20217">
        <v>-0.1862632712154588</v>
      </c>
      <c r="AE20217">
        <v>3.7070024969774189</v>
      </c>
      <c r="AF20217">
        <v>4.9783880303041039</v>
      </c>
      <c r="AG20217">
        <v>0.91296847829329675</v>
      </c>
      <c r="AH20217">
        <v>0.5713489832883889</v>
      </c>
      <c r="AI20217">
        <v>-0.1113843190853059</v>
      </c>
      <c r="AJ20217">
        <v>-4.5849679310050684</v>
      </c>
      <c r="AK20217">
        <v>5.5359276711634653</v>
      </c>
      <c r="AL20217">
        <v>3.3696191639270849</v>
      </c>
      <c r="AM20217">
        <v>4.1582156395559622</v>
      </c>
      <c r="AN20217">
        <v>0.1236309461297047</v>
      </c>
      <c r="AO20217">
        <v>4.1805977427057606</v>
      </c>
      <c r="AP20217">
        <v>2.0410754854248259</v>
      </c>
      <c r="AQ20217">
        <v>4.4493612689409323</v>
      </c>
      <c r="AR20217">
        <v>0.88641333919261545</v>
      </c>
      <c r="AS20217">
        <v>6.2441830664197617</v>
      </c>
      <c r="AT20217">
        <v>3.8418677111438981</v>
      </c>
      <c r="AU20217">
        <v>-2.71626396296677</v>
      </c>
      <c r="AV20217">
        <v>6.8236349689732467</v>
      </c>
    </row>
    <row r="20218" spans="1:48" x14ac:dyDescent="0.25">
      <c r="A20218" s="2">
        <v>42736</v>
      </c>
      <c r="B20218">
        <v>2017</v>
      </c>
      <c r="C20218">
        <v>155</v>
      </c>
      <c r="D20218">
        <v>4.6514278109425433</v>
      </c>
      <c r="E20218">
        <v>-0.69116786745736514</v>
      </c>
      <c r="F20218">
        <v>-2.520285921045085</v>
      </c>
      <c r="G20218">
        <v>2.2483956931601772</v>
      </c>
      <c r="H20218">
        <v>4.227571533627339</v>
      </c>
      <c r="I20218">
        <v>3.743785779019082</v>
      </c>
      <c r="J20218">
        <v>5.6753280302242137</v>
      </c>
      <c r="K20218">
        <v>3.0830490497058878</v>
      </c>
      <c r="L20218">
        <v>-1.8511546389610171E-2</v>
      </c>
      <c r="M20218">
        <v>3.057634581625535</v>
      </c>
      <c r="N20218">
        <v>8.7864476488175072</v>
      </c>
      <c r="O20218">
        <v>2.748747494389248</v>
      </c>
      <c r="P20218">
        <v>2.0326513374236521</v>
      </c>
      <c r="Q20218">
        <v>0.5652476370993087</v>
      </c>
      <c r="R20218">
        <v>2.7880194292837501</v>
      </c>
      <c r="S20218">
        <v>1.2518957308986329</v>
      </c>
      <c r="T20218">
        <v>5.708644776875027</v>
      </c>
      <c r="U20218">
        <v>10.41941866383427</v>
      </c>
      <c r="V20218">
        <v>3.5505566290429109</v>
      </c>
      <c r="W20218">
        <v>-7.9145557878929962</v>
      </c>
      <c r="X20218">
        <v>6.1672614158569949E-2</v>
      </c>
      <c r="Y20218">
        <v>7.6777608264339881</v>
      </c>
      <c r="Z20218">
        <v>3.682605304365572</v>
      </c>
      <c r="AA20218">
        <v>3.513931133998538</v>
      </c>
      <c r="AB20218">
        <v>8.3111281529145487</v>
      </c>
      <c r="AC20218">
        <v>6.8679945667941888</v>
      </c>
      <c r="AD20218">
        <v>0.81574521800520383</v>
      </c>
      <c r="AE20218">
        <v>1.6845029439983119</v>
      </c>
      <c r="AF20218">
        <v>4.403941404727818</v>
      </c>
      <c r="AG20218">
        <v>10.710141881828241</v>
      </c>
      <c r="AH20218">
        <v>2.1674981748318172</v>
      </c>
      <c r="AI20218">
        <v>4.3127154683582081</v>
      </c>
      <c r="AJ20218">
        <v>9.3843733294086249</v>
      </c>
      <c r="AK20218">
        <v>-0.70844538570334903</v>
      </c>
      <c r="AL20218">
        <v>6.5621613585266081</v>
      </c>
      <c r="AM20218">
        <v>5.4101430697720998</v>
      </c>
      <c r="AN20218">
        <v>9.0868617001207177</v>
      </c>
      <c r="AO20218">
        <v>3.9736307643627011</v>
      </c>
      <c r="AP20218">
        <v>3.7040675878513341</v>
      </c>
      <c r="AQ20218">
        <v>0.46291006130025902</v>
      </c>
      <c r="AR20218">
        <v>21.653528437042731</v>
      </c>
      <c r="AS20218">
        <v>-1.933560714015192</v>
      </c>
      <c r="AT20218">
        <v>0.10146862447919509</v>
      </c>
      <c r="AU20218">
        <v>18.385688164320559</v>
      </c>
      <c r="AV20218">
        <v>1.1758205077678769</v>
      </c>
    </row>
    <row r="20219" spans="1:48" x14ac:dyDescent="0.25">
      <c r="A20219" s="2">
        <v>42767</v>
      </c>
      <c r="B20219">
        <v>2017</v>
      </c>
      <c r="C20219">
        <v>155</v>
      </c>
      <c r="D20219">
        <v>3.0148472363009882</v>
      </c>
      <c r="E20219">
        <v>1.473879929204891</v>
      </c>
      <c r="F20219">
        <v>-0.3538562184369432</v>
      </c>
      <c r="G20219">
        <v>2.4593594924034119</v>
      </c>
      <c r="H20219">
        <v>3.7339908671343509</v>
      </c>
      <c r="I20219">
        <v>-1.584871674224708</v>
      </c>
      <c r="J20219">
        <v>-0.12609897242861209</v>
      </c>
      <c r="K20219">
        <v>0.67870549802759861</v>
      </c>
      <c r="L20219">
        <v>0.5049777367022168</v>
      </c>
      <c r="M20219">
        <v>1.754559485691898</v>
      </c>
      <c r="N20219">
        <v>-0.10815493467010159</v>
      </c>
      <c r="O20219">
        <v>0.48041724045382322</v>
      </c>
      <c r="P20219">
        <v>3.8938898811268658</v>
      </c>
      <c r="Q20219">
        <v>0.32833592777707921</v>
      </c>
      <c r="R20219">
        <v>1.750614955636687</v>
      </c>
      <c r="S20219">
        <v>1.979321224017538</v>
      </c>
      <c r="T20219">
        <v>-1.0647963074812079</v>
      </c>
      <c r="U20219">
        <v>5.0997316204350884</v>
      </c>
      <c r="V20219">
        <v>5.4514160117614896</v>
      </c>
      <c r="W20219">
        <v>3.087908654980942</v>
      </c>
      <c r="X20219">
        <v>1.890434813432651</v>
      </c>
      <c r="Y20219">
        <v>3.0544342329305252</v>
      </c>
      <c r="Z20219">
        <v>1.086049981199988</v>
      </c>
      <c r="AA20219">
        <v>-2.8582644898862641</v>
      </c>
      <c r="AB20219">
        <v>2.4217937324319432</v>
      </c>
      <c r="AC20219">
        <v>5.0720995602686614</v>
      </c>
      <c r="AD20219">
        <v>4.2077972616451298</v>
      </c>
      <c r="AE20219">
        <v>3.6537337928411739</v>
      </c>
      <c r="AF20219">
        <v>-0.50095948127054646</v>
      </c>
      <c r="AG20219">
        <v>4.3650233044476794</v>
      </c>
      <c r="AH20219">
        <v>3.3601963521828981</v>
      </c>
      <c r="AI20219">
        <v>5.8670064967178082</v>
      </c>
      <c r="AJ20219">
        <v>2.8379339847701468</v>
      </c>
      <c r="AK20219">
        <v>3.3698037052003689</v>
      </c>
      <c r="AL20219">
        <v>-2.546894891219786</v>
      </c>
      <c r="AM20219">
        <v>-5.7150775078851357E-2</v>
      </c>
      <c r="AN20219">
        <v>-2.1520316219876601</v>
      </c>
      <c r="AO20219">
        <v>1.5116066267612189</v>
      </c>
      <c r="AP20219">
        <v>0.64271822844952364</v>
      </c>
      <c r="AQ20219">
        <v>-0.40384864635142348</v>
      </c>
      <c r="AR20219">
        <v>5.3601718991214797</v>
      </c>
      <c r="AS20219">
        <v>11.212081733928869</v>
      </c>
      <c r="AT20219">
        <v>0.60966815213159276</v>
      </c>
      <c r="AU20219">
        <v>0.85511042476134058</v>
      </c>
      <c r="AV20219">
        <v>1.9763263138976139</v>
      </c>
    </row>
    <row r="20220" spans="1:48" x14ac:dyDescent="0.25">
      <c r="A20220" s="2">
        <v>42795</v>
      </c>
      <c r="B20220">
        <v>2017</v>
      </c>
      <c r="C20220">
        <v>155</v>
      </c>
      <c r="D20220">
        <v>7.6092155887142576</v>
      </c>
      <c r="E20220">
        <v>7.3054346400075687</v>
      </c>
      <c r="F20220">
        <v>9.2651416293118238</v>
      </c>
      <c r="G20220">
        <v>0.74404161877843489</v>
      </c>
      <c r="H20220">
        <v>2.5672120225710859</v>
      </c>
      <c r="I20220">
        <v>0.46450649328666488</v>
      </c>
      <c r="J20220">
        <v>4.0978618626937191</v>
      </c>
      <c r="K20220">
        <v>4.4576367942886774</v>
      </c>
      <c r="L20220">
        <v>-2.5742017551729219</v>
      </c>
      <c r="M20220">
        <v>3.159997674730497</v>
      </c>
      <c r="N20220">
        <v>-5.9311431743387928</v>
      </c>
      <c r="O20220">
        <v>11.146507373317441</v>
      </c>
      <c r="P20220">
        <v>0.10978992835000149</v>
      </c>
      <c r="Q20220">
        <v>6.2814926752941647</v>
      </c>
      <c r="R20220">
        <v>-0.13432007335488769</v>
      </c>
      <c r="S20220">
        <v>1.637481831518506</v>
      </c>
      <c r="T20220">
        <v>1.5781440362672821</v>
      </c>
      <c r="U20220">
        <v>1.3578072753699599</v>
      </c>
      <c r="V20220">
        <v>1.4119151262129039</v>
      </c>
      <c r="W20220">
        <v>1.5877301368972361</v>
      </c>
      <c r="X20220">
        <v>3.0302967196553121</v>
      </c>
      <c r="Y20220">
        <v>5.2363896904433771</v>
      </c>
      <c r="Z20220">
        <v>-0.26478645677682211</v>
      </c>
      <c r="AA20220">
        <v>5.007505383609745</v>
      </c>
      <c r="AB20220">
        <v>2.1871660938866939</v>
      </c>
      <c r="AC20220">
        <v>1.642652184275617</v>
      </c>
      <c r="AD20220">
        <v>0.44518254020657899</v>
      </c>
      <c r="AE20220">
        <v>5.5370881526860538</v>
      </c>
      <c r="AF20220">
        <v>2.4799194990740459</v>
      </c>
      <c r="AG20220">
        <v>-4.5235603893232774</v>
      </c>
      <c r="AH20220">
        <v>9.7869158713174365</v>
      </c>
      <c r="AI20220">
        <v>5.9474912635326227</v>
      </c>
      <c r="AJ20220">
        <v>4.074501331907987</v>
      </c>
      <c r="AK20220">
        <v>4.8226171651976744</v>
      </c>
      <c r="AL20220">
        <v>-2.3632260227630102</v>
      </c>
      <c r="AM20220">
        <v>3.442638306056867</v>
      </c>
      <c r="AN20220">
        <v>-1.262331853679588</v>
      </c>
      <c r="AO20220">
        <v>3.0057679162884381</v>
      </c>
      <c r="AP20220">
        <v>4.0146827534158103</v>
      </c>
      <c r="AQ20220">
        <v>3.7238622705834561</v>
      </c>
      <c r="AR20220">
        <v>-0.35520188550174359</v>
      </c>
      <c r="AS20220">
        <v>-6.7222581321121924</v>
      </c>
      <c r="AT20220">
        <v>4.1672740019083498</v>
      </c>
      <c r="AU20220">
        <v>12.784175829011611</v>
      </c>
      <c r="AV20220">
        <v>-1.3767794279516909</v>
      </c>
    </row>
    <row r="20221" spans="1:48" x14ac:dyDescent="0.25">
      <c r="A20221" s="2">
        <v>42826</v>
      </c>
      <c r="B20221">
        <v>2017</v>
      </c>
      <c r="C20221">
        <v>155</v>
      </c>
      <c r="D20221">
        <v>-1.00239654883888</v>
      </c>
      <c r="E20221">
        <v>0.12845017931213401</v>
      </c>
      <c r="F20221">
        <v>2.2666784769857169</v>
      </c>
      <c r="G20221">
        <v>5.2272660508620561</v>
      </c>
      <c r="H20221">
        <v>-0.75899500033446143</v>
      </c>
      <c r="I20221">
        <v>-2.1256983614799889</v>
      </c>
      <c r="J20221">
        <v>4.7226530037364656</v>
      </c>
      <c r="K20221">
        <v>2.987046559876672</v>
      </c>
      <c r="L20221">
        <v>1.855962422609347</v>
      </c>
      <c r="M20221">
        <v>3.8080238299425861</v>
      </c>
      <c r="N20221">
        <v>0.81996650859708087</v>
      </c>
      <c r="O20221">
        <v>4.5732316850540364</v>
      </c>
      <c r="P20221">
        <v>1.0218555719742279</v>
      </c>
      <c r="Q20221">
        <v>5.3891018553604342</v>
      </c>
      <c r="R20221">
        <v>5.448094813062232</v>
      </c>
      <c r="S20221">
        <v>2.0193692274998338</v>
      </c>
      <c r="T20221">
        <v>5.6494983502048068</v>
      </c>
      <c r="U20221">
        <v>11.40956938857849</v>
      </c>
      <c r="V20221">
        <v>11.671201457116871</v>
      </c>
      <c r="W20221">
        <v>11.256556844091991</v>
      </c>
      <c r="X20221">
        <v>3.2807294280776</v>
      </c>
      <c r="Y20221">
        <v>0.943470564329707</v>
      </c>
      <c r="Z20221">
        <v>0.99058950030912474</v>
      </c>
      <c r="AA20221">
        <v>-1.2587098378951</v>
      </c>
      <c r="AB20221">
        <v>0.2425552982233459</v>
      </c>
      <c r="AC20221">
        <v>4.6472647781859111</v>
      </c>
      <c r="AD20221">
        <v>0.51709391219116885</v>
      </c>
      <c r="AE20221">
        <v>4.223808203415369</v>
      </c>
      <c r="AF20221">
        <v>7.7126694191580469</v>
      </c>
      <c r="AG20221">
        <v>-5.5142274172759187E-2</v>
      </c>
      <c r="AH20221">
        <v>0.83387348229186919</v>
      </c>
      <c r="AI20221">
        <v>1.8710586617060041</v>
      </c>
      <c r="AJ20221">
        <v>5.5646863630111731</v>
      </c>
      <c r="AK20221">
        <v>6.7888809624350399</v>
      </c>
      <c r="AL20221">
        <v>0.16214081639680519</v>
      </c>
      <c r="AM20221">
        <v>9.6107347257369913</v>
      </c>
      <c r="AN20221">
        <v>-2.7148723014501659</v>
      </c>
      <c r="AO20221">
        <v>3.7632726631541269</v>
      </c>
      <c r="AP20221">
        <v>5.9163688122376712E-2</v>
      </c>
      <c r="AQ20221">
        <v>3.53341628872057</v>
      </c>
      <c r="AR20221">
        <v>-1.5599580439504599</v>
      </c>
      <c r="AS20221">
        <v>-1.5832356428326371</v>
      </c>
      <c r="AT20221">
        <v>5.4820357772826789</v>
      </c>
      <c r="AU20221">
        <v>2.5634811618907789</v>
      </c>
      <c r="AV20221">
        <v>-1.3051398866301129</v>
      </c>
    </row>
    <row r="20222" spans="1:48" x14ac:dyDescent="0.25">
      <c r="A20222" s="2">
        <v>42856</v>
      </c>
      <c r="B20222">
        <v>2017</v>
      </c>
      <c r="C20222">
        <v>155</v>
      </c>
      <c r="D20222">
        <v>0.67287293906848067</v>
      </c>
      <c r="E20222">
        <v>10.285306911342291</v>
      </c>
      <c r="F20222">
        <v>5.7329264746044606</v>
      </c>
      <c r="G20222">
        <v>6.1026715356577776</v>
      </c>
      <c r="H20222">
        <v>-3.9855661544823899</v>
      </c>
      <c r="I20222">
        <v>-0.24264147612698131</v>
      </c>
      <c r="J20222">
        <v>3.1705882422198068</v>
      </c>
      <c r="K20222">
        <v>4.7839827058190121</v>
      </c>
      <c r="L20222">
        <v>2.3326635938351048</v>
      </c>
      <c r="M20222">
        <v>1.4113124623372999</v>
      </c>
      <c r="N20222">
        <v>1.698134696050646</v>
      </c>
      <c r="O20222">
        <v>4.6160998388753871</v>
      </c>
      <c r="P20222">
        <v>1.3071030062014271</v>
      </c>
      <c r="Q20222">
        <v>5.3717812027957113</v>
      </c>
      <c r="R20222">
        <v>1.973917029643713</v>
      </c>
      <c r="S20222">
        <v>4.5785436741711427</v>
      </c>
      <c r="T20222">
        <v>2.5638563461372499</v>
      </c>
      <c r="U20222">
        <v>0.1781843515042292</v>
      </c>
      <c r="V20222">
        <v>2.9781711721232011</v>
      </c>
      <c r="W20222">
        <v>13.971489015821991</v>
      </c>
      <c r="X20222">
        <v>5.4558586959525091</v>
      </c>
      <c r="Y20222">
        <v>8.0236961601788401</v>
      </c>
      <c r="Z20222">
        <v>2.962373846602695</v>
      </c>
      <c r="AA20222">
        <v>5.6052489117348392</v>
      </c>
      <c r="AB20222">
        <v>3.7015473470039639</v>
      </c>
      <c r="AC20222">
        <v>11.454479870103929</v>
      </c>
      <c r="AD20222">
        <v>-0.56302366840355056</v>
      </c>
      <c r="AE20222">
        <v>5.1633856523453536</v>
      </c>
      <c r="AF20222">
        <v>6.1588282418076457</v>
      </c>
      <c r="AG20222">
        <v>-5.0592787508969561</v>
      </c>
      <c r="AH20222">
        <v>0.3565358591083756</v>
      </c>
      <c r="AI20222">
        <v>1.698643843970604</v>
      </c>
      <c r="AJ20222">
        <v>6.50498408075042</v>
      </c>
      <c r="AK20222">
        <v>7.6302322863607053</v>
      </c>
      <c r="AL20222">
        <v>5.3433774778916421</v>
      </c>
      <c r="AM20222">
        <v>9.5408873749274647</v>
      </c>
      <c r="AN20222">
        <v>6.2835071927829667</v>
      </c>
      <c r="AO20222">
        <v>5.5096868906263197</v>
      </c>
      <c r="AP20222">
        <v>1.1847016982504011</v>
      </c>
      <c r="AQ20222">
        <v>1.878618659457687</v>
      </c>
      <c r="AR20222">
        <v>0.88549921698115597</v>
      </c>
      <c r="AS20222">
        <v>7.3689009332029043</v>
      </c>
      <c r="AT20222">
        <v>8.7527904621231833E-2</v>
      </c>
      <c r="AU20222">
        <v>5.9271375799116566</v>
      </c>
      <c r="AV20222">
        <v>-2.0699657560344198</v>
      </c>
    </row>
    <row r="20223" spans="1:48" x14ac:dyDescent="0.25">
      <c r="A20223" s="2">
        <v>42887</v>
      </c>
      <c r="B20223">
        <v>2017</v>
      </c>
      <c r="C20223">
        <v>155</v>
      </c>
      <c r="D20223">
        <v>-1.3692220444994629</v>
      </c>
      <c r="E20223">
        <v>-5.9375813368346853</v>
      </c>
      <c r="F20223">
        <v>1.154921174717138</v>
      </c>
      <c r="G20223">
        <v>-0.86775416084110546</v>
      </c>
      <c r="H20223">
        <v>2.8416149337068708</v>
      </c>
      <c r="I20223">
        <v>3.0601094190292559</v>
      </c>
      <c r="J20223">
        <v>0.73613944377448615</v>
      </c>
      <c r="K20223">
        <v>-1.1071508340370411</v>
      </c>
      <c r="L20223">
        <v>-6.2362936687093704</v>
      </c>
      <c r="M20223">
        <v>-0.32293939429945961</v>
      </c>
      <c r="N20223">
        <v>5.2009513444802646</v>
      </c>
      <c r="O20223">
        <v>-1.388217708435324</v>
      </c>
      <c r="P20223">
        <v>0.5463730500924413</v>
      </c>
      <c r="Q20223">
        <v>-1.260915501392768</v>
      </c>
      <c r="R20223">
        <v>-3.814218515431977</v>
      </c>
      <c r="S20223">
        <v>-2.0181964040170142</v>
      </c>
      <c r="T20223">
        <v>-1.2670545873047829</v>
      </c>
      <c r="U20223">
        <v>1.7830900207649989</v>
      </c>
      <c r="V20223">
        <v>3.9735829259526461</v>
      </c>
      <c r="W20223">
        <v>5.4938485075787691</v>
      </c>
      <c r="X20223">
        <v>-3.3005607352978421</v>
      </c>
      <c r="Y20223">
        <v>0.92743092195095578</v>
      </c>
      <c r="Z20223">
        <v>1.0002565182164911</v>
      </c>
      <c r="AA20223">
        <v>-1.9088604151772719</v>
      </c>
      <c r="AB20223">
        <v>1.07039004572802</v>
      </c>
      <c r="AC20223">
        <v>-6.857566497556955</v>
      </c>
      <c r="AD20223">
        <v>6.5207603199983533</v>
      </c>
      <c r="AE20223">
        <v>-1.602520104710625</v>
      </c>
      <c r="AF20223">
        <v>0.7201400266884983</v>
      </c>
      <c r="AG20223">
        <v>-1.775271166169434</v>
      </c>
      <c r="AH20223">
        <v>5.8430209303266256</v>
      </c>
      <c r="AI20223">
        <v>-0.86212192937630272</v>
      </c>
      <c r="AJ20223">
        <v>4.7506582987539403</v>
      </c>
      <c r="AK20223">
        <v>-0.70201538523914087</v>
      </c>
      <c r="AL20223">
        <v>-0.89394866879246582</v>
      </c>
      <c r="AM20223">
        <v>1.465945752335873</v>
      </c>
      <c r="AN20223">
        <v>3.4914156498498938</v>
      </c>
      <c r="AO20223">
        <v>-0.25195849125908548</v>
      </c>
      <c r="AP20223">
        <v>1.073757741631987</v>
      </c>
      <c r="AQ20223">
        <v>-1.74113371598501</v>
      </c>
      <c r="AR20223">
        <v>3.363814977524715</v>
      </c>
      <c r="AS20223">
        <v>-2.48267997599334</v>
      </c>
      <c r="AT20223">
        <v>3.175362305501173</v>
      </c>
      <c r="AU20223">
        <v>-3.5293261636831219</v>
      </c>
      <c r="AV20223">
        <v>-7.9805768320823978</v>
      </c>
    </row>
    <row r="20224" spans="1:48" x14ac:dyDescent="0.25">
      <c r="A20224" s="2">
        <v>42917</v>
      </c>
      <c r="B20224">
        <v>2017</v>
      </c>
      <c r="C20224">
        <v>155</v>
      </c>
      <c r="D20224">
        <v>8.7846402631706724</v>
      </c>
      <c r="E20224">
        <v>5.3435584030455008</v>
      </c>
      <c r="F20224">
        <v>7.5362712006648236</v>
      </c>
      <c r="G20224">
        <v>6.1835159921387106</v>
      </c>
      <c r="H20224">
        <v>4.372617236150278</v>
      </c>
      <c r="I20224">
        <v>3.9262509138468631</v>
      </c>
      <c r="J20224">
        <v>0.72795187183745114</v>
      </c>
      <c r="K20224">
        <v>1.7503853675866929</v>
      </c>
      <c r="L20224">
        <v>-6.9860246880092962</v>
      </c>
      <c r="M20224">
        <v>5.040396983180262E-2</v>
      </c>
      <c r="N20224">
        <v>2.8793544192075688</v>
      </c>
      <c r="O20224">
        <v>4.6219480266254331</v>
      </c>
      <c r="P20224">
        <v>1.963189462155301</v>
      </c>
      <c r="Q20224">
        <v>2.7580739007079909</v>
      </c>
      <c r="R20224">
        <v>6.7414491821813813</v>
      </c>
      <c r="S20224">
        <v>2.5057180618679902</v>
      </c>
      <c r="T20224">
        <v>2.1872729854611528</v>
      </c>
      <c r="U20224">
        <v>6.6490019475992757</v>
      </c>
      <c r="V20224">
        <v>6.0014613112291837</v>
      </c>
      <c r="W20224">
        <v>0.97615569332620833</v>
      </c>
      <c r="X20224">
        <v>8.4229958232184821</v>
      </c>
      <c r="Y20224">
        <v>3.1080884602843639</v>
      </c>
      <c r="Z20224">
        <v>1.949824705757419</v>
      </c>
      <c r="AA20224">
        <v>3.012783452295742</v>
      </c>
      <c r="AB20224">
        <v>5.185439205676512</v>
      </c>
      <c r="AC20224">
        <v>10.64806113267003</v>
      </c>
      <c r="AD20224">
        <v>-1.972715970548822</v>
      </c>
      <c r="AE20224">
        <v>6.7638588329528959</v>
      </c>
      <c r="AF20224">
        <v>4.3939646672951804</v>
      </c>
      <c r="AG20224">
        <v>10.88867674801895</v>
      </c>
      <c r="AH20224">
        <v>4.1757426466486613</v>
      </c>
      <c r="AI20224">
        <v>7.6302753969230919</v>
      </c>
      <c r="AJ20224">
        <v>11.53519289029874</v>
      </c>
      <c r="AK20224">
        <v>2.1634068815387102</v>
      </c>
      <c r="AL20224">
        <v>11.90166205916905</v>
      </c>
      <c r="AM20224">
        <v>8.8693958879729973</v>
      </c>
      <c r="AN20224">
        <v>5.315456459757506</v>
      </c>
      <c r="AO20224">
        <v>0.79594342586792877</v>
      </c>
      <c r="AP20224">
        <v>2.674758265175226</v>
      </c>
      <c r="AQ20224">
        <v>0.43974710387852939</v>
      </c>
      <c r="AR20224">
        <v>2.8114574065028148</v>
      </c>
      <c r="AS20224">
        <v>3.1975701153297509</v>
      </c>
      <c r="AT20224">
        <v>0.57251960246444966</v>
      </c>
      <c r="AU20224">
        <v>-6.9140260302824164</v>
      </c>
      <c r="AV20224">
        <v>5.4194546771911378</v>
      </c>
    </row>
    <row r="20225" spans="1:48" x14ac:dyDescent="0.25">
      <c r="A20225" s="2">
        <v>42948</v>
      </c>
      <c r="B20225">
        <v>2017</v>
      </c>
      <c r="C20225">
        <v>155</v>
      </c>
      <c r="D20225">
        <v>5.3429645668282122</v>
      </c>
      <c r="E20225">
        <v>4.9527191580415852</v>
      </c>
      <c r="F20225">
        <v>1.742893907686671</v>
      </c>
      <c r="G20225">
        <v>1.7152863087645409</v>
      </c>
      <c r="H20225">
        <v>-0.2783421877842307</v>
      </c>
      <c r="I20225">
        <v>9.2102365219615123E-2</v>
      </c>
      <c r="J20225">
        <v>1.4367565995443869</v>
      </c>
      <c r="K20225">
        <v>0.15417688290060291</v>
      </c>
      <c r="L20225">
        <v>-13.591183676405061</v>
      </c>
      <c r="M20225">
        <v>1.0449345217813379</v>
      </c>
      <c r="N20225">
        <v>-2.4827171343103749</v>
      </c>
      <c r="O20225">
        <v>-1.258693282874412</v>
      </c>
      <c r="P20225">
        <v>0.2390945729756844</v>
      </c>
      <c r="Q20225">
        <v>0.96765186614597987</v>
      </c>
      <c r="R20225">
        <v>3.843948463074454</v>
      </c>
      <c r="S20225">
        <v>-0.8456924575565905</v>
      </c>
      <c r="T20225">
        <v>-2.427107794047501</v>
      </c>
      <c r="U20225">
        <v>6.6108434620648424</v>
      </c>
      <c r="V20225">
        <v>4.4810879242811241</v>
      </c>
      <c r="W20225">
        <v>1.0411819959366579</v>
      </c>
      <c r="X20225">
        <v>-1.2946314009443569</v>
      </c>
      <c r="Y20225">
        <v>-2.5746893954905592</v>
      </c>
      <c r="Z20225">
        <v>-0.13504586538680699</v>
      </c>
      <c r="AA20225">
        <v>2.4621508726787149</v>
      </c>
      <c r="AB20225">
        <v>-0.78710267846683335</v>
      </c>
      <c r="AC20225">
        <v>-2.758573997276526</v>
      </c>
      <c r="AD20225">
        <v>-14.4869380903669</v>
      </c>
      <c r="AE20225">
        <v>-0.13665434185029521</v>
      </c>
      <c r="AF20225">
        <v>3.509901692363937</v>
      </c>
      <c r="AG20225">
        <v>6.2549350053814123</v>
      </c>
      <c r="AH20225">
        <v>0.89352825190716079</v>
      </c>
      <c r="AI20225">
        <v>-0.83953424181886227</v>
      </c>
      <c r="AJ20225">
        <v>4.6381074682258827</v>
      </c>
      <c r="AK20225">
        <v>-9.7552073726892008E-2</v>
      </c>
      <c r="AL20225">
        <v>2.3506329123195608</v>
      </c>
      <c r="AM20225">
        <v>1.4789961987962339</v>
      </c>
      <c r="AN20225">
        <v>8.4399956146586455</v>
      </c>
      <c r="AO20225">
        <v>-0.94314063322437081</v>
      </c>
      <c r="AP20225">
        <v>4.4455885874770118</v>
      </c>
      <c r="AQ20225">
        <v>-0.86050066148384285</v>
      </c>
      <c r="AR20225">
        <v>4.2447633120200612</v>
      </c>
      <c r="AS20225">
        <v>1.83084249491714</v>
      </c>
      <c r="AT20225">
        <v>-0.38300767193559793</v>
      </c>
      <c r="AU20225">
        <v>11.07144734532846</v>
      </c>
      <c r="AV20225">
        <v>-6.6918008882327467</v>
      </c>
    </row>
    <row r="20226" spans="1:48" x14ac:dyDescent="0.25">
      <c r="A20226" s="2">
        <v>42979</v>
      </c>
      <c r="B20226">
        <v>2017</v>
      </c>
      <c r="C20226">
        <v>155</v>
      </c>
      <c r="D20226">
        <v>1.8028442713678321</v>
      </c>
      <c r="E20226">
        <v>2.2875177348467668</v>
      </c>
      <c r="F20226">
        <v>3.8100429317632578</v>
      </c>
      <c r="G20226">
        <v>1.6382369114211539</v>
      </c>
      <c r="H20226">
        <v>-1.1230820819583269</v>
      </c>
      <c r="I20226">
        <v>3.6680636230395529</v>
      </c>
      <c r="J20226">
        <v>2.983853495424782</v>
      </c>
      <c r="K20226">
        <v>5.4649976315845894</v>
      </c>
      <c r="L20226">
        <v>3.89908001262258</v>
      </c>
      <c r="M20226">
        <v>0.47904155016851302</v>
      </c>
      <c r="N20226">
        <v>-0.34092059976477129</v>
      </c>
      <c r="O20226">
        <v>0.75827217609358843</v>
      </c>
      <c r="P20226">
        <v>1.949620448045142</v>
      </c>
      <c r="Q20226">
        <v>4.2399588541468303</v>
      </c>
      <c r="R20226">
        <v>-6.430210986222118</v>
      </c>
      <c r="S20226">
        <v>3.2271823344646839</v>
      </c>
      <c r="T20226">
        <v>3.1799592182067742</v>
      </c>
      <c r="U20226">
        <v>-3.881942192904531</v>
      </c>
      <c r="V20226">
        <v>-9.6115096096177304</v>
      </c>
      <c r="W20226">
        <v>-14.06985631958195</v>
      </c>
      <c r="X20226">
        <v>1.849917223620134</v>
      </c>
      <c r="Y20226">
        <v>1.9937920520162411</v>
      </c>
      <c r="Z20226">
        <v>1.99476478389502</v>
      </c>
      <c r="AA20226">
        <v>0.64986236658168828</v>
      </c>
      <c r="AB20226">
        <v>-1.4318086869359981</v>
      </c>
      <c r="AC20226">
        <v>-3.285960249565179</v>
      </c>
      <c r="AD20226">
        <v>3.9447850122670491</v>
      </c>
      <c r="AE20226">
        <v>2.3160874949216042</v>
      </c>
      <c r="AF20226">
        <v>-0.44871522362394112</v>
      </c>
      <c r="AG20226">
        <v>4.1489653532114756</v>
      </c>
      <c r="AH20226">
        <v>-3.6748063057474019</v>
      </c>
      <c r="AI20226">
        <v>-3.7783239895067271</v>
      </c>
      <c r="AJ20226">
        <v>2.4951717822573549</v>
      </c>
      <c r="AK20226">
        <v>0.95444481883542043</v>
      </c>
      <c r="AL20226">
        <v>3.893538155915488</v>
      </c>
      <c r="AM20226">
        <v>1.8576735280605221</v>
      </c>
      <c r="AN20226">
        <v>-0.36604401803773667</v>
      </c>
      <c r="AO20226">
        <v>1.9015999497902669</v>
      </c>
      <c r="AP20226">
        <v>2.8990571419049038</v>
      </c>
      <c r="AQ20226">
        <v>6.3320369758042672</v>
      </c>
      <c r="AR20226">
        <v>-3.8672770590147731</v>
      </c>
      <c r="AS20226">
        <v>-2.9884495119569698</v>
      </c>
      <c r="AT20226">
        <v>-0.30616914319196997</v>
      </c>
      <c r="AU20226">
        <v>10.24650294219685</v>
      </c>
      <c r="AV20226">
        <v>-5.551085338336204</v>
      </c>
    </row>
    <row r="20227" spans="1:48" x14ac:dyDescent="0.25">
      <c r="A20227" s="2">
        <v>43009</v>
      </c>
      <c r="B20227">
        <v>2017</v>
      </c>
      <c r="C20227">
        <v>155</v>
      </c>
      <c r="D20227">
        <v>4.908899106347242</v>
      </c>
      <c r="E20227">
        <v>-1.953298714254037</v>
      </c>
      <c r="F20227">
        <v>-1.4797614825437959</v>
      </c>
      <c r="G20227">
        <v>2.0499045742304212</v>
      </c>
      <c r="H20227">
        <v>1.3386063954486049</v>
      </c>
      <c r="I20227">
        <v>-0.23725774607342709</v>
      </c>
      <c r="J20227">
        <v>-0.27865030247303801</v>
      </c>
      <c r="K20227">
        <v>1.4492551563457969</v>
      </c>
      <c r="L20227">
        <v>-7.626019236248216</v>
      </c>
      <c r="M20227">
        <v>-0.33166054389233152</v>
      </c>
      <c r="N20227">
        <v>-6.3215895589897926</v>
      </c>
      <c r="O20227">
        <v>8.2249765187358825E-2</v>
      </c>
      <c r="P20227">
        <v>2.2076358321114542</v>
      </c>
      <c r="Q20227">
        <v>1.4174640283461051</v>
      </c>
      <c r="R20227">
        <v>2.3596469132926461</v>
      </c>
      <c r="S20227">
        <v>0.52617930868070761</v>
      </c>
      <c r="T20227">
        <v>0.86292659585303078</v>
      </c>
      <c r="U20227">
        <v>3.1944501568926809</v>
      </c>
      <c r="V20227">
        <v>1.8217263616948639E-2</v>
      </c>
      <c r="W20227">
        <v>-2.2175364918858409</v>
      </c>
      <c r="X20227">
        <v>1.549633247858218</v>
      </c>
      <c r="Y20227">
        <v>8.3220758268266248</v>
      </c>
      <c r="Z20227">
        <v>4.5299281957619231</v>
      </c>
      <c r="AA20227">
        <v>-9.0402600527004555</v>
      </c>
      <c r="AB20227">
        <v>4.9365390227846362</v>
      </c>
      <c r="AC20227">
        <v>-1.6364913939588499</v>
      </c>
      <c r="AD20227">
        <v>-2.976650777972778</v>
      </c>
      <c r="AE20227">
        <v>0.79354962313462618</v>
      </c>
      <c r="AF20227">
        <v>1.3574974705380829</v>
      </c>
      <c r="AG20227">
        <v>-3.3640679481540041</v>
      </c>
      <c r="AH20227">
        <v>-7.6256250824201066</v>
      </c>
      <c r="AI20227">
        <v>7.2893817510600201</v>
      </c>
      <c r="AJ20227">
        <v>3.5048608623591049</v>
      </c>
      <c r="AK20227">
        <v>-2.483970980256645</v>
      </c>
      <c r="AL20227">
        <v>0.90878199704198526</v>
      </c>
      <c r="AM20227">
        <v>2.0030003598096262</v>
      </c>
      <c r="AN20227">
        <v>3.7834058994441921</v>
      </c>
      <c r="AO20227">
        <v>-1.765629811084346</v>
      </c>
      <c r="AP20227">
        <v>2.3862117872514239</v>
      </c>
      <c r="AQ20227">
        <v>0.39872522461323889</v>
      </c>
      <c r="AR20227">
        <v>4.26262727555895</v>
      </c>
      <c r="AS20227">
        <v>-1.3844185460166081</v>
      </c>
      <c r="AT20227">
        <v>-3.7368957049609852</v>
      </c>
      <c r="AU20227">
        <v>5.5066283315117648</v>
      </c>
      <c r="AV20227">
        <v>-2.0874353064078588</v>
      </c>
    </row>
    <row r="20228" spans="1:48" x14ac:dyDescent="0.25">
      <c r="A20228" s="2">
        <v>43040</v>
      </c>
      <c r="B20228">
        <v>2017</v>
      </c>
      <c r="C20228">
        <v>155</v>
      </c>
      <c r="D20228">
        <v>-11.797757457271819</v>
      </c>
      <c r="E20228">
        <v>1.702433540516002</v>
      </c>
      <c r="F20228">
        <v>0.57901098110884064</v>
      </c>
      <c r="G20228">
        <v>2.0635271820909069</v>
      </c>
      <c r="H20228">
        <v>0.43846258465831678</v>
      </c>
      <c r="I20228">
        <v>0.58709406010601928</v>
      </c>
      <c r="J20228">
        <v>-3.3418777100581609</v>
      </c>
      <c r="K20228">
        <v>1.1166059672774511</v>
      </c>
      <c r="L20228">
        <v>2.3377138211607922</v>
      </c>
      <c r="M20228">
        <v>1.702938710576585</v>
      </c>
      <c r="N20228">
        <v>0.31085200764058302</v>
      </c>
      <c r="O20228">
        <v>-0.68680190310238531</v>
      </c>
      <c r="P20228">
        <v>2.962444894105043</v>
      </c>
      <c r="Q20228">
        <v>0.1796301327227523</v>
      </c>
      <c r="R20228">
        <v>8.869738815486139</v>
      </c>
      <c r="S20228">
        <v>4.4865350884393251E-2</v>
      </c>
      <c r="T20228">
        <v>0.35795178847692899</v>
      </c>
      <c r="U20228">
        <v>-1.159705845944925</v>
      </c>
      <c r="V20228">
        <v>-8.0223269239249611</v>
      </c>
      <c r="W20228">
        <v>-0.59038623990730343</v>
      </c>
      <c r="X20228">
        <v>-2.0307496578137569</v>
      </c>
      <c r="Y20228">
        <v>-7.709112739406887E-2</v>
      </c>
      <c r="Z20228">
        <v>2.9125681791347668</v>
      </c>
      <c r="AA20228">
        <v>2.607223937721503</v>
      </c>
      <c r="AB20228">
        <v>3.8138690425450821</v>
      </c>
      <c r="AC20228">
        <v>1.9948246094783739</v>
      </c>
      <c r="AD20228">
        <v>-1.451466392034084</v>
      </c>
      <c r="AE20228">
        <v>-0.7863993988367679</v>
      </c>
      <c r="AF20228">
        <v>-1.64273073043868</v>
      </c>
      <c r="AG20228">
        <v>-3.1821376650483009</v>
      </c>
      <c r="AH20228">
        <v>-0.54768544825980481</v>
      </c>
      <c r="AI20228">
        <v>-0.78652811003667722</v>
      </c>
      <c r="AJ20228">
        <v>4.3587195550057078</v>
      </c>
      <c r="AK20228">
        <v>9.3428295186548382E-2</v>
      </c>
      <c r="AL20228">
        <v>-1.8435307221486561</v>
      </c>
      <c r="AM20228">
        <v>2.515078838160512</v>
      </c>
      <c r="AN20228">
        <v>2.0365250052553519</v>
      </c>
      <c r="AO20228">
        <v>2.051834296103205</v>
      </c>
      <c r="AP20228">
        <v>1.7124301461604261</v>
      </c>
      <c r="AQ20228">
        <v>-1.6854089026507539</v>
      </c>
      <c r="AR20228">
        <v>10.0295398205231</v>
      </c>
      <c r="AS20228">
        <v>-1.8913152821161681</v>
      </c>
      <c r="AT20228">
        <v>-0.51117362122825583</v>
      </c>
      <c r="AU20228">
        <v>-4.7863439154030019</v>
      </c>
      <c r="AV20228">
        <v>-7.0131050988844983</v>
      </c>
    </row>
    <row r="20229" spans="1:48" x14ac:dyDescent="0.25">
      <c r="A20229" s="2">
        <v>43070</v>
      </c>
      <c r="B20229">
        <v>2017</v>
      </c>
      <c r="C20229">
        <v>155</v>
      </c>
      <c r="D20229">
        <v>15.708617231410731</v>
      </c>
      <c r="E20229">
        <v>-1.944315223825166</v>
      </c>
      <c r="F20229">
        <v>-1.6277671335468871</v>
      </c>
      <c r="G20229">
        <v>3.1854371993998769</v>
      </c>
      <c r="H20229">
        <v>4.7103819815061954</v>
      </c>
      <c r="I20229">
        <v>3.8287476938767999</v>
      </c>
      <c r="J20229">
        <v>-0.37539365416364712</v>
      </c>
      <c r="K20229">
        <v>-6.7072161508585637E-2</v>
      </c>
      <c r="L20229">
        <v>-1.6920502264761161E-2</v>
      </c>
      <c r="M20229">
        <v>6.1339376316028824</v>
      </c>
      <c r="N20229">
        <v>7.879814362159987</v>
      </c>
      <c r="O20229">
        <v>-1.1117156325506921</v>
      </c>
      <c r="P20229">
        <v>0.98855916831597224</v>
      </c>
      <c r="Q20229">
        <v>-0.26114209427333668</v>
      </c>
      <c r="R20229">
        <v>8.7305428898263102</v>
      </c>
      <c r="S20229">
        <v>4.8674867079564699</v>
      </c>
      <c r="T20229">
        <v>4.9321319775496919</v>
      </c>
      <c r="U20229">
        <v>3.4481985982128589</v>
      </c>
      <c r="V20229">
        <v>13.14948893264094</v>
      </c>
      <c r="W20229">
        <v>16.53038123118036</v>
      </c>
      <c r="X20229">
        <v>-0.96052767888634705</v>
      </c>
      <c r="Y20229">
        <v>2.883204599676259</v>
      </c>
      <c r="Z20229">
        <v>0.62178796441128004</v>
      </c>
      <c r="AA20229">
        <v>7.7225771324499259</v>
      </c>
      <c r="AB20229">
        <v>0.81115947023977508</v>
      </c>
      <c r="AC20229">
        <v>-1.4154757244974061</v>
      </c>
      <c r="AD20229">
        <v>8.7101212525549254</v>
      </c>
      <c r="AE20229">
        <v>0.6231108554235476</v>
      </c>
      <c r="AF20229">
        <v>2.3051204527554381</v>
      </c>
      <c r="AG20229">
        <v>4.609635285799718</v>
      </c>
      <c r="AH20229">
        <v>-0.14408140366112271</v>
      </c>
      <c r="AI20229">
        <v>4.789575210670538</v>
      </c>
      <c r="AJ20229">
        <v>0.70376433851793152</v>
      </c>
      <c r="AK20229">
        <v>-0.42466201467092901</v>
      </c>
      <c r="AL20229">
        <v>2.8948300109027598</v>
      </c>
      <c r="AM20229">
        <v>0.94979059022208823</v>
      </c>
      <c r="AN20229">
        <v>1.035169229126343</v>
      </c>
      <c r="AO20229">
        <v>1.2643032245456269</v>
      </c>
      <c r="AP20229">
        <v>4.8596050439259963</v>
      </c>
      <c r="AQ20229">
        <v>4.5559431163624708</v>
      </c>
      <c r="AR20229">
        <v>8.9822051699560248</v>
      </c>
      <c r="AS20229">
        <v>0.9142350235267882</v>
      </c>
      <c r="AT20229">
        <v>7.0251489944283874</v>
      </c>
      <c r="AU20229">
        <v>6.5991230718461802</v>
      </c>
      <c r="AV20229">
        <v>14.647440628313451</v>
      </c>
    </row>
    <row r="20230" spans="1:48" x14ac:dyDescent="0.25">
      <c r="A20230" s="2">
        <v>43101</v>
      </c>
      <c r="B20230">
        <v>2017</v>
      </c>
      <c r="C20230">
        <v>155</v>
      </c>
      <c r="D20230">
        <v>7.2006086361789734</v>
      </c>
      <c r="E20230">
        <v>4.3658832832060179</v>
      </c>
      <c r="F20230">
        <v>11.63139598800511</v>
      </c>
      <c r="G20230">
        <v>8.2524185217812018</v>
      </c>
      <c r="H20230">
        <v>2.846465704476286</v>
      </c>
      <c r="I20230">
        <v>0.86833589677250966</v>
      </c>
      <c r="J20230">
        <v>6.0176837568960639</v>
      </c>
      <c r="K20230">
        <v>5.8205359093615572</v>
      </c>
      <c r="L20230">
        <v>8.2379900716589951</v>
      </c>
      <c r="M20230">
        <v>7.6678497956292002</v>
      </c>
      <c r="N20230">
        <v>3.5989742323099931</v>
      </c>
      <c r="O20230">
        <v>8.8859525192981579</v>
      </c>
      <c r="P20230">
        <v>5.6311844291770941</v>
      </c>
      <c r="Q20230">
        <v>6.9124821779589674</v>
      </c>
      <c r="R20230">
        <v>2.6903598672221918</v>
      </c>
      <c r="S20230">
        <v>2.9355571963949112</v>
      </c>
      <c r="T20230">
        <v>-1.4381055021209901</v>
      </c>
      <c r="U20230">
        <v>8.6546305327036563</v>
      </c>
      <c r="V20230">
        <v>4.8186575525855702</v>
      </c>
      <c r="W20230">
        <v>11.661427705979129</v>
      </c>
      <c r="X20230">
        <v>5.3318584064778518</v>
      </c>
      <c r="Y20230">
        <v>3.5861546975874741</v>
      </c>
      <c r="Z20230">
        <v>4.4757031385900259</v>
      </c>
      <c r="AA20230">
        <v>11.223326250325959</v>
      </c>
      <c r="AB20230">
        <v>6.3025983984558609</v>
      </c>
      <c r="AC20230">
        <v>13.527229610147581</v>
      </c>
      <c r="AD20230">
        <v>4.1525556484225401</v>
      </c>
      <c r="AE20230">
        <v>6.2331371073130803</v>
      </c>
      <c r="AF20230">
        <v>3.012935104620218</v>
      </c>
      <c r="AG20230">
        <v>16.738552851272729</v>
      </c>
      <c r="AH20230">
        <v>7.7501710035771332</v>
      </c>
      <c r="AI20230">
        <v>3.333566216351147</v>
      </c>
      <c r="AJ20230">
        <v>11.993100572870929</v>
      </c>
      <c r="AK20230">
        <v>6.7451489793946218</v>
      </c>
      <c r="AL20230">
        <v>5.8494094565567654</v>
      </c>
      <c r="AM20230">
        <v>10.7537836351105</v>
      </c>
      <c r="AN20230">
        <v>9.47492153578815</v>
      </c>
      <c r="AO20230">
        <v>4.1684341632372668</v>
      </c>
      <c r="AP20230">
        <v>8.3827098461212159</v>
      </c>
      <c r="AQ20230">
        <v>2.4874150134896129</v>
      </c>
      <c r="AR20230">
        <v>11.290162702799391</v>
      </c>
      <c r="AS20230">
        <v>-1.187226310143952</v>
      </c>
      <c r="AT20230">
        <v>1.3956939378885429</v>
      </c>
      <c r="AU20230">
        <v>2.0537765877968628</v>
      </c>
      <c r="AV20230">
        <v>5.725629863466164</v>
      </c>
    </row>
    <row r="20231" spans="1:48" x14ac:dyDescent="0.25">
      <c r="A20231" s="2">
        <v>43132</v>
      </c>
      <c r="B20231">
        <v>2017</v>
      </c>
      <c r="C20231">
        <v>155</v>
      </c>
      <c r="D20231">
        <v>-3.8534596538756571</v>
      </c>
      <c r="E20231">
        <v>-4.5674723037624654</v>
      </c>
      <c r="F20231">
        <v>-6.0062074666211167</v>
      </c>
      <c r="G20231">
        <v>-4.6753991823398904</v>
      </c>
      <c r="H20231">
        <v>-3.5446166737301281</v>
      </c>
      <c r="I20231">
        <v>-7.3882543308742559</v>
      </c>
      <c r="J20231">
        <v>-5.4820795916233012</v>
      </c>
      <c r="K20231">
        <v>-7.2640452832437692</v>
      </c>
      <c r="L20231">
        <v>-0.15768026676011851</v>
      </c>
      <c r="M20231">
        <v>-1.4995426682111621</v>
      </c>
      <c r="N20231">
        <v>-7.1637460512491646</v>
      </c>
      <c r="O20231">
        <v>-8.1080626893645924</v>
      </c>
      <c r="P20231">
        <v>-3.7647090227994058</v>
      </c>
      <c r="Q20231">
        <v>-4.9432360438990912</v>
      </c>
      <c r="R20231">
        <v>-0.33784384184621929</v>
      </c>
      <c r="S20231">
        <v>-6.4772831384332097</v>
      </c>
      <c r="T20231">
        <v>-4.729338843197306</v>
      </c>
      <c r="U20231">
        <v>-10.005302753559819</v>
      </c>
      <c r="V20231">
        <v>-2.160479307855756</v>
      </c>
      <c r="W20231">
        <v>-8.2815813981819471</v>
      </c>
      <c r="X20231">
        <v>-4.248578676896364</v>
      </c>
      <c r="Y20231">
        <v>-6.4321543284253657</v>
      </c>
      <c r="Z20231">
        <v>-1.5953592816716931</v>
      </c>
      <c r="AA20231">
        <v>-7.2476176741030693</v>
      </c>
      <c r="AB20231">
        <v>-2.077146544651709</v>
      </c>
      <c r="AC20231">
        <v>8.2527557133293961E-2</v>
      </c>
      <c r="AD20231">
        <v>-4.0179399347416878</v>
      </c>
      <c r="AE20231">
        <v>-5.1441046562824884</v>
      </c>
      <c r="AF20231">
        <v>-2.8437576087486871</v>
      </c>
      <c r="AG20231">
        <v>-2.0517525901178719</v>
      </c>
      <c r="AH20231">
        <v>-7.2225387455068804</v>
      </c>
      <c r="AI20231">
        <v>-6.7989545447758593</v>
      </c>
      <c r="AJ20231">
        <v>-4.9610085507731601</v>
      </c>
      <c r="AK20231">
        <v>2.7083527117724771</v>
      </c>
      <c r="AL20231">
        <v>-1.8937120102956559</v>
      </c>
      <c r="AM20231">
        <v>-5.7641925042324571</v>
      </c>
      <c r="AN20231">
        <v>-2.8379955567408239</v>
      </c>
      <c r="AO20231">
        <v>-6.4440286388290913</v>
      </c>
      <c r="AP20231">
        <v>2.2293277848784538</v>
      </c>
      <c r="AQ20231">
        <v>-7.1079196346492513</v>
      </c>
      <c r="AR20231">
        <v>6.468516752478437</v>
      </c>
      <c r="AS20231">
        <v>-0.55427260879196139</v>
      </c>
      <c r="AT20231">
        <v>-2.3502559183344869</v>
      </c>
      <c r="AU20231">
        <v>-5.1669758192787967</v>
      </c>
      <c r="AV20231">
        <v>-6.7261834853123874</v>
      </c>
    </row>
    <row r="20232" spans="1:48" x14ac:dyDescent="0.25">
      <c r="A20232" s="2">
        <v>43160</v>
      </c>
      <c r="B20232">
        <v>2017</v>
      </c>
      <c r="C20232">
        <v>155</v>
      </c>
      <c r="D20232">
        <v>-1.7214083786915799</v>
      </c>
      <c r="E20232">
        <v>3.1655517021936359</v>
      </c>
      <c r="F20232">
        <v>0.16117766816436949</v>
      </c>
      <c r="G20232">
        <v>2.7738583283732021</v>
      </c>
      <c r="H20232">
        <v>-5.6955220551266228</v>
      </c>
      <c r="I20232">
        <v>-0.98902243017990887</v>
      </c>
      <c r="J20232">
        <v>-2.392069708179601</v>
      </c>
      <c r="K20232">
        <v>-2.0161362315873181</v>
      </c>
      <c r="L20232">
        <v>2.9621458592944632</v>
      </c>
      <c r="M20232">
        <v>1.9929696074281411</v>
      </c>
      <c r="N20232">
        <v>-1.4426715405096211</v>
      </c>
      <c r="O20232">
        <v>-2.037895654179811</v>
      </c>
      <c r="P20232">
        <v>-2.5731451489879431</v>
      </c>
      <c r="Q20232">
        <v>-1.550372010034373</v>
      </c>
      <c r="R20232">
        <v>-6.5387795202483616</v>
      </c>
      <c r="S20232">
        <v>-0.47362614637982409</v>
      </c>
      <c r="T20232">
        <v>-6.000853812216878</v>
      </c>
      <c r="U20232">
        <v>-6.4209912139701624</v>
      </c>
      <c r="V20232">
        <v>-7.4812229726427981</v>
      </c>
      <c r="W20232">
        <v>-9.2465397480888551</v>
      </c>
      <c r="X20232">
        <v>-0.6625232066959863</v>
      </c>
      <c r="Y20232">
        <v>2.4426150198963099</v>
      </c>
      <c r="Z20232">
        <v>-2.1072032264000229</v>
      </c>
      <c r="AA20232">
        <v>1.3090792789614449</v>
      </c>
      <c r="AB20232">
        <v>-1.607361130857232</v>
      </c>
      <c r="AC20232">
        <v>5.7691252770769363</v>
      </c>
      <c r="AD20232">
        <v>-5.5410373356476921</v>
      </c>
      <c r="AE20232">
        <v>-0.1155327712422549</v>
      </c>
      <c r="AF20232">
        <v>-1.4842964090119091</v>
      </c>
      <c r="AG20232">
        <v>-1.96192932255872</v>
      </c>
      <c r="AH20232">
        <v>0.6300122060405311</v>
      </c>
      <c r="AI20232">
        <v>-3.718867521251723</v>
      </c>
      <c r="AJ20232">
        <v>-4.2141061197927598</v>
      </c>
      <c r="AK20232">
        <v>-1.2346040572596919</v>
      </c>
      <c r="AL20232">
        <v>-1.76020289256249</v>
      </c>
      <c r="AM20232">
        <v>-2.3259642471668118</v>
      </c>
      <c r="AN20232">
        <v>3.3918752372009702</v>
      </c>
      <c r="AO20232">
        <v>-1.7411812421192161</v>
      </c>
      <c r="AP20232">
        <v>-1.908363586389261</v>
      </c>
      <c r="AQ20232">
        <v>-1.284046633707892</v>
      </c>
      <c r="AR20232">
        <v>-0.13304499298198991</v>
      </c>
      <c r="AS20232">
        <v>12.55668177081883</v>
      </c>
      <c r="AT20232">
        <v>-5.5650283729617778</v>
      </c>
      <c r="AU20232">
        <v>-2.7444051984660711</v>
      </c>
      <c r="AV20232">
        <v>3.60638023933324</v>
      </c>
    </row>
    <row r="20233" spans="1:48" x14ac:dyDescent="0.25">
      <c r="A20233" s="2">
        <v>43191</v>
      </c>
      <c r="B20233">
        <v>2017</v>
      </c>
      <c r="C20233">
        <v>155</v>
      </c>
      <c r="D20233">
        <v>1.636678262027913</v>
      </c>
      <c r="E20233">
        <v>1.571825809677319</v>
      </c>
      <c r="F20233">
        <v>5.5117063700523827</v>
      </c>
      <c r="G20233">
        <v>0.1466997336978304</v>
      </c>
      <c r="H20233">
        <v>2.312403176090827</v>
      </c>
      <c r="I20233">
        <v>2.3772888846483649</v>
      </c>
      <c r="J20233">
        <v>-1.064398216362783</v>
      </c>
      <c r="K20233">
        <v>2.0158314179000709</v>
      </c>
      <c r="L20233">
        <v>-5.3878996618648252</v>
      </c>
      <c r="M20233">
        <v>-1.005604047150954</v>
      </c>
      <c r="N20233">
        <v>-0.41317841633923269</v>
      </c>
      <c r="O20233">
        <v>2.8102232183728759</v>
      </c>
      <c r="P20233">
        <v>0.26825882645977739</v>
      </c>
      <c r="Q20233">
        <v>4.7118044673297721</v>
      </c>
      <c r="R20233">
        <v>-1.282544721434753</v>
      </c>
      <c r="S20233">
        <v>4.6979795859711126</v>
      </c>
      <c r="T20233">
        <v>-1.242919234393147</v>
      </c>
      <c r="U20233">
        <v>1.209922800930552</v>
      </c>
      <c r="V20233">
        <v>-10.75651370441642</v>
      </c>
      <c r="W20233">
        <v>15.61420559858851</v>
      </c>
      <c r="X20233">
        <v>-3.1365385633373539</v>
      </c>
      <c r="Y20233">
        <v>2.6153075993632591</v>
      </c>
      <c r="Z20233">
        <v>0.53420094228116</v>
      </c>
      <c r="AA20233">
        <v>10.09822167451984</v>
      </c>
      <c r="AB20233">
        <v>6.1232071475015859</v>
      </c>
      <c r="AC20233">
        <v>-2.6294034926469529</v>
      </c>
      <c r="AD20233">
        <v>0.79634885528436783</v>
      </c>
      <c r="AE20233">
        <v>1.4766420377197109</v>
      </c>
      <c r="AF20233">
        <v>-2.2035808615134429</v>
      </c>
      <c r="AG20233">
        <v>-4.1110361525180439</v>
      </c>
      <c r="AH20233">
        <v>2.1093163586950898</v>
      </c>
      <c r="AI20233">
        <v>3.9823831965933199</v>
      </c>
      <c r="AJ20233">
        <v>-2.8897214553651911</v>
      </c>
      <c r="AK20233">
        <v>4.7455741275245433</v>
      </c>
      <c r="AL20233">
        <v>2.6004121986941131</v>
      </c>
      <c r="AM20233">
        <v>-1.5893713576273889</v>
      </c>
      <c r="AN20233">
        <v>2.8871815774348391</v>
      </c>
      <c r="AO20233">
        <v>-4.938541452983447E-2</v>
      </c>
      <c r="AP20233">
        <v>-0.3427335204520654</v>
      </c>
      <c r="AQ20233">
        <v>2.3685292557943378</v>
      </c>
      <c r="AR20233">
        <v>-3.6383671636722181</v>
      </c>
      <c r="AS20233">
        <v>1.987362916307722</v>
      </c>
      <c r="AT20233">
        <v>-4.3196636169055891</v>
      </c>
      <c r="AU20233">
        <v>-4.8090965009106483</v>
      </c>
      <c r="AV20233">
        <v>7.4906246817070476</v>
      </c>
    </row>
    <row r="20234" spans="1:48" x14ac:dyDescent="0.25">
      <c r="A20234" s="2">
        <v>43221</v>
      </c>
      <c r="B20234">
        <v>2017</v>
      </c>
      <c r="C20234">
        <v>155</v>
      </c>
      <c r="D20234">
        <v>-8.0440910462106672</v>
      </c>
      <c r="E20234">
        <v>-8.1621658973185518E-2</v>
      </c>
      <c r="F20234">
        <v>-11.33463824394523</v>
      </c>
      <c r="G20234">
        <v>-4.5546322506533787</v>
      </c>
      <c r="H20234">
        <v>1.291355141957218</v>
      </c>
      <c r="I20234">
        <v>1.875605891883936</v>
      </c>
      <c r="J20234">
        <v>-1.89919266082117</v>
      </c>
      <c r="K20234">
        <v>-3.2574485223170639</v>
      </c>
      <c r="L20234">
        <v>-9.4997245154657577</v>
      </c>
      <c r="M20234">
        <v>-8.2737283027378155</v>
      </c>
      <c r="N20234">
        <v>3.7313199497349459</v>
      </c>
      <c r="O20234">
        <v>-9.4263535194745067</v>
      </c>
      <c r="P20234">
        <v>2.2915806572993969</v>
      </c>
      <c r="Q20234">
        <v>-3.626140309957993</v>
      </c>
      <c r="R20234">
        <v>-6.8561077336674376</v>
      </c>
      <c r="S20234">
        <v>-0.97494649077419782</v>
      </c>
      <c r="T20234">
        <v>-4.8180039615780323</v>
      </c>
      <c r="U20234">
        <v>-10.95251467497425</v>
      </c>
      <c r="V20234">
        <v>-12.956319649930339</v>
      </c>
      <c r="W20234">
        <v>-18.892531490256822</v>
      </c>
      <c r="X20234">
        <v>-5.314922993372873</v>
      </c>
      <c r="Y20234">
        <v>-5.3857532755835047</v>
      </c>
      <c r="Z20234">
        <v>-1.1196111100812529</v>
      </c>
      <c r="AA20234">
        <v>-4.4189994010198852</v>
      </c>
      <c r="AB20234">
        <v>-6.0766059116295956</v>
      </c>
      <c r="AC20234">
        <v>-9.7371813842255008</v>
      </c>
      <c r="AD20234">
        <v>7.2001247551771064</v>
      </c>
      <c r="AE20234">
        <v>-3.3554141626987439</v>
      </c>
      <c r="AF20234">
        <v>-2.7397488311552638</v>
      </c>
      <c r="AG20234">
        <v>-16.511991323720121</v>
      </c>
      <c r="AH20234">
        <v>-13.773163051980291</v>
      </c>
      <c r="AI20234">
        <v>-3.741935441512156</v>
      </c>
      <c r="AJ20234">
        <v>4.1465884084455507</v>
      </c>
      <c r="AK20234">
        <v>-1.7207684186357319</v>
      </c>
      <c r="AL20234">
        <v>-1.382921783158142</v>
      </c>
      <c r="AM20234">
        <v>-7.2608473968313936</v>
      </c>
      <c r="AN20234">
        <v>-5.0873177740663804</v>
      </c>
      <c r="AO20234">
        <v>-3.36529955377548</v>
      </c>
      <c r="AP20234">
        <v>-5.0600611799372803</v>
      </c>
      <c r="AQ20234">
        <v>3.100175731515975</v>
      </c>
      <c r="AR20234">
        <v>-3.74683241458782</v>
      </c>
      <c r="AS20234">
        <v>-11.922448256381269</v>
      </c>
      <c r="AT20234">
        <v>-0.46580339229560508</v>
      </c>
      <c r="AU20234">
        <v>-22.007049850516289</v>
      </c>
      <c r="AV20234">
        <v>-3.4542320486779969</v>
      </c>
    </row>
    <row r="20235" spans="1:48" x14ac:dyDescent="0.25">
      <c r="A20235" s="2">
        <v>43252</v>
      </c>
      <c r="B20235">
        <v>2017</v>
      </c>
      <c r="C20235">
        <v>155</v>
      </c>
      <c r="D20235">
        <v>-5.1834593366879673</v>
      </c>
      <c r="E20235">
        <v>0.24741259437495169</v>
      </c>
      <c r="F20235">
        <v>-0.78315548855024675</v>
      </c>
      <c r="G20235">
        <v>0.83454121445500906</v>
      </c>
      <c r="H20235">
        <v>1.134538687382358</v>
      </c>
      <c r="I20235">
        <v>0.12888354794258211</v>
      </c>
      <c r="J20235">
        <v>-0.64297193403837216</v>
      </c>
      <c r="K20235">
        <v>-2.518813785600071</v>
      </c>
      <c r="L20235">
        <v>-7.6975749005441463</v>
      </c>
      <c r="M20235">
        <v>-2.9187510936207972</v>
      </c>
      <c r="N20235">
        <v>1.9699423786527559</v>
      </c>
      <c r="O20235">
        <v>2.5261589454610212</v>
      </c>
      <c r="P20235">
        <v>0.5198005390294691</v>
      </c>
      <c r="Q20235">
        <v>-1.0252457511462749</v>
      </c>
      <c r="R20235">
        <v>-4.4624621995668523</v>
      </c>
      <c r="S20235">
        <v>-1.121765125469232</v>
      </c>
      <c r="T20235">
        <v>-5.8470372559060957</v>
      </c>
      <c r="U20235">
        <v>-2.353491581726963</v>
      </c>
      <c r="V20235">
        <v>-4.806425555136828</v>
      </c>
      <c r="W20235">
        <v>4.0019879899933386</v>
      </c>
      <c r="X20235">
        <v>2.8174774131961118</v>
      </c>
      <c r="Y20235">
        <v>-6.787419964511554</v>
      </c>
      <c r="Z20235">
        <v>-2.658634423338468</v>
      </c>
      <c r="AA20235">
        <v>1.036391233815426</v>
      </c>
      <c r="AB20235">
        <v>-7.6054979519068926</v>
      </c>
      <c r="AC20235">
        <v>6.1276693806277214</v>
      </c>
      <c r="AD20235">
        <v>2.324368430671409</v>
      </c>
      <c r="AE20235">
        <v>-5.9218758590140468E-2</v>
      </c>
      <c r="AF20235">
        <v>-2.5956847031982422</v>
      </c>
      <c r="AG20235">
        <v>-8.4698130173961097</v>
      </c>
      <c r="AH20235">
        <v>9.1295038506162829</v>
      </c>
      <c r="AI20235">
        <v>-1.1315164891295251</v>
      </c>
      <c r="AJ20235">
        <v>-3.8429028547729338</v>
      </c>
      <c r="AK20235">
        <v>-1.1842335752454529</v>
      </c>
      <c r="AL20235">
        <v>1.325783577400963</v>
      </c>
      <c r="AM20235">
        <v>-2.257808439912357</v>
      </c>
      <c r="AN20235">
        <v>-1.2896299939747169</v>
      </c>
      <c r="AO20235">
        <v>0.78973111006555019</v>
      </c>
      <c r="AP20235">
        <v>-10.49357321380351</v>
      </c>
      <c r="AQ20235">
        <v>-3.715414890106028</v>
      </c>
      <c r="AR20235">
        <v>-0.84936723184581009</v>
      </c>
      <c r="AS20235">
        <v>1.995088015186131</v>
      </c>
      <c r="AT20235">
        <v>-6.2567430312777228</v>
      </c>
      <c r="AU20235">
        <v>-22.119030862325289</v>
      </c>
      <c r="AV20235">
        <v>-0.67613319063165589</v>
      </c>
    </row>
    <row r="20236" spans="1:48" x14ac:dyDescent="0.25">
      <c r="A20236" s="2">
        <v>43282</v>
      </c>
      <c r="B20236">
        <v>2017</v>
      </c>
      <c r="C20236">
        <v>155</v>
      </c>
      <c r="D20236">
        <v>4.3339720330670684</v>
      </c>
      <c r="E20236">
        <v>4.8071261754764727</v>
      </c>
      <c r="F20236">
        <v>3.1129783757800622</v>
      </c>
      <c r="G20236">
        <v>5.7630489152515008</v>
      </c>
      <c r="H20236">
        <v>2.068673876443694</v>
      </c>
      <c r="I20236">
        <v>2.309101120653545</v>
      </c>
      <c r="J20236">
        <v>5.2785758639049893</v>
      </c>
      <c r="K20236">
        <v>4.1486560664133032</v>
      </c>
      <c r="L20236">
        <v>1.6464749939994809</v>
      </c>
      <c r="M20236">
        <v>4.5719929585025243</v>
      </c>
      <c r="N20236">
        <v>-0.61229379243745718</v>
      </c>
      <c r="O20236">
        <v>3.7224375749440148</v>
      </c>
      <c r="P20236">
        <v>3.4366542551931278</v>
      </c>
      <c r="Q20236">
        <v>3.4874974833647432</v>
      </c>
      <c r="R20236">
        <v>4.9259488219792313</v>
      </c>
      <c r="S20236">
        <v>0.72168075466982895</v>
      </c>
      <c r="T20236">
        <v>7.337178195042271</v>
      </c>
      <c r="U20236">
        <v>11.22873416642434</v>
      </c>
      <c r="V20236">
        <v>-7.3665832235311868</v>
      </c>
      <c r="W20236">
        <v>-0.3776076910971593</v>
      </c>
      <c r="X20236">
        <v>2.0168495803883468</v>
      </c>
      <c r="Y20236">
        <v>-1.6907860702145781</v>
      </c>
      <c r="Z20236">
        <v>0.24742321290454061</v>
      </c>
      <c r="AA20236">
        <v>-1.954099937278087</v>
      </c>
      <c r="AB20236">
        <v>1.560385207985804</v>
      </c>
      <c r="AC20236">
        <v>1.8993084588366571</v>
      </c>
      <c r="AD20236">
        <v>3.9363397989387039</v>
      </c>
      <c r="AE20236">
        <v>3.9479760752532571</v>
      </c>
      <c r="AF20236">
        <v>5.6042646823517783</v>
      </c>
      <c r="AG20236">
        <v>11.68239465122454</v>
      </c>
      <c r="AH20236">
        <v>8.5236291672320839</v>
      </c>
      <c r="AI20236">
        <v>6.3594255745756954</v>
      </c>
      <c r="AJ20236">
        <v>-5.6676932387569554</v>
      </c>
      <c r="AK20236">
        <v>1.015313036201593</v>
      </c>
      <c r="AL20236">
        <v>0.70483110064425425</v>
      </c>
      <c r="AM20236">
        <v>4.9609637536182083</v>
      </c>
      <c r="AN20236">
        <v>2.0558966776981662</v>
      </c>
      <c r="AO20236">
        <v>6.3698536359820146</v>
      </c>
      <c r="AP20236">
        <v>7.6438348131334211</v>
      </c>
      <c r="AQ20236">
        <v>-0.2399454121981171</v>
      </c>
      <c r="AR20236">
        <v>-2.193544730483699</v>
      </c>
      <c r="AS20236">
        <v>-3.5025923164823558</v>
      </c>
      <c r="AT20236">
        <v>2.1771336960166638</v>
      </c>
      <c r="AU20236">
        <v>13.948743321658981</v>
      </c>
      <c r="AV20236">
        <v>11.47978544804989</v>
      </c>
    </row>
    <row r="20237" spans="1:48" x14ac:dyDescent="0.25">
      <c r="A20237" s="2">
        <v>43313</v>
      </c>
      <c r="B20237">
        <v>2017</v>
      </c>
      <c r="C20237">
        <v>155</v>
      </c>
      <c r="D20237">
        <v>-9.0310386000972187</v>
      </c>
      <c r="E20237">
        <v>-2.320940315240883</v>
      </c>
      <c r="F20237">
        <v>-9.6662847798646752</v>
      </c>
      <c r="G20237">
        <v>-2.283655565039366</v>
      </c>
      <c r="H20237">
        <v>-1.938488784589443</v>
      </c>
      <c r="I20237">
        <v>-1.599135739245672</v>
      </c>
      <c r="J20237">
        <v>-1.6042408974512921</v>
      </c>
      <c r="K20237">
        <v>-3.2028290507505441</v>
      </c>
      <c r="L20237">
        <v>-6.1314695520783946</v>
      </c>
      <c r="M20237">
        <v>0.56001274031205472</v>
      </c>
      <c r="N20237">
        <v>4.9103615127796596</v>
      </c>
      <c r="O20237">
        <v>-6.090406920615365</v>
      </c>
      <c r="P20237">
        <v>3.1330461748082961</v>
      </c>
      <c r="Q20237">
        <v>-2.1567983933285961</v>
      </c>
      <c r="R20237">
        <v>-10.13642928216829</v>
      </c>
      <c r="S20237">
        <v>-4.3591530372306453</v>
      </c>
      <c r="T20237">
        <v>2.4077233336297299</v>
      </c>
      <c r="U20237">
        <v>0.61128216091976828</v>
      </c>
      <c r="V20237">
        <v>-29.155264934602979</v>
      </c>
      <c r="W20237">
        <v>-10.1797126897934</v>
      </c>
      <c r="X20237">
        <v>-4.8950562017667574</v>
      </c>
      <c r="Y20237">
        <v>1.69128117885109</v>
      </c>
      <c r="Z20237">
        <v>4.8537911027324299E-2</v>
      </c>
      <c r="AA20237">
        <v>-3.7613591183407791</v>
      </c>
      <c r="AB20237">
        <v>-1.8530711188054161</v>
      </c>
      <c r="AC20237">
        <v>3.5800658351780261</v>
      </c>
      <c r="AD20237">
        <v>2.93516213711289</v>
      </c>
      <c r="AE20237">
        <v>-2.1119945509922018</v>
      </c>
      <c r="AF20237">
        <v>0.3108928408597445</v>
      </c>
      <c r="AG20237">
        <v>-11.46430780463773</v>
      </c>
      <c r="AH20237">
        <v>-3.2974460388998321</v>
      </c>
      <c r="AI20237">
        <v>0.78616221299483424</v>
      </c>
      <c r="AJ20237">
        <v>-6.5064756243340183</v>
      </c>
      <c r="AK20237">
        <v>2.3949002461279179</v>
      </c>
      <c r="AL20237">
        <v>-0.99863269758670992</v>
      </c>
      <c r="AM20237">
        <v>-7.5331199559399256</v>
      </c>
      <c r="AN20237">
        <v>-6.4426441896004771</v>
      </c>
      <c r="AO20237">
        <v>0.45738995149882111</v>
      </c>
      <c r="AP20237">
        <v>2.0846381454736389</v>
      </c>
      <c r="AQ20237">
        <v>-1.986092670532746</v>
      </c>
      <c r="AR20237">
        <v>-4.2384387120895539</v>
      </c>
      <c r="AS20237">
        <v>2.7766974160592151</v>
      </c>
      <c r="AT20237">
        <v>0.38288743006986697</v>
      </c>
      <c r="AU20237">
        <v>-23.796419796342061</v>
      </c>
      <c r="AV20237">
        <v>1.441251444473002</v>
      </c>
    </row>
    <row r="20238" spans="1:48" x14ac:dyDescent="0.25">
      <c r="A20238" s="2">
        <v>43344</v>
      </c>
      <c r="B20238">
        <v>2017</v>
      </c>
      <c r="C20238">
        <v>155</v>
      </c>
      <c r="D20238">
        <v>2.8240748745721471</v>
      </c>
      <c r="E20238">
        <v>-3.1552872460881898</v>
      </c>
      <c r="F20238">
        <v>2.2730269548167259</v>
      </c>
      <c r="G20238">
        <v>0.1454966230987953</v>
      </c>
      <c r="H20238">
        <v>-1.4721623107746269</v>
      </c>
      <c r="I20238">
        <v>-0.17777581011815261</v>
      </c>
      <c r="J20238">
        <v>2.825483635439618</v>
      </c>
      <c r="K20238">
        <v>-1.844165066498749</v>
      </c>
      <c r="L20238">
        <v>-0.6320533761389302</v>
      </c>
      <c r="M20238">
        <v>-1.747133045611893</v>
      </c>
      <c r="N20238">
        <v>-2.1042841541504931</v>
      </c>
      <c r="O20238">
        <v>-0.1758261240859427</v>
      </c>
      <c r="P20238">
        <v>0.31052215035638492</v>
      </c>
      <c r="Q20238">
        <v>1.1122201535353371</v>
      </c>
      <c r="R20238">
        <v>-2.07951046851379</v>
      </c>
      <c r="S20238">
        <v>1.6053947228693359</v>
      </c>
      <c r="T20238">
        <v>-8.506942480819335</v>
      </c>
      <c r="U20238">
        <v>-1.2109567925080109</v>
      </c>
      <c r="V20238">
        <v>20.482468079372421</v>
      </c>
      <c r="W20238">
        <v>-8.3675099088789668</v>
      </c>
      <c r="X20238">
        <v>-2.7323990624820271</v>
      </c>
      <c r="Y20238">
        <v>0.28837248111932562</v>
      </c>
      <c r="Z20238">
        <v>3.0194615225535242</v>
      </c>
      <c r="AA20238">
        <v>2.9009935241105071</v>
      </c>
      <c r="AB20238">
        <v>2.0278834842794251</v>
      </c>
      <c r="AC20238">
        <v>0.70761534008403348</v>
      </c>
      <c r="AD20238">
        <v>-2.1553971980955882</v>
      </c>
      <c r="AE20238">
        <v>-3.5844267504224652</v>
      </c>
      <c r="AF20238">
        <v>-3.7745555028868232</v>
      </c>
      <c r="AG20238">
        <v>6.8680336019134147</v>
      </c>
      <c r="AH20238">
        <v>1.4499760711067959</v>
      </c>
      <c r="AI20238">
        <v>-9.2509143556400062</v>
      </c>
      <c r="AJ20238">
        <v>-5.1371297111570744</v>
      </c>
      <c r="AK20238">
        <v>-0.70109274906631214</v>
      </c>
      <c r="AL20238">
        <v>6.6766400706151696</v>
      </c>
      <c r="AM20238">
        <v>2.9316949216988459</v>
      </c>
      <c r="AN20238">
        <v>2.0057717332670588</v>
      </c>
      <c r="AO20238">
        <v>-5.6083912336157837E-2</v>
      </c>
      <c r="AP20238">
        <v>3.0144246465449549</v>
      </c>
      <c r="AQ20238">
        <v>-3.6552142432147989</v>
      </c>
      <c r="AR20238">
        <v>-2.6221720779081359</v>
      </c>
      <c r="AS20238">
        <v>-6.4944214660209942</v>
      </c>
      <c r="AT20238">
        <v>-2.2192939243510401</v>
      </c>
      <c r="AU20238">
        <v>4.1732398891950462</v>
      </c>
      <c r="AV20238">
        <v>-0.68103990828346506</v>
      </c>
    </row>
    <row r="20239" spans="1:48" x14ac:dyDescent="0.25">
      <c r="A20239" s="2">
        <v>43374</v>
      </c>
      <c r="B20239">
        <v>2017</v>
      </c>
      <c r="C20239">
        <v>155</v>
      </c>
      <c r="D20239">
        <v>-8.5057007592070573</v>
      </c>
      <c r="E20239">
        <v>-9.9761234131950047</v>
      </c>
      <c r="F20239">
        <v>-9.5535761704110822</v>
      </c>
      <c r="G20239">
        <v>-8.0016329829588617</v>
      </c>
      <c r="H20239">
        <v>-7.7566193715103759</v>
      </c>
      <c r="I20239">
        <v>-7.9293761507332032</v>
      </c>
      <c r="J20239">
        <v>-10.132319064921059</v>
      </c>
      <c r="K20239">
        <v>-8.6228128945004539</v>
      </c>
      <c r="L20239">
        <v>-7.098825405390019</v>
      </c>
      <c r="M20239">
        <v>-6.5570583328955152</v>
      </c>
      <c r="N20239">
        <v>-8.4016921596412271</v>
      </c>
      <c r="O20239">
        <v>-6.9230124301776224</v>
      </c>
      <c r="P20239">
        <v>-7.1217447900711832</v>
      </c>
      <c r="Q20239">
        <v>-9.545352199914813</v>
      </c>
      <c r="R20239">
        <v>-11.07559091313451</v>
      </c>
      <c r="S20239">
        <v>-6.9318497287011782</v>
      </c>
      <c r="T20239">
        <v>-1.215059257574636</v>
      </c>
      <c r="U20239">
        <v>-10.161329119659451</v>
      </c>
      <c r="V20239">
        <v>-2.5164811422418891</v>
      </c>
      <c r="W20239">
        <v>-8.3372334563861727</v>
      </c>
      <c r="X20239">
        <v>-11.86055034717165</v>
      </c>
      <c r="Y20239">
        <v>-14.51802935997916</v>
      </c>
      <c r="Z20239">
        <v>-8.6310126644475904</v>
      </c>
      <c r="AA20239">
        <v>-14.4566228336836</v>
      </c>
      <c r="AB20239">
        <v>-8.7687521217916125</v>
      </c>
      <c r="AC20239">
        <v>-1.4553718377484759</v>
      </c>
      <c r="AD20239">
        <v>-6.1849541686144534</v>
      </c>
      <c r="AE20239">
        <v>-7.9484213844322138</v>
      </c>
      <c r="AF20239">
        <v>-9.9559839143729683</v>
      </c>
      <c r="AG20239">
        <v>17.651432027536231</v>
      </c>
      <c r="AH20239">
        <v>-17.543494332793529</v>
      </c>
      <c r="AI20239">
        <v>-7.156418337154669</v>
      </c>
      <c r="AJ20239">
        <v>-14.62459135833033</v>
      </c>
      <c r="AK20239">
        <v>-9.6565578551320748</v>
      </c>
      <c r="AL20239">
        <v>-7.9767871455212251</v>
      </c>
      <c r="AM20239">
        <v>-6.478125678125501</v>
      </c>
      <c r="AN20239">
        <v>-0.90409985351044275</v>
      </c>
      <c r="AO20239">
        <v>-4.1228886774136058</v>
      </c>
      <c r="AP20239">
        <v>-7.4419257230643909</v>
      </c>
      <c r="AQ20239">
        <v>-8.3043080646042267</v>
      </c>
      <c r="AR20239">
        <v>6.7137609235816686</v>
      </c>
      <c r="AS20239">
        <v>-6.0195443858780067</v>
      </c>
      <c r="AT20239">
        <v>-4.1836525984763844</v>
      </c>
      <c r="AU20239">
        <v>-2.0670900051963259</v>
      </c>
      <c r="AV20239">
        <v>7.1954773912654701</v>
      </c>
    </row>
    <row r="20240" spans="1:48" x14ac:dyDescent="0.25">
      <c r="A20240" s="2">
        <v>43405</v>
      </c>
      <c r="B20240">
        <v>2017</v>
      </c>
      <c r="C20240">
        <v>155</v>
      </c>
      <c r="D20240">
        <v>3.139229790818487</v>
      </c>
      <c r="E20240">
        <v>-3.3360565159505362</v>
      </c>
      <c r="F20240">
        <v>0.61263501200172765</v>
      </c>
      <c r="G20240">
        <v>1.866220021834941</v>
      </c>
      <c r="H20240">
        <v>0.4308403928590554</v>
      </c>
      <c r="I20240">
        <v>0.1463437731783479</v>
      </c>
      <c r="J20240">
        <v>-1.5563575893227211</v>
      </c>
      <c r="K20240">
        <v>-2.2325100215066618</v>
      </c>
      <c r="L20240">
        <v>-5.5570330851613896</v>
      </c>
      <c r="M20240">
        <v>-1.200030022587051</v>
      </c>
      <c r="N20240">
        <v>3.5766944576130828</v>
      </c>
      <c r="O20240">
        <v>1.6925119975623071</v>
      </c>
      <c r="P20240">
        <v>1.7527362904463</v>
      </c>
      <c r="Q20240">
        <v>-1.9456266320794</v>
      </c>
      <c r="R20240">
        <v>8.6015925660284154</v>
      </c>
      <c r="S20240">
        <v>-1.8485350547735371</v>
      </c>
      <c r="T20240">
        <v>4.6985556197227663</v>
      </c>
      <c r="U20240">
        <v>7.4508636697088848</v>
      </c>
      <c r="V20240">
        <v>12.93014470092491</v>
      </c>
      <c r="W20240">
        <v>-3.5212101229164068</v>
      </c>
      <c r="X20240">
        <v>1.910077024842072</v>
      </c>
      <c r="Y20240">
        <v>3.163694385487803</v>
      </c>
      <c r="Z20240">
        <v>0.20489415162805449</v>
      </c>
      <c r="AA20240">
        <v>-1.983143114167174</v>
      </c>
      <c r="AB20240">
        <v>2.773673852131564</v>
      </c>
      <c r="AC20240">
        <v>2.6010885675370692</v>
      </c>
      <c r="AD20240">
        <v>4.2753985919125714</v>
      </c>
      <c r="AE20240">
        <v>2.6169675019732002</v>
      </c>
      <c r="AF20240">
        <v>3.2607106697706949</v>
      </c>
      <c r="AG20240">
        <v>-2.1464057054919832</v>
      </c>
      <c r="AH20240">
        <v>-4.9607128266716209</v>
      </c>
      <c r="AI20240">
        <v>10.17393071816657</v>
      </c>
      <c r="AJ20240">
        <v>9.5468690559135982</v>
      </c>
      <c r="AK20240">
        <v>-5.2044122413563159</v>
      </c>
      <c r="AL20240">
        <v>-5.3570613206192057</v>
      </c>
      <c r="AM20240">
        <v>-4.4389695793021877</v>
      </c>
      <c r="AN20240">
        <v>-3.7769004542167139</v>
      </c>
      <c r="AO20240">
        <v>4.3492420525148567E-2</v>
      </c>
      <c r="AP20240">
        <v>-0.49868357999259821</v>
      </c>
      <c r="AQ20240">
        <v>-5.9165976796428321</v>
      </c>
      <c r="AR20240">
        <v>-1.441960644259765</v>
      </c>
      <c r="AS20240">
        <v>-2.9127187983694629</v>
      </c>
      <c r="AT20240">
        <v>10.0661475849237</v>
      </c>
      <c r="AU20240">
        <v>5.4203230854167117</v>
      </c>
      <c r="AV20240">
        <v>1.772128503571802</v>
      </c>
    </row>
    <row r="20241" spans="1:48" x14ac:dyDescent="0.25">
      <c r="A20241" s="2">
        <v>43435</v>
      </c>
      <c r="B20241">
        <v>2017</v>
      </c>
      <c r="C20241">
        <v>155</v>
      </c>
      <c r="D20241">
        <v>-3.7186603152823738</v>
      </c>
      <c r="E20241">
        <v>-2.1045473435642452</v>
      </c>
      <c r="F20241">
        <v>-3.6270836504711301</v>
      </c>
      <c r="G20241">
        <v>-3.1716061059447802</v>
      </c>
      <c r="H20241">
        <v>-3.3639616831483532</v>
      </c>
      <c r="I20241">
        <v>-8.4781131518174782</v>
      </c>
      <c r="J20241">
        <v>-3.4425869998834462</v>
      </c>
      <c r="K20241">
        <v>-5.9482366196305536</v>
      </c>
      <c r="L20241">
        <v>-11.788114609596599</v>
      </c>
      <c r="M20241">
        <v>1.434338901802046</v>
      </c>
      <c r="N20241">
        <v>-1.997673750973894</v>
      </c>
      <c r="O20241">
        <v>-3.8986376383793648</v>
      </c>
      <c r="P20241">
        <v>-9.1958940918066556</v>
      </c>
      <c r="Q20241">
        <v>-4.6868643283367266</v>
      </c>
      <c r="R20241">
        <v>-0.8478763312033788</v>
      </c>
      <c r="S20241">
        <v>-3.9729554788616839</v>
      </c>
      <c r="T20241">
        <v>1.3388382114598361</v>
      </c>
      <c r="U20241">
        <v>-2.4062618263243071E-2</v>
      </c>
      <c r="V20241">
        <v>-5.3200660634376451</v>
      </c>
      <c r="W20241">
        <v>-5.4559982148385533</v>
      </c>
      <c r="X20241">
        <v>-9.4697918132775616</v>
      </c>
      <c r="Y20241">
        <v>-1.733499295979235</v>
      </c>
      <c r="Z20241">
        <v>-6.8434895983571886</v>
      </c>
      <c r="AA20241">
        <v>-3.8968203518002009</v>
      </c>
      <c r="AB20241">
        <v>-1.0750618497568309</v>
      </c>
      <c r="AC20241">
        <v>-16.66099128117424</v>
      </c>
      <c r="AD20241">
        <v>-12.935784006465431</v>
      </c>
      <c r="AE20241">
        <v>-6.3087260307507114</v>
      </c>
      <c r="AF20241">
        <v>-3.4843749593389211</v>
      </c>
      <c r="AG20241">
        <v>-1.8924789031491971</v>
      </c>
      <c r="AH20241">
        <v>3.1060021830108031</v>
      </c>
      <c r="AI20241">
        <v>-0.3196589256348692</v>
      </c>
      <c r="AJ20241">
        <v>-7.637235373024664</v>
      </c>
      <c r="AK20241">
        <v>-0.9026113453860618</v>
      </c>
      <c r="AL20241">
        <v>-6.3797983681478154</v>
      </c>
      <c r="AM20241">
        <v>-11.824469563213089</v>
      </c>
      <c r="AN20241">
        <v>1.296786035927799</v>
      </c>
      <c r="AO20241">
        <v>-5.6135626352426531</v>
      </c>
      <c r="AP20241">
        <v>-3.059215282601635</v>
      </c>
      <c r="AQ20241">
        <v>-5.191602538681761</v>
      </c>
      <c r="AR20241">
        <v>-6.2844390901132474</v>
      </c>
      <c r="AS20241">
        <v>-1.234830390841168</v>
      </c>
      <c r="AT20241">
        <v>1.9507546266447799</v>
      </c>
      <c r="AU20241">
        <v>-4.9478150799097014</v>
      </c>
      <c r="AV20241">
        <v>-1.1583665504656619</v>
      </c>
    </row>
    <row r="20242" spans="1:48" x14ac:dyDescent="0.25">
      <c r="A20242" s="2">
        <v>43466</v>
      </c>
      <c r="B20242">
        <v>2017</v>
      </c>
      <c r="C20242">
        <v>155</v>
      </c>
      <c r="D20242">
        <v>12.115318192478171</v>
      </c>
      <c r="E20242">
        <v>4.7950128184031771</v>
      </c>
      <c r="F20242">
        <v>8.4912089831633342</v>
      </c>
      <c r="G20242">
        <v>6.3661264438965803</v>
      </c>
      <c r="H20242">
        <v>7.0091084026239647</v>
      </c>
      <c r="I20242">
        <v>12.900684915517081</v>
      </c>
      <c r="J20242">
        <v>5.5472123978898669</v>
      </c>
      <c r="K20242">
        <v>6.5083611593226509</v>
      </c>
      <c r="L20242">
        <v>16.1799310535242</v>
      </c>
      <c r="M20242">
        <v>1.1755322079995969</v>
      </c>
      <c r="N20242">
        <v>5.6105524044790522</v>
      </c>
      <c r="O20242">
        <v>6.4339320757450968</v>
      </c>
      <c r="P20242">
        <v>8.02632133914436</v>
      </c>
      <c r="Q20242">
        <v>5.6630940008683961</v>
      </c>
      <c r="R20242">
        <v>12.077202437871851</v>
      </c>
      <c r="S20242">
        <v>6.8904302889641889</v>
      </c>
      <c r="T20242">
        <v>8.4367087768970848</v>
      </c>
      <c r="U20242">
        <v>5.1158409384275627</v>
      </c>
      <c r="V20242">
        <v>17.759695104397679</v>
      </c>
      <c r="W20242">
        <v>5.3677577085759154</v>
      </c>
      <c r="X20242">
        <v>9.673842691042168</v>
      </c>
      <c r="Y20242">
        <v>10.11856691418747</v>
      </c>
      <c r="Z20242">
        <v>5.9037379717641114</v>
      </c>
      <c r="AA20242">
        <v>13.305783553459991</v>
      </c>
      <c r="AB20242">
        <v>5.5861723294475141</v>
      </c>
      <c r="AC20242">
        <v>-10.513023159208821</v>
      </c>
      <c r="AD20242">
        <v>11.887702783529461</v>
      </c>
      <c r="AE20242">
        <v>7.0582447136725124</v>
      </c>
      <c r="AF20242">
        <v>3.2453549151592491</v>
      </c>
      <c r="AG20242">
        <v>17.571891592893291</v>
      </c>
      <c r="AH20242">
        <v>9.5798581674345851</v>
      </c>
      <c r="AI20242">
        <v>-2.1241048320875588</v>
      </c>
      <c r="AJ20242">
        <v>13.105712424012911</v>
      </c>
      <c r="AK20242">
        <v>8.0659364618350438</v>
      </c>
      <c r="AL20242">
        <v>6.2383197358737874</v>
      </c>
      <c r="AM20242">
        <v>8.7132851481194216</v>
      </c>
      <c r="AN20242">
        <v>7.4626626307069621</v>
      </c>
      <c r="AO20242">
        <v>5.9781537841677279</v>
      </c>
      <c r="AP20242">
        <v>9.5113324138437871</v>
      </c>
      <c r="AQ20242">
        <v>4.9913299758409968</v>
      </c>
      <c r="AR20242">
        <v>-0.81989212938863298</v>
      </c>
      <c r="AS20242">
        <v>10.37523153878672</v>
      </c>
      <c r="AT20242">
        <v>8.2106421949362574</v>
      </c>
      <c r="AU20242">
        <v>19.523152204549369</v>
      </c>
      <c r="AV20242">
        <v>3.507736487911695</v>
      </c>
    </row>
    <row r="20243" spans="1:48" x14ac:dyDescent="0.25">
      <c r="A20243" s="2">
        <v>43497</v>
      </c>
      <c r="B20243">
        <v>2017</v>
      </c>
      <c r="C20243">
        <v>155</v>
      </c>
      <c r="D20243">
        <v>-3.0064442744745401</v>
      </c>
      <c r="E20243">
        <v>2.9140971695709839</v>
      </c>
      <c r="F20243">
        <v>3.2438219255848111</v>
      </c>
      <c r="G20243">
        <v>0.21989799580890421</v>
      </c>
      <c r="H20243">
        <v>3.1868359914851259</v>
      </c>
      <c r="I20243">
        <v>2.6372793373455221</v>
      </c>
      <c r="J20243">
        <v>1.4970530600466601</v>
      </c>
      <c r="K20243">
        <v>1.560724514343415</v>
      </c>
      <c r="L20243">
        <v>-4.8916832984640006</v>
      </c>
      <c r="M20243">
        <v>1.6616829381912219</v>
      </c>
      <c r="N20243">
        <v>3.8482850297021369</v>
      </c>
      <c r="O20243">
        <v>1.8854323633316521</v>
      </c>
      <c r="P20243">
        <v>3.1654693546927288</v>
      </c>
      <c r="Q20243">
        <v>3.960327652066975</v>
      </c>
      <c r="R20243">
        <v>-5.5220732290243602</v>
      </c>
      <c r="S20243">
        <v>3.2278117576493242</v>
      </c>
      <c r="T20243">
        <v>-2.9247744180997399</v>
      </c>
      <c r="U20243">
        <v>-3.8108764467461702</v>
      </c>
      <c r="V20243">
        <v>-3.664617208820264</v>
      </c>
      <c r="W20243">
        <v>5.5475555701861579</v>
      </c>
      <c r="X20243">
        <v>2.3779056165642798</v>
      </c>
      <c r="Y20243">
        <v>-2.0482412239368202</v>
      </c>
      <c r="Z20243">
        <v>-0.20828968691611879</v>
      </c>
      <c r="AA20243">
        <v>5.4539030793798524</v>
      </c>
      <c r="AB20243">
        <v>-0.40538113796724229</v>
      </c>
      <c r="AC20243">
        <v>12.545806509371671</v>
      </c>
      <c r="AD20243">
        <v>-0.95486503512415277</v>
      </c>
      <c r="AE20243">
        <v>4.5759317135446453</v>
      </c>
      <c r="AF20243">
        <v>5.648878092905707</v>
      </c>
      <c r="AG20243">
        <v>-4.6261867062528772</v>
      </c>
      <c r="AH20243">
        <v>-4.3406904814095038</v>
      </c>
      <c r="AI20243">
        <v>-0.15051083525623449</v>
      </c>
      <c r="AJ20243">
        <v>3.5968949029536068</v>
      </c>
      <c r="AK20243">
        <v>1.218076650826694</v>
      </c>
      <c r="AL20243">
        <v>2.2798705864567341</v>
      </c>
      <c r="AM20243">
        <v>2.5827088509844169</v>
      </c>
      <c r="AN20243">
        <v>1.8105948198689601</v>
      </c>
      <c r="AO20243">
        <v>4.0187448336822094</v>
      </c>
      <c r="AP20243">
        <v>-0.60868495878722007</v>
      </c>
      <c r="AQ20243">
        <v>5.6400874952682534</v>
      </c>
      <c r="AR20243">
        <v>9.9415669343823723</v>
      </c>
      <c r="AS20243">
        <v>4.6368723212782958</v>
      </c>
      <c r="AT20243">
        <v>-3.3932149038735542</v>
      </c>
      <c r="AU20243">
        <v>-10.758215740810259</v>
      </c>
      <c r="AV20243">
        <v>-5.1734670331282988</v>
      </c>
    </row>
    <row r="20244" spans="1:48" x14ac:dyDescent="0.25">
      <c r="A20244" s="2">
        <v>43525</v>
      </c>
      <c r="B20244">
        <v>2017</v>
      </c>
      <c r="C20244">
        <v>155</v>
      </c>
      <c r="D20244">
        <v>-4.56190349564356</v>
      </c>
      <c r="E20244">
        <v>1.629194597373651</v>
      </c>
      <c r="F20244">
        <v>1.8337324757122799</v>
      </c>
      <c r="G20244">
        <v>-3.174299162724648</v>
      </c>
      <c r="H20244">
        <v>0.3457369509663577</v>
      </c>
      <c r="I20244">
        <v>-0.80153375332131516</v>
      </c>
      <c r="J20244">
        <v>0.1828400299838995</v>
      </c>
      <c r="K20244">
        <v>-1.6530979708036739</v>
      </c>
      <c r="L20244">
        <v>-2.407974061196871</v>
      </c>
      <c r="M20244">
        <v>-3.0288848780655631</v>
      </c>
      <c r="N20244">
        <v>5.9622762999423262</v>
      </c>
      <c r="O20244">
        <v>-1.8123034775999749</v>
      </c>
      <c r="P20244">
        <v>1.64091859551454</v>
      </c>
      <c r="Q20244">
        <v>0.28331042147780039</v>
      </c>
      <c r="R20244">
        <v>-1.8282533897869711</v>
      </c>
      <c r="S20244">
        <v>0.85272569981733604</v>
      </c>
      <c r="T20244">
        <v>2.053681918576733</v>
      </c>
      <c r="U20244">
        <v>-2.2532450425960531</v>
      </c>
      <c r="V20244">
        <v>-14.964876592937051</v>
      </c>
      <c r="W20244">
        <v>0.83774469990303135</v>
      </c>
      <c r="X20244">
        <v>2.954005558637141</v>
      </c>
      <c r="Y20244">
        <v>-3.2416794845052781</v>
      </c>
      <c r="Z20244">
        <v>0.52170594052207697</v>
      </c>
      <c r="AA20244">
        <v>3.9081608048396221</v>
      </c>
      <c r="AB20244">
        <v>0.43471245368302819</v>
      </c>
      <c r="AC20244">
        <v>4.977550784706386</v>
      </c>
      <c r="AD20244">
        <v>-1.1968181509101281</v>
      </c>
      <c r="AE20244">
        <v>0.92671791392744396</v>
      </c>
      <c r="AF20244">
        <v>3.219370862517446</v>
      </c>
      <c r="AG20244">
        <v>-4.0423322656120693</v>
      </c>
      <c r="AH20244">
        <v>0.1146882875253219</v>
      </c>
      <c r="AI20244">
        <v>9.0209321143410293</v>
      </c>
      <c r="AJ20244">
        <v>4.1483251714000913</v>
      </c>
      <c r="AK20244">
        <v>-1.4788134988491191</v>
      </c>
      <c r="AL20244">
        <v>-1.932112729396096</v>
      </c>
      <c r="AM20244">
        <v>-3.2132928502013098</v>
      </c>
      <c r="AN20244">
        <v>0.89085625682439051</v>
      </c>
      <c r="AO20244">
        <v>2.419600572629355</v>
      </c>
      <c r="AP20244">
        <v>-1.7791704624851361</v>
      </c>
      <c r="AQ20244">
        <v>2.833704168863083E-2</v>
      </c>
      <c r="AR20244">
        <v>-1.9144498943677539</v>
      </c>
      <c r="AS20244">
        <v>-0.16998448858880361</v>
      </c>
      <c r="AT20244">
        <v>-1.4517355340896929</v>
      </c>
      <c r="AU20244">
        <v>-8.677305577241512</v>
      </c>
      <c r="AV20244">
        <v>-2.2818881674770859</v>
      </c>
    </row>
    <row r="20245" spans="1:48" x14ac:dyDescent="0.25">
      <c r="A20245" s="2">
        <v>43556</v>
      </c>
      <c r="B20245">
        <v>2017</v>
      </c>
      <c r="C20245">
        <v>155</v>
      </c>
      <c r="D20245">
        <v>-2.046751849900641</v>
      </c>
      <c r="E20245">
        <v>1.5026532719484951</v>
      </c>
      <c r="F20245">
        <v>1.9858018495406919</v>
      </c>
      <c r="G20245">
        <v>-1.362316926865359</v>
      </c>
      <c r="H20245">
        <v>1.007006862370563</v>
      </c>
      <c r="I20245">
        <v>2.9074098104688422</v>
      </c>
      <c r="J20245">
        <v>5.8741469244288247</v>
      </c>
      <c r="K20245">
        <v>6.7641302512127854</v>
      </c>
      <c r="L20245">
        <v>-3.7809789706203749</v>
      </c>
      <c r="M20245">
        <v>-1.2028799315896399</v>
      </c>
      <c r="N20245">
        <v>0.47992630162290162</v>
      </c>
      <c r="O20245">
        <v>4.2156911027419586</v>
      </c>
      <c r="P20245">
        <v>3.8135231002635268</v>
      </c>
      <c r="Q20245">
        <v>4.5549456907208352</v>
      </c>
      <c r="R20245">
        <v>7.8642159398113698</v>
      </c>
      <c r="S20245">
        <v>2.0582303126098771</v>
      </c>
      <c r="T20245">
        <v>1.292557315286635</v>
      </c>
      <c r="U20245">
        <v>1.1465251740824911</v>
      </c>
      <c r="V20245">
        <v>-3.8414764987317662</v>
      </c>
      <c r="W20245">
        <v>6.0299319792758164</v>
      </c>
      <c r="X20245">
        <v>3.3842925188098949</v>
      </c>
      <c r="Y20245">
        <v>0.208947376617652</v>
      </c>
      <c r="Z20245">
        <v>1.191697490303278</v>
      </c>
      <c r="AA20245">
        <v>-2.6016708273777001</v>
      </c>
      <c r="AB20245">
        <v>6.1113606831216361</v>
      </c>
      <c r="AC20245">
        <v>4.9731195678177187</v>
      </c>
      <c r="AD20245">
        <v>2.7941276648544511</v>
      </c>
      <c r="AE20245">
        <v>5.7265858500114897</v>
      </c>
      <c r="AF20245">
        <v>-0.49861123539095548</v>
      </c>
      <c r="AG20245">
        <v>-0.94091544322669751</v>
      </c>
      <c r="AH20245">
        <v>5.0402808111737363</v>
      </c>
      <c r="AI20245">
        <v>0.36417138765350021</v>
      </c>
      <c r="AJ20245">
        <v>3.8568703876667332</v>
      </c>
      <c r="AK20245">
        <v>-0.2045041111031321</v>
      </c>
      <c r="AL20245">
        <v>1.8859884986007329</v>
      </c>
      <c r="AM20245">
        <v>6.3379077226658254</v>
      </c>
      <c r="AN20245">
        <v>-0.56170759286311434</v>
      </c>
      <c r="AO20245">
        <v>1.7478428247205799</v>
      </c>
      <c r="AP20245">
        <v>1.839138251151873</v>
      </c>
      <c r="AQ20245">
        <v>6.3064724646571868</v>
      </c>
      <c r="AR20245">
        <v>6.5112844884866572</v>
      </c>
      <c r="AS20245">
        <v>9.8165762158058723</v>
      </c>
      <c r="AT20245">
        <v>-0.98415927843854556</v>
      </c>
      <c r="AU20245">
        <v>-8.0488993888499607</v>
      </c>
      <c r="AV20245">
        <v>5.0694140153773937</v>
      </c>
    </row>
    <row r="20246" spans="1:48" x14ac:dyDescent="0.25">
      <c r="A20246" s="2">
        <v>43586</v>
      </c>
      <c r="B20246">
        <v>2017</v>
      </c>
      <c r="C20246">
        <v>155</v>
      </c>
      <c r="D20246">
        <v>-8.647271856827409</v>
      </c>
      <c r="E20246">
        <v>-3.4453427499835492</v>
      </c>
      <c r="F20246">
        <v>-7.9637611000109034</v>
      </c>
      <c r="G20246">
        <v>-4.8374953006602439E-2</v>
      </c>
      <c r="H20246">
        <v>0.50114137185928165</v>
      </c>
      <c r="I20246">
        <v>-4.1797610924572233</v>
      </c>
      <c r="J20246">
        <v>-9.5280697428599801</v>
      </c>
      <c r="K20246">
        <v>-6.3171902238033599</v>
      </c>
      <c r="L20246">
        <v>-8.0353901141319461</v>
      </c>
      <c r="M20246">
        <v>-0.91395735802606293</v>
      </c>
      <c r="N20246">
        <v>-2.1571603737104978</v>
      </c>
      <c r="O20246">
        <v>-6.2776627258749436</v>
      </c>
      <c r="P20246">
        <v>-6.548358840304247</v>
      </c>
      <c r="Q20246">
        <v>-5.8605953080687394</v>
      </c>
      <c r="R20246">
        <v>-7.2959291735232963</v>
      </c>
      <c r="S20246">
        <v>-6.2168047711067871</v>
      </c>
      <c r="T20246">
        <v>0.57887415928172814</v>
      </c>
      <c r="U20246">
        <v>-4.3849052042304937</v>
      </c>
      <c r="V20246">
        <v>-0.86025146180387368</v>
      </c>
      <c r="W20246">
        <v>2.5332444706318791</v>
      </c>
      <c r="X20246">
        <v>-7.8613493555669711</v>
      </c>
      <c r="Y20246">
        <v>-9.525930585912457</v>
      </c>
      <c r="Z20246">
        <v>-4.1799352104772929</v>
      </c>
      <c r="AA20246">
        <v>-9.4245947416463522</v>
      </c>
      <c r="AB20246">
        <v>-8.9926409870013106</v>
      </c>
      <c r="AC20246">
        <v>3.7584101831322099</v>
      </c>
      <c r="AD20246">
        <v>-10.29664633172373</v>
      </c>
      <c r="AE20246">
        <v>-6.2409180453203872</v>
      </c>
      <c r="AF20246">
        <v>-3.740653379779602</v>
      </c>
      <c r="AG20246">
        <v>1.499626325973447</v>
      </c>
      <c r="AH20246">
        <v>-7.2668637495052479</v>
      </c>
      <c r="AI20246">
        <v>-8.9179405025952008E-3</v>
      </c>
      <c r="AJ20246">
        <v>-17.256097302175409</v>
      </c>
      <c r="AK20246">
        <v>-4.7329575616005481</v>
      </c>
      <c r="AL20246">
        <v>-4.1215511898998418</v>
      </c>
      <c r="AM20246">
        <v>-10.818925493667701</v>
      </c>
      <c r="AN20246">
        <v>-6.6179244881136352</v>
      </c>
      <c r="AO20246">
        <v>-0.3545216936734597</v>
      </c>
      <c r="AP20246">
        <v>-2.355302627704237</v>
      </c>
      <c r="AQ20246">
        <v>-5.7546479696615984</v>
      </c>
      <c r="AR20246">
        <v>0.93510987648046662</v>
      </c>
      <c r="AS20246">
        <v>-4.8227746094262169</v>
      </c>
      <c r="AT20246">
        <v>-0.5306615455917596</v>
      </c>
      <c r="AU20246">
        <v>12.79660980782711</v>
      </c>
      <c r="AV20246">
        <v>-5.5613000757840929</v>
      </c>
    </row>
    <row r="20247" spans="1:48" x14ac:dyDescent="0.25">
      <c r="A20247" s="2">
        <v>43617</v>
      </c>
      <c r="B20247">
        <v>2017</v>
      </c>
      <c r="C20247">
        <v>155</v>
      </c>
      <c r="D20247">
        <v>5.602275346880714</v>
      </c>
      <c r="E20247">
        <v>4.0423504786228248</v>
      </c>
      <c r="F20247">
        <v>9.7119056206230514</v>
      </c>
      <c r="G20247">
        <v>4.7313254136807981</v>
      </c>
      <c r="H20247">
        <v>5.1229741591102052</v>
      </c>
      <c r="I20247">
        <v>5.9402771086076278</v>
      </c>
      <c r="J20247">
        <v>9.4050012001150929</v>
      </c>
      <c r="K20247">
        <v>7.1554919416884299</v>
      </c>
      <c r="L20247">
        <v>-10.801633662487241</v>
      </c>
      <c r="M20247">
        <v>2.6928797431680529</v>
      </c>
      <c r="N20247">
        <v>5.1212968429926509</v>
      </c>
      <c r="O20247">
        <v>4.7109760657778388</v>
      </c>
      <c r="P20247">
        <v>6.8258367790801522</v>
      </c>
      <c r="Q20247">
        <v>8.3641743771227581</v>
      </c>
      <c r="R20247">
        <v>6.1467907000509303</v>
      </c>
      <c r="S20247">
        <v>4.794478384225842</v>
      </c>
      <c r="T20247">
        <v>2.025289948229148</v>
      </c>
      <c r="U20247">
        <v>6.4886914665685191</v>
      </c>
      <c r="V20247">
        <v>7.4459032228610056</v>
      </c>
      <c r="W20247">
        <v>6.4594644509218702</v>
      </c>
      <c r="X20247">
        <v>6.2611593119039632</v>
      </c>
      <c r="Y20247">
        <v>8.6605606616312336</v>
      </c>
      <c r="Z20247">
        <v>3.5691620840704101</v>
      </c>
      <c r="AA20247">
        <v>10.073751302478581</v>
      </c>
      <c r="AB20247">
        <v>10.08884805850516</v>
      </c>
      <c r="AC20247">
        <v>10.48562039118311</v>
      </c>
      <c r="AD20247">
        <v>3.99474420262993</v>
      </c>
      <c r="AE20247">
        <v>6.3471003370738854</v>
      </c>
      <c r="AF20247">
        <v>5.4856790030765712</v>
      </c>
      <c r="AG20247">
        <v>5.9803676350403512</v>
      </c>
      <c r="AH20247">
        <v>3.322562436007126</v>
      </c>
      <c r="AI20247">
        <v>-0.47195144074145817</v>
      </c>
      <c r="AJ20247">
        <v>10.12571921164667</v>
      </c>
      <c r="AK20247">
        <v>5.4457110909974524</v>
      </c>
      <c r="AL20247">
        <v>4.8070487018399444</v>
      </c>
      <c r="AM20247">
        <v>6.0908001551997604</v>
      </c>
      <c r="AN20247">
        <v>4.9884112983630269</v>
      </c>
      <c r="AO20247">
        <v>6.8335469205650368</v>
      </c>
      <c r="AP20247">
        <v>9.3733135908590448</v>
      </c>
      <c r="AQ20247">
        <v>4.0617176893655627</v>
      </c>
      <c r="AR20247">
        <v>6.1774987675266679</v>
      </c>
      <c r="AS20247">
        <v>2.5953727160337841</v>
      </c>
      <c r="AT20247">
        <v>3.545530710335298</v>
      </c>
      <c r="AU20247">
        <v>26.401329114408821</v>
      </c>
      <c r="AV20247">
        <v>0.76932101431068656</v>
      </c>
    </row>
    <row r="20248" spans="1:48" x14ac:dyDescent="0.25">
      <c r="A20248" s="2">
        <v>43647</v>
      </c>
      <c r="B20248">
        <v>2017</v>
      </c>
      <c r="C20248">
        <v>155</v>
      </c>
      <c r="D20248">
        <v>-5.1673867201036838</v>
      </c>
      <c r="E20248">
        <v>-0.66904436266119749</v>
      </c>
      <c r="F20248">
        <v>-1.4860671030633039</v>
      </c>
      <c r="G20248">
        <v>-1.9340021124768629</v>
      </c>
      <c r="H20248">
        <v>0.44028130138960009</v>
      </c>
      <c r="I20248">
        <v>-0.71671859469879529</v>
      </c>
      <c r="J20248">
        <v>-4.7906930581352096</v>
      </c>
      <c r="K20248">
        <v>-3.6690134807257468</v>
      </c>
      <c r="L20248">
        <v>0.42390957819469222</v>
      </c>
      <c r="M20248">
        <v>-2.300282044047874</v>
      </c>
      <c r="N20248">
        <v>3.787539052304445</v>
      </c>
      <c r="O20248">
        <v>-4.383166558886586</v>
      </c>
      <c r="P20248">
        <v>1.359074005408156</v>
      </c>
      <c r="Q20248">
        <v>-2.541126108572878</v>
      </c>
      <c r="R20248">
        <v>-2.9538902779450149</v>
      </c>
      <c r="S20248">
        <v>-1.9882872885537139</v>
      </c>
      <c r="T20248">
        <v>0.45404466626326467</v>
      </c>
      <c r="U20248">
        <v>-4.4006252994029378</v>
      </c>
      <c r="V20248">
        <v>11.153847631801939</v>
      </c>
      <c r="W20248">
        <v>0.16618942733181991</v>
      </c>
      <c r="X20248">
        <v>5.877039802180839</v>
      </c>
      <c r="Y20248">
        <v>-6.3654667545116954</v>
      </c>
      <c r="Z20248">
        <v>-4.522087483680437E-2</v>
      </c>
      <c r="AA20248">
        <v>-2.028546449413005</v>
      </c>
      <c r="AB20248">
        <v>-1.1304852679101201</v>
      </c>
      <c r="AC20248">
        <v>3.6596428226718598</v>
      </c>
      <c r="AD20248">
        <v>1.58966708782684</v>
      </c>
      <c r="AE20248">
        <v>0.69174636603970274</v>
      </c>
      <c r="AF20248">
        <v>-2.7722914737208999</v>
      </c>
      <c r="AG20248">
        <v>2.3827282198809918</v>
      </c>
      <c r="AH20248">
        <v>-3.9877349864094529</v>
      </c>
      <c r="AI20248">
        <v>-5.4000332164082288</v>
      </c>
      <c r="AJ20248">
        <v>1.276204662836111</v>
      </c>
      <c r="AK20248">
        <v>-1.0323294464387729</v>
      </c>
      <c r="AL20248">
        <v>-3.4067965189230391</v>
      </c>
      <c r="AM20248">
        <v>-0.96470697388102433</v>
      </c>
      <c r="AN20248">
        <v>-6.0243669533654121</v>
      </c>
      <c r="AO20248">
        <v>-0.8595592851976086</v>
      </c>
      <c r="AP20248">
        <v>-2.739937964304751</v>
      </c>
      <c r="AQ20248">
        <v>-1.7171276494552301</v>
      </c>
      <c r="AR20248">
        <v>7.6052313815796024</v>
      </c>
      <c r="AS20248">
        <v>-2.1486117073397542</v>
      </c>
      <c r="AT20248">
        <v>4.1084842774548047</v>
      </c>
      <c r="AU20248">
        <v>-1.342185576466703</v>
      </c>
      <c r="AV20248">
        <v>0.82804678308645574</v>
      </c>
    </row>
    <row r="20249" spans="1:48" x14ac:dyDescent="0.25">
      <c r="A20249" s="2">
        <v>43678</v>
      </c>
      <c r="B20249">
        <v>2017</v>
      </c>
      <c r="C20249">
        <v>155</v>
      </c>
      <c r="D20249">
        <v>-6.6054392530213946</v>
      </c>
      <c r="E20249">
        <v>-1.8559153361729639</v>
      </c>
      <c r="F20249">
        <v>-1.583230513916178</v>
      </c>
      <c r="G20249">
        <v>-5.5235698153656916</v>
      </c>
      <c r="H20249">
        <v>-4.4931933502794568</v>
      </c>
      <c r="I20249">
        <v>-1.3015354657335501</v>
      </c>
      <c r="J20249">
        <v>-4.3901051705939498</v>
      </c>
      <c r="K20249">
        <v>-3.1378871439363349</v>
      </c>
      <c r="L20249">
        <v>-8.5653343585726631</v>
      </c>
      <c r="M20249">
        <v>-3.9268356660249748</v>
      </c>
      <c r="N20249">
        <v>-6.9683191434106622</v>
      </c>
      <c r="O20249">
        <v>-3.6617195018252562</v>
      </c>
      <c r="P20249">
        <v>-1.925788858520439</v>
      </c>
      <c r="Q20249">
        <v>-1.889778104483719</v>
      </c>
      <c r="R20249">
        <v>-9.0566577662567376</v>
      </c>
      <c r="S20249">
        <v>-4.8500333543284313</v>
      </c>
      <c r="T20249">
        <v>-3.467456300425686</v>
      </c>
      <c r="U20249">
        <v>-8.9255628335351176</v>
      </c>
      <c r="V20249">
        <v>-10.91642922749115</v>
      </c>
      <c r="W20249">
        <v>-5.4997941984892051</v>
      </c>
      <c r="X20249">
        <v>-5.2583586252723746</v>
      </c>
      <c r="Y20249">
        <v>-5.2131020917476567</v>
      </c>
      <c r="Z20249">
        <v>-1.194095160681397</v>
      </c>
      <c r="AA20249">
        <v>-4.0332000964721004</v>
      </c>
      <c r="AB20249">
        <v>-6.2084905974259303</v>
      </c>
      <c r="AC20249">
        <v>-1.98615076497155</v>
      </c>
      <c r="AD20249">
        <v>-6.288122351896841</v>
      </c>
      <c r="AE20249">
        <v>-1.1616303965189649</v>
      </c>
      <c r="AF20249">
        <v>2.3346484673694161</v>
      </c>
      <c r="AG20249">
        <v>-9.3978732077742873</v>
      </c>
      <c r="AH20249">
        <v>-0.55879866295373004</v>
      </c>
      <c r="AI20249">
        <v>-3.1111383834036892</v>
      </c>
      <c r="AJ20249">
        <v>-2.7911303578375461</v>
      </c>
      <c r="AK20249">
        <v>-3.5444184364848641</v>
      </c>
      <c r="AL20249">
        <v>-3.7300093268744732</v>
      </c>
      <c r="AM20249">
        <v>-5.2445858340062106</v>
      </c>
      <c r="AN20249">
        <v>-5.2090838182158317</v>
      </c>
      <c r="AO20249">
        <v>9.3709633246730206E-2</v>
      </c>
      <c r="AP20249">
        <v>-2.6814317090756101</v>
      </c>
      <c r="AQ20249">
        <v>-2.4117225029672289</v>
      </c>
      <c r="AR20249">
        <v>-3.1035866220700981</v>
      </c>
      <c r="AS20249">
        <v>9.7181829450238233</v>
      </c>
      <c r="AT20249">
        <v>-2.4993267875337071</v>
      </c>
      <c r="AU20249">
        <v>-50.589298686833587</v>
      </c>
      <c r="AV20249">
        <v>-2.1384406875311619</v>
      </c>
    </row>
    <row r="20250" spans="1:48" x14ac:dyDescent="0.25">
      <c r="A20250" s="2">
        <v>43709</v>
      </c>
      <c r="B20250">
        <v>2017</v>
      </c>
      <c r="C20250">
        <v>155</v>
      </c>
      <c r="D20250">
        <v>4.1069896481897183</v>
      </c>
      <c r="E20250">
        <v>3.9050633930746148</v>
      </c>
      <c r="F20250">
        <v>2.7289201648071031</v>
      </c>
      <c r="G20250">
        <v>-2.861558725951185</v>
      </c>
      <c r="H20250">
        <v>2.267783288194658</v>
      </c>
      <c r="I20250">
        <v>2.1607326230678852</v>
      </c>
      <c r="J20250">
        <v>4.0156164461996546</v>
      </c>
      <c r="K20250">
        <v>2.2859597056166909</v>
      </c>
      <c r="L20250">
        <v>9.695070713296051</v>
      </c>
      <c r="M20250">
        <v>-0.73450269179520244</v>
      </c>
      <c r="N20250">
        <v>0.1439874448002865</v>
      </c>
      <c r="O20250">
        <v>3.9077061525183421</v>
      </c>
      <c r="P20250">
        <v>1.611371410201401</v>
      </c>
      <c r="Q20250">
        <v>2.3150337676895778</v>
      </c>
      <c r="R20250">
        <v>-1.347868976029998</v>
      </c>
      <c r="S20250">
        <v>4.0021269920784031</v>
      </c>
      <c r="T20250">
        <v>-2.1215387741160612</v>
      </c>
      <c r="U20250">
        <v>0.85260154678490352</v>
      </c>
      <c r="V20250">
        <v>12.163923228623281</v>
      </c>
      <c r="W20250">
        <v>1.9271778631639429</v>
      </c>
      <c r="X20250">
        <v>2.608025565325645</v>
      </c>
      <c r="Y20250">
        <v>7.0646964656061906</v>
      </c>
      <c r="Z20250">
        <v>4.0305499076084939</v>
      </c>
      <c r="AA20250">
        <v>-0.66372276137561803</v>
      </c>
      <c r="AB20250">
        <v>1.0532726889863839</v>
      </c>
      <c r="AC20250">
        <v>1.9876359979827729</v>
      </c>
      <c r="AD20250">
        <v>0.65416605572385933</v>
      </c>
      <c r="AE20250">
        <v>2.4472549647053028</v>
      </c>
      <c r="AF20250">
        <v>-0.93754577101151648</v>
      </c>
      <c r="AG20250">
        <v>2.34855968201706</v>
      </c>
      <c r="AH20250">
        <v>2.459672101953458</v>
      </c>
      <c r="AI20250">
        <v>2.9091757746009921</v>
      </c>
      <c r="AJ20250">
        <v>-1.904438272320397</v>
      </c>
      <c r="AK20250">
        <v>2.415563972981349</v>
      </c>
      <c r="AL20250">
        <v>3.4080186831676458</v>
      </c>
      <c r="AM20250">
        <v>2.8214705454206568</v>
      </c>
      <c r="AN20250">
        <v>1.289683655519136</v>
      </c>
      <c r="AO20250">
        <v>0.5188178445826308</v>
      </c>
      <c r="AP20250">
        <v>-1.122843145849983</v>
      </c>
      <c r="AQ20250">
        <v>3.2254051567460089</v>
      </c>
      <c r="AR20250">
        <v>-10.865185217457499</v>
      </c>
      <c r="AS20250">
        <v>-0.45248179537574762</v>
      </c>
      <c r="AT20250">
        <v>-3.2765832032488289</v>
      </c>
      <c r="AU20250">
        <v>8.3291145946760903</v>
      </c>
      <c r="AV20250">
        <v>0.57821290288826432</v>
      </c>
    </row>
    <row r="20251" spans="1:48" x14ac:dyDescent="0.25">
      <c r="A20251" s="2">
        <v>43739</v>
      </c>
      <c r="B20251">
        <v>2017</v>
      </c>
      <c r="C20251">
        <v>155</v>
      </c>
      <c r="D20251">
        <v>-7.1579490976438009</v>
      </c>
      <c r="E20251">
        <v>4.4499280727720034</v>
      </c>
      <c r="F20251">
        <v>4.4053802784232987</v>
      </c>
      <c r="G20251">
        <v>3.1082732582198069</v>
      </c>
      <c r="H20251">
        <v>1.5723493845435139</v>
      </c>
      <c r="I20251">
        <v>-0.33063524188836618</v>
      </c>
      <c r="J20251">
        <v>6.8955238024965837</v>
      </c>
      <c r="K20251">
        <v>5.7416291029887212</v>
      </c>
      <c r="L20251">
        <v>6.7705170912341517</v>
      </c>
      <c r="M20251">
        <v>0.95861014552474089</v>
      </c>
      <c r="N20251">
        <v>1.8397926929809569</v>
      </c>
      <c r="O20251">
        <v>2.1872825079453979</v>
      </c>
      <c r="P20251">
        <v>2.0028671750916609</v>
      </c>
      <c r="Q20251">
        <v>3.4377707320432331</v>
      </c>
      <c r="R20251">
        <v>3.0282058375567411</v>
      </c>
      <c r="S20251">
        <v>2.632861840968026</v>
      </c>
      <c r="T20251">
        <v>4.5745997011232609</v>
      </c>
      <c r="U20251">
        <v>5.8144973301595737</v>
      </c>
      <c r="V20251">
        <v>-8.4275137156046842</v>
      </c>
      <c r="W20251">
        <v>7.6008220841411234</v>
      </c>
      <c r="X20251">
        <v>-5.1465967083092039</v>
      </c>
      <c r="Y20251">
        <v>4.4067628335054732</v>
      </c>
      <c r="Z20251">
        <v>4.6793483746903064</v>
      </c>
      <c r="AA20251">
        <v>7.1310356688402798</v>
      </c>
      <c r="AB20251">
        <v>5.2557634652517624</v>
      </c>
      <c r="AC20251">
        <v>1.278413335143225</v>
      </c>
      <c r="AD20251">
        <v>3.776673634151329</v>
      </c>
      <c r="AE20251">
        <v>1.0162784523873201</v>
      </c>
      <c r="AF20251">
        <v>3.6418925640344662</v>
      </c>
      <c r="AG20251">
        <v>6.1764325874109414</v>
      </c>
      <c r="AH20251">
        <v>3.365241187381018</v>
      </c>
      <c r="AI20251">
        <v>4.1509298407739648</v>
      </c>
      <c r="AJ20251">
        <v>4.5638445154928764</v>
      </c>
      <c r="AK20251">
        <v>-0.25403326548840699</v>
      </c>
      <c r="AL20251">
        <v>-0.70020266407754272</v>
      </c>
      <c r="AM20251">
        <v>6.5695263804143922</v>
      </c>
      <c r="AN20251">
        <v>3.3015180425521429</v>
      </c>
      <c r="AO20251">
        <v>1.6628611351844349</v>
      </c>
      <c r="AP20251">
        <v>-1.687452696906544</v>
      </c>
      <c r="AQ20251">
        <v>7.0382281185227944</v>
      </c>
      <c r="AR20251">
        <v>6.6990465383653053</v>
      </c>
      <c r="AS20251">
        <v>3.6338668796555451</v>
      </c>
      <c r="AT20251">
        <v>3.3196899353935772</v>
      </c>
      <c r="AU20251">
        <v>-4.9835279490886393</v>
      </c>
      <c r="AV20251">
        <v>-2.050173303625658</v>
      </c>
    </row>
    <row r="20252" spans="1:48" x14ac:dyDescent="0.25">
      <c r="A20252" s="2">
        <v>43770</v>
      </c>
      <c r="B20252">
        <v>2017</v>
      </c>
      <c r="C20252">
        <v>155</v>
      </c>
      <c r="D20252">
        <v>-11.651023833504439</v>
      </c>
      <c r="E20252">
        <v>-1.0144786377020429</v>
      </c>
      <c r="F20252">
        <v>0.50998745278398872</v>
      </c>
      <c r="G20252">
        <v>-0.18743804106826631</v>
      </c>
      <c r="H20252">
        <v>0.8816596610986327</v>
      </c>
      <c r="I20252">
        <v>2.3767450646263288</v>
      </c>
      <c r="J20252">
        <v>0.70253679391207857</v>
      </c>
      <c r="K20252">
        <v>1.6791466750359469</v>
      </c>
      <c r="L20252">
        <v>11.06372020903388</v>
      </c>
      <c r="M20252">
        <v>-2.1434940886922331</v>
      </c>
      <c r="N20252">
        <v>9.3849054758235795</v>
      </c>
      <c r="O20252">
        <v>-0.55364721979191955</v>
      </c>
      <c r="P20252">
        <v>3.6309296718484818</v>
      </c>
      <c r="Q20252">
        <v>1.6061028548784331</v>
      </c>
      <c r="R20252">
        <v>-0.10597140838046749</v>
      </c>
      <c r="S20252">
        <v>1.5963538190689739</v>
      </c>
      <c r="T20252">
        <v>-3.412774392713025</v>
      </c>
      <c r="U20252">
        <v>-4.5244811481199632</v>
      </c>
      <c r="V20252">
        <v>6.8846664503008359</v>
      </c>
      <c r="W20252">
        <v>1.5253882306821791</v>
      </c>
      <c r="X20252">
        <v>1.337523262118623</v>
      </c>
      <c r="Y20252">
        <v>-1.6231816739032849</v>
      </c>
      <c r="Z20252">
        <v>0.43489599856942901</v>
      </c>
      <c r="AA20252">
        <v>-5.3172035560468789</v>
      </c>
      <c r="AB20252">
        <v>-1.396407257811227</v>
      </c>
      <c r="AC20252">
        <v>3.62944348988119</v>
      </c>
      <c r="AD20252">
        <v>5.0203343115302834</v>
      </c>
      <c r="AE20252">
        <v>2.2094250884634459</v>
      </c>
      <c r="AF20252">
        <v>3.9425403260612062</v>
      </c>
      <c r="AG20252">
        <v>-4.5135647576450939</v>
      </c>
      <c r="AH20252">
        <v>-2.129581160093486</v>
      </c>
      <c r="AI20252">
        <v>-0.68982705265794309</v>
      </c>
      <c r="AJ20252">
        <v>4.6721356244808776</v>
      </c>
      <c r="AK20252">
        <v>-1.9395619991413371</v>
      </c>
      <c r="AL20252">
        <v>-1.7779380230300901</v>
      </c>
      <c r="AM20252">
        <v>-1.9877134174988931</v>
      </c>
      <c r="AN20252">
        <v>0.16642868396510299</v>
      </c>
      <c r="AO20252">
        <v>1.102585616270124</v>
      </c>
      <c r="AP20252">
        <v>-0.347813374067929</v>
      </c>
      <c r="AQ20252">
        <v>5.6854049033719267</v>
      </c>
      <c r="AR20252">
        <v>-0.54457497734605731</v>
      </c>
      <c r="AS20252">
        <v>-3.144649085438378</v>
      </c>
      <c r="AT20252">
        <v>-1.16382639327679</v>
      </c>
      <c r="AU20252">
        <v>6.9697635867686181</v>
      </c>
      <c r="AV20252">
        <v>-0.27409305524039862</v>
      </c>
    </row>
    <row r="20253" spans="1:48" x14ac:dyDescent="0.25">
      <c r="A20253" s="2">
        <v>43800</v>
      </c>
      <c r="B20253">
        <v>2017</v>
      </c>
      <c r="C20253">
        <v>155</v>
      </c>
      <c r="D20253">
        <v>10.72423115604826</v>
      </c>
      <c r="E20253">
        <v>4.6614412779915293</v>
      </c>
      <c r="F20253">
        <v>2.5902709594628481</v>
      </c>
      <c r="G20253">
        <v>5.6559251081334416</v>
      </c>
      <c r="H20253">
        <v>1.3994590160763209</v>
      </c>
      <c r="I20253">
        <v>2.5298161167653488</v>
      </c>
      <c r="J20253">
        <v>4.8702321575347041</v>
      </c>
      <c r="K20253">
        <v>1.7738351380280239</v>
      </c>
      <c r="L20253">
        <v>6.6416928259835473</v>
      </c>
      <c r="M20253">
        <v>3.8726461485468771</v>
      </c>
      <c r="N20253">
        <v>5.0424686152547693</v>
      </c>
      <c r="O20253">
        <v>4.0933636721106614</v>
      </c>
      <c r="P20253">
        <v>2.791658977569722</v>
      </c>
      <c r="Q20253">
        <v>2.847431675973056</v>
      </c>
      <c r="R20253">
        <v>9.5546044509913663</v>
      </c>
      <c r="S20253">
        <v>5.0111406913400769</v>
      </c>
      <c r="T20253">
        <v>1.5052935633348641</v>
      </c>
      <c r="U20253">
        <v>2.557916280136197</v>
      </c>
      <c r="V20253">
        <v>1.715066575437296</v>
      </c>
      <c r="W20253">
        <v>2.7351627854714788</v>
      </c>
      <c r="X20253">
        <v>2.6518160508212101</v>
      </c>
      <c r="Y20253">
        <v>10.276274770088261</v>
      </c>
      <c r="Z20253">
        <v>1.9686886588450969</v>
      </c>
      <c r="AA20253">
        <v>12.4449203904176</v>
      </c>
      <c r="AB20253">
        <v>3.0890890789057708</v>
      </c>
      <c r="AC20253">
        <v>2.3572234835819379</v>
      </c>
      <c r="AD20253">
        <v>-1.9051018748026389</v>
      </c>
      <c r="AE20253">
        <v>3.5982919325827871</v>
      </c>
      <c r="AF20253">
        <v>4.5285905071423382</v>
      </c>
      <c r="AG20253">
        <v>12.318217388723649</v>
      </c>
      <c r="AH20253">
        <v>4.6326671117669527</v>
      </c>
      <c r="AI20253">
        <v>1.3804393745444401</v>
      </c>
      <c r="AJ20253">
        <v>7.7808503106184368</v>
      </c>
      <c r="AK20253">
        <v>4.9455121605791463</v>
      </c>
      <c r="AL20253">
        <v>6.7126943544641549</v>
      </c>
      <c r="AM20253">
        <v>2.9945216070685681</v>
      </c>
      <c r="AN20253">
        <v>2.0244078558441898</v>
      </c>
      <c r="AO20253">
        <v>4.2671355720988347</v>
      </c>
      <c r="AP20253">
        <v>0.78671606980886821</v>
      </c>
      <c r="AQ20253">
        <v>4.3268399343808994</v>
      </c>
      <c r="AR20253">
        <v>-0.66252458188028607</v>
      </c>
      <c r="AS20253">
        <v>4.858898301806458</v>
      </c>
      <c r="AT20253">
        <v>5.3001384679179031</v>
      </c>
      <c r="AU20253">
        <v>13.07064889597134</v>
      </c>
      <c r="AV20253">
        <v>4.1788566420297268</v>
      </c>
    </row>
    <row r="20254" spans="1:48" x14ac:dyDescent="0.25">
      <c r="A20254" s="2">
        <v>43831</v>
      </c>
      <c r="B20254">
        <v>2017</v>
      </c>
      <c r="C20254">
        <v>155</v>
      </c>
      <c r="D20254">
        <v>-7.7698232291717906</v>
      </c>
      <c r="E20254">
        <v>4.5922780031249166</v>
      </c>
      <c r="F20254">
        <v>-2.1880672319414152</v>
      </c>
      <c r="G20254">
        <v>-3.8002174646180502</v>
      </c>
      <c r="H20254">
        <v>-4.3640279749057598E-2</v>
      </c>
      <c r="I20254">
        <v>-0.48507717025297881</v>
      </c>
      <c r="J20254">
        <v>-2.7659376106353162</v>
      </c>
      <c r="K20254">
        <v>-3.2022955106422839</v>
      </c>
      <c r="L20254">
        <v>1.1319842653000789</v>
      </c>
      <c r="M20254">
        <v>-4.0548821491000924</v>
      </c>
      <c r="N20254">
        <v>-0.81955013395015319</v>
      </c>
      <c r="O20254">
        <v>-2.854829442754836</v>
      </c>
      <c r="P20254">
        <v>6.2009122184880638E-2</v>
      </c>
      <c r="Q20254">
        <v>-3.4933390612549631</v>
      </c>
      <c r="R20254">
        <v>-8.9503572560565399</v>
      </c>
      <c r="S20254">
        <v>-3.9219045975606219</v>
      </c>
      <c r="T20254">
        <v>-8.14135835469928</v>
      </c>
      <c r="U20254">
        <v>-5.9931433455309708</v>
      </c>
      <c r="V20254">
        <v>1.328218755832</v>
      </c>
      <c r="W20254">
        <v>-5.0413073608263197</v>
      </c>
      <c r="X20254">
        <v>-3.6401362605460119</v>
      </c>
      <c r="Y20254">
        <v>-5.441001855473182</v>
      </c>
      <c r="Z20254">
        <v>-1.4931752400494049</v>
      </c>
      <c r="AA20254">
        <v>-7.4453606879642642</v>
      </c>
      <c r="AB20254">
        <v>-3.6031879058904481</v>
      </c>
      <c r="AC20254">
        <v>-3.375567263844637</v>
      </c>
      <c r="AD20254">
        <v>4.6035967303834644</v>
      </c>
      <c r="AE20254">
        <v>-3.1071100813539481</v>
      </c>
      <c r="AF20254">
        <v>1.622295078869529</v>
      </c>
      <c r="AG20254">
        <v>-7.6007877118472011</v>
      </c>
      <c r="AH20254">
        <v>1.2353005659323739</v>
      </c>
      <c r="AI20254">
        <v>-0.9239533950713974</v>
      </c>
      <c r="AJ20254">
        <v>-1.6274571517151619</v>
      </c>
      <c r="AK20254">
        <v>1.013846384253658</v>
      </c>
      <c r="AL20254">
        <v>-6.6494111247538346</v>
      </c>
      <c r="AM20254">
        <v>-6.3583556951537057</v>
      </c>
      <c r="AN20254">
        <v>-6.326657770007138</v>
      </c>
      <c r="AO20254">
        <v>0.65806496687310645</v>
      </c>
      <c r="AP20254">
        <v>-8.6930860278255135</v>
      </c>
      <c r="AQ20254">
        <v>-4.5692677332597524</v>
      </c>
      <c r="AR20254">
        <v>6.4005344741172587</v>
      </c>
      <c r="AS20254">
        <v>3.050358009034837</v>
      </c>
      <c r="AT20254">
        <v>-2.9742788920610108</v>
      </c>
      <c r="AU20254">
        <v>-2.770943839889473</v>
      </c>
      <c r="AV20254">
        <v>-0.65341455867098386</v>
      </c>
    </row>
    <row r="20255" spans="1:48" x14ac:dyDescent="0.25">
      <c r="A20255" s="2">
        <v>43862</v>
      </c>
      <c r="B20255">
        <v>2017</v>
      </c>
      <c r="C20255">
        <v>155</v>
      </c>
      <c r="D20255">
        <v>-12.398047779980089</v>
      </c>
      <c r="E20255">
        <v>-6.8896519724086946</v>
      </c>
      <c r="F20255">
        <v>-6.8367849385767236</v>
      </c>
      <c r="G20255">
        <v>-12.049860990531149</v>
      </c>
      <c r="H20255">
        <v>-11.10886999676822</v>
      </c>
      <c r="I20255">
        <v>-7.3884966241936638</v>
      </c>
      <c r="J20255">
        <v>-6.4103519615157714</v>
      </c>
      <c r="K20255">
        <v>-9.3065233124198787</v>
      </c>
      <c r="L20255">
        <v>-8.5492541975485281</v>
      </c>
      <c r="M20255">
        <v>-6.4826268137519349</v>
      </c>
      <c r="N20255">
        <v>-5.2736841659862144</v>
      </c>
      <c r="O20255">
        <v>-7.4503732258811244</v>
      </c>
      <c r="P20255">
        <v>-8.2863493721213271</v>
      </c>
      <c r="Q20255">
        <v>-9.0051539021514078</v>
      </c>
      <c r="R20255">
        <v>-13.060633410297751</v>
      </c>
      <c r="S20255">
        <v>-12.056824467337581</v>
      </c>
      <c r="T20255">
        <v>-6.0108251221500648</v>
      </c>
      <c r="U20255">
        <v>-15.835471690361279</v>
      </c>
      <c r="V20255">
        <v>-14.971321528923781</v>
      </c>
      <c r="W20255">
        <v>-22.202415254288159</v>
      </c>
      <c r="X20255">
        <v>-16.83871605784336</v>
      </c>
      <c r="Y20255">
        <v>-7.4985365465726321</v>
      </c>
      <c r="Z20255">
        <v>-9.2701793597762538</v>
      </c>
      <c r="AA20255">
        <v>-8.2319120643098103</v>
      </c>
      <c r="AB20255">
        <v>-7.2301608453639314</v>
      </c>
      <c r="AC20255">
        <v>-11.70627966042162</v>
      </c>
      <c r="AD20255">
        <v>-6.740897910926746</v>
      </c>
      <c r="AE20255">
        <v>-8.0470242338816949</v>
      </c>
      <c r="AF20255">
        <v>-6.2699421838932068</v>
      </c>
      <c r="AG20255">
        <v>-13.10776056507054</v>
      </c>
      <c r="AH20255">
        <v>-10.119874986360911</v>
      </c>
      <c r="AI20255">
        <v>-7.4043094659353876</v>
      </c>
      <c r="AJ20255">
        <v>2.2310330559003781</v>
      </c>
      <c r="AK20255">
        <v>-7.6345020942717889</v>
      </c>
      <c r="AL20255">
        <v>-11.2743219423244</v>
      </c>
      <c r="AM20255">
        <v>-10.983292695302261</v>
      </c>
      <c r="AN20255">
        <v>-12.34564038741417</v>
      </c>
      <c r="AO20255">
        <v>-8.0694245976092418</v>
      </c>
      <c r="AP20255">
        <v>-12.3388275955165</v>
      </c>
      <c r="AQ20255">
        <v>-7.3315392019004051</v>
      </c>
      <c r="AR20255">
        <v>-4.6189310877100214</v>
      </c>
      <c r="AS20255">
        <v>-3.0260929611186871</v>
      </c>
      <c r="AT20255">
        <v>-12.6699906330037</v>
      </c>
      <c r="AU20255">
        <v>-8.3941473108735565</v>
      </c>
      <c r="AV20255">
        <v>-6.8809812813872444</v>
      </c>
    </row>
    <row r="20256" spans="1:48" x14ac:dyDescent="0.25">
      <c r="A20256" s="2">
        <v>43891</v>
      </c>
      <c r="B20256">
        <v>2017</v>
      </c>
      <c r="C20256">
        <v>155</v>
      </c>
      <c r="D20256">
        <v>-17.951895966510101</v>
      </c>
      <c r="E20256">
        <v>-11.21666579871574</v>
      </c>
      <c r="F20256">
        <v>-22.731160797910849</v>
      </c>
      <c r="G20256">
        <v>-27.732019356907848</v>
      </c>
      <c r="H20256">
        <v>-25.260771895388679</v>
      </c>
      <c r="I20256">
        <v>-21.608775086058671</v>
      </c>
      <c r="J20256">
        <v>-14.018544637667921</v>
      </c>
      <c r="K20256">
        <v>-17.225700299416928</v>
      </c>
      <c r="L20256">
        <v>-35.06997158059788</v>
      </c>
      <c r="M20256">
        <v>-10.381709996336371</v>
      </c>
      <c r="N20256">
        <v>-11.38764390707879</v>
      </c>
      <c r="O20256">
        <v>-22.257337161538558</v>
      </c>
      <c r="P20256">
        <v>-12.88337477615889</v>
      </c>
      <c r="Q20256">
        <v>-17.845226408034939</v>
      </c>
      <c r="R20256">
        <v>-25.00815450611984</v>
      </c>
      <c r="S20256">
        <v>-16.167007951222729</v>
      </c>
      <c r="T20256">
        <v>-21.620032392429451</v>
      </c>
      <c r="U20256">
        <v>-20.13855394417125</v>
      </c>
      <c r="V20256">
        <v>-19.204248737401858</v>
      </c>
      <c r="W20256">
        <v>-26.152651409268589</v>
      </c>
      <c r="X20256">
        <v>-16.261250443000289</v>
      </c>
      <c r="Y20256">
        <v>-11.731502748883059</v>
      </c>
      <c r="Z20256">
        <v>-7.1796141063302343</v>
      </c>
      <c r="AA20256">
        <v>-41.091957070119648</v>
      </c>
      <c r="AB20256">
        <v>-20.12007173403525</v>
      </c>
      <c r="AC20256">
        <v>-19.28295924776506</v>
      </c>
      <c r="AD20256">
        <v>-16.357493686326059</v>
      </c>
      <c r="AE20256">
        <v>-11.36755628714765</v>
      </c>
      <c r="AF20256">
        <v>-3.607872924769429</v>
      </c>
      <c r="AG20256">
        <v>-38.362142756628913</v>
      </c>
      <c r="AH20256">
        <v>-29.44135558080885</v>
      </c>
      <c r="AI20256">
        <v>-25.333296885814882</v>
      </c>
      <c r="AJ20256">
        <v>-5.5886460735429466</v>
      </c>
      <c r="AK20256">
        <v>-13.560206124363461</v>
      </c>
      <c r="AL20256">
        <v>-19.867287535059969</v>
      </c>
      <c r="AM20256">
        <v>-31.877020820256611</v>
      </c>
      <c r="AN20256">
        <v>-22.19291733542395</v>
      </c>
      <c r="AO20256">
        <v>-4.4117298034118573</v>
      </c>
      <c r="AP20256">
        <v>-17.59845342165065</v>
      </c>
      <c r="AQ20256">
        <v>-16.21938677390683</v>
      </c>
      <c r="AR20256">
        <v>-25.16407517236237</v>
      </c>
      <c r="AS20256">
        <v>-27.462302457644238</v>
      </c>
      <c r="AT20256">
        <v>-23.46622141319904</v>
      </c>
      <c r="AU20256">
        <v>-32.262738378117177</v>
      </c>
      <c r="AV20256">
        <v>-11.02437846258697</v>
      </c>
    </row>
    <row r="20257" spans="1:48" x14ac:dyDescent="0.25">
      <c r="A20257" s="2">
        <v>43922</v>
      </c>
      <c r="B20257">
        <v>2017</v>
      </c>
      <c r="C20257">
        <v>155</v>
      </c>
      <c r="D20257">
        <v>16.15195024596261</v>
      </c>
      <c r="E20257">
        <v>1.3796046063112359</v>
      </c>
      <c r="F20257">
        <v>1.845039292694461</v>
      </c>
      <c r="G20257">
        <v>11.199491708813291</v>
      </c>
      <c r="H20257">
        <v>15.28093812252118</v>
      </c>
      <c r="I20257">
        <v>12.429108786491989</v>
      </c>
      <c r="J20257">
        <v>8.2102166047246072</v>
      </c>
      <c r="K20257">
        <v>9.8068261025245249</v>
      </c>
      <c r="L20257">
        <v>17.958967098819461</v>
      </c>
      <c r="M20257">
        <v>5.4807852439508808</v>
      </c>
      <c r="N20257">
        <v>10.443450751471881</v>
      </c>
      <c r="O20257">
        <v>1.511601781682925</v>
      </c>
      <c r="P20257">
        <v>13.14520488777891</v>
      </c>
      <c r="Q20257">
        <v>4.4131363984871941</v>
      </c>
      <c r="R20257">
        <v>13.21081087912048</v>
      </c>
      <c r="S20257">
        <v>5.1326469246541384</v>
      </c>
      <c r="T20257">
        <v>8.9793847331814511</v>
      </c>
      <c r="U20257">
        <v>9.177699925843763</v>
      </c>
      <c r="V20257">
        <v>4.5210244372462682</v>
      </c>
      <c r="W20257">
        <v>9.0103792130644678</v>
      </c>
      <c r="X20257">
        <v>6.6296582536622406</v>
      </c>
      <c r="Y20257">
        <v>8.1612613865397634</v>
      </c>
      <c r="Z20257">
        <v>5.3794870352755098</v>
      </c>
      <c r="AA20257">
        <v>7.7936282365688614</v>
      </c>
      <c r="AB20257">
        <v>8.3628811128195544</v>
      </c>
      <c r="AC20257">
        <v>3.4008274798496441</v>
      </c>
      <c r="AD20257">
        <v>10.52437958537358</v>
      </c>
      <c r="AE20257">
        <v>8.662824424448079</v>
      </c>
      <c r="AF20257">
        <v>8.3419517935586551</v>
      </c>
      <c r="AG20257">
        <v>5.4065342523758284</v>
      </c>
      <c r="AH20257">
        <v>4.3188763162435704</v>
      </c>
      <c r="AI20257">
        <v>16.136868937887328</v>
      </c>
      <c r="AJ20257">
        <v>7.8108957417730718</v>
      </c>
      <c r="AK20257">
        <v>9.8980029463060504</v>
      </c>
      <c r="AL20257">
        <v>10.658291943996369</v>
      </c>
      <c r="AM20257">
        <v>15.119331512772231</v>
      </c>
      <c r="AN20257">
        <v>10.67095076031357</v>
      </c>
      <c r="AO20257">
        <v>5.1604625232327672</v>
      </c>
      <c r="AP20257">
        <v>16.118300314205069</v>
      </c>
      <c r="AQ20257">
        <v>8.5413870416912054</v>
      </c>
      <c r="AR20257">
        <v>5.4422891531555218</v>
      </c>
      <c r="AS20257">
        <v>10.31737813476186</v>
      </c>
      <c r="AT20257">
        <v>16.224298991201831</v>
      </c>
      <c r="AU20257">
        <v>11.13056652005826</v>
      </c>
      <c r="AV20257">
        <v>4.935979230473686</v>
      </c>
    </row>
    <row r="20258" spans="1:48" x14ac:dyDescent="0.25">
      <c r="A20258" s="2">
        <v>43952</v>
      </c>
      <c r="B20258">
        <v>2017</v>
      </c>
      <c r="C20258">
        <v>155</v>
      </c>
      <c r="D20258">
        <v>-5.3588531298092823</v>
      </c>
      <c r="E20258">
        <v>10.984827422927919</v>
      </c>
      <c r="F20258">
        <v>5.9365152652337771</v>
      </c>
      <c r="G20258">
        <v>4.0791746725996614</v>
      </c>
      <c r="H20258">
        <v>4.5595435612475264</v>
      </c>
      <c r="I20258">
        <v>3.29125347521475</v>
      </c>
      <c r="J20258">
        <v>7.5560717420300794</v>
      </c>
      <c r="K20258">
        <v>8.9053847091586924</v>
      </c>
      <c r="L20258">
        <v>-2.1862776337275629</v>
      </c>
      <c r="M20258">
        <v>4.8262537968203789</v>
      </c>
      <c r="N20258">
        <v>3.1189406264029662</v>
      </c>
      <c r="O20258">
        <v>4.2830018160262551</v>
      </c>
      <c r="P20258">
        <v>5.1951408848858627</v>
      </c>
      <c r="Q20258">
        <v>5.113320509645769</v>
      </c>
      <c r="R20258">
        <v>1.979582337324115</v>
      </c>
      <c r="S20258">
        <v>1.055884251986883</v>
      </c>
      <c r="T20258">
        <v>1.632729755415063</v>
      </c>
      <c r="U20258">
        <v>8.1702846261256568</v>
      </c>
      <c r="V20258">
        <v>5.8557965753015528</v>
      </c>
      <c r="W20258">
        <v>4.6581447802098719</v>
      </c>
      <c r="X20258">
        <v>0.95510312257709451</v>
      </c>
      <c r="Y20258">
        <v>2.2295861007806561</v>
      </c>
      <c r="Z20258">
        <v>5.9162044686184023</v>
      </c>
      <c r="AA20258">
        <v>2.2972739297534521</v>
      </c>
      <c r="AB20258">
        <v>-3.16097670316694</v>
      </c>
      <c r="AC20258">
        <v>11.3992803849513</v>
      </c>
      <c r="AD20258">
        <v>8.9615269042542032</v>
      </c>
      <c r="AE20258">
        <v>7.3073186371579002</v>
      </c>
      <c r="AF20258">
        <v>7.4212857616698491</v>
      </c>
      <c r="AG20258">
        <v>8.5173073464304352</v>
      </c>
      <c r="AH20258">
        <v>6.4839306830283272</v>
      </c>
      <c r="AI20258">
        <v>-2.759503675253161</v>
      </c>
      <c r="AJ20258">
        <v>2.5010257190026359</v>
      </c>
      <c r="AK20258">
        <v>9.1803516174083342</v>
      </c>
      <c r="AL20258">
        <v>5.5060624721993356</v>
      </c>
      <c r="AM20258">
        <v>2.06009915575327</v>
      </c>
      <c r="AN20258">
        <v>-2.3297605199410039</v>
      </c>
      <c r="AO20258">
        <v>2.8740371490440619</v>
      </c>
      <c r="AP20258">
        <v>4.4178447702259538</v>
      </c>
      <c r="AQ20258">
        <v>7.2397028103324379</v>
      </c>
      <c r="AR20258">
        <v>12.100801868602121</v>
      </c>
      <c r="AS20258">
        <v>-3.3331622659686588</v>
      </c>
      <c r="AT20258">
        <v>-0.45512489944937728</v>
      </c>
      <c r="AU20258">
        <v>19.84379569032788</v>
      </c>
      <c r="AV20258">
        <v>2.1779772168564642</v>
      </c>
    </row>
    <row r="20259" spans="1:48" x14ac:dyDescent="0.25">
      <c r="A20259" s="2">
        <v>43983</v>
      </c>
      <c r="B20259">
        <v>2017</v>
      </c>
      <c r="C20259">
        <v>155</v>
      </c>
      <c r="D20259">
        <v>6.1217887858515674</v>
      </c>
      <c r="E20259">
        <v>0.50582897107644964</v>
      </c>
      <c r="F20259">
        <v>7.8959266883327661</v>
      </c>
      <c r="G20259">
        <v>7.2011356520441216</v>
      </c>
      <c r="H20259">
        <v>6.9576117632333734</v>
      </c>
      <c r="I20259">
        <v>3.6821547100997609</v>
      </c>
      <c r="J20259">
        <v>3.4117026472599399</v>
      </c>
      <c r="K20259">
        <v>6.3019327906092659</v>
      </c>
      <c r="L20259">
        <v>-1.2211101909899711</v>
      </c>
      <c r="M20259">
        <v>2.6926255638571872</v>
      </c>
      <c r="N20259">
        <v>12.426550140858501</v>
      </c>
      <c r="O20259">
        <v>4.3123455984800394</v>
      </c>
      <c r="P20259">
        <v>2.2691371527307602</v>
      </c>
      <c r="Q20259">
        <v>6.1005199853438663</v>
      </c>
      <c r="R20259">
        <v>10.4008144580487</v>
      </c>
      <c r="S20259">
        <v>1.4321076392383341</v>
      </c>
      <c r="T20259">
        <v>8.1494703070748464</v>
      </c>
      <c r="U20259">
        <v>2.2706361251555012</v>
      </c>
      <c r="V20259">
        <v>7.3515281851657122</v>
      </c>
      <c r="W20259">
        <v>-2.7588232686889702</v>
      </c>
      <c r="X20259">
        <v>5.2250717500341493</v>
      </c>
      <c r="Y20259">
        <v>8.1533077376285235</v>
      </c>
      <c r="Z20259">
        <v>-3.1889307868793182E-3</v>
      </c>
      <c r="AA20259">
        <v>-0.20316769090957809</v>
      </c>
      <c r="AB20259">
        <v>4.3651682673339076</v>
      </c>
      <c r="AC20259">
        <v>2.2747774488085519</v>
      </c>
      <c r="AD20259">
        <v>-0.26006941744305401</v>
      </c>
      <c r="AE20259">
        <v>7.0891631251963627</v>
      </c>
      <c r="AF20259">
        <v>2.1291586094632331</v>
      </c>
      <c r="AG20259">
        <v>7.386150922076351</v>
      </c>
      <c r="AH20259">
        <v>-9.7134949133537152E-2</v>
      </c>
      <c r="AI20259">
        <v>6.8008552100215613</v>
      </c>
      <c r="AJ20259">
        <v>13.05541160368009</v>
      </c>
      <c r="AK20259">
        <v>1.404109216262728</v>
      </c>
      <c r="AL20259">
        <v>-1.4844182344688099</v>
      </c>
      <c r="AM20259">
        <v>2.8097163354507741</v>
      </c>
      <c r="AN20259">
        <v>2.0542695059314391</v>
      </c>
      <c r="AO20259">
        <v>3.0453171636528609</v>
      </c>
      <c r="AP20259">
        <v>2.051893557917484</v>
      </c>
      <c r="AQ20259">
        <v>2.798356644963329</v>
      </c>
      <c r="AR20259">
        <v>7.9696778676071167</v>
      </c>
      <c r="AS20259">
        <v>0.60346908092667739</v>
      </c>
      <c r="AT20259">
        <v>6.9953120798211366</v>
      </c>
      <c r="AU20259">
        <v>7.8696118135923374</v>
      </c>
      <c r="AV20259">
        <v>-4.134306027964163E-2</v>
      </c>
    </row>
    <row r="20260" spans="1:48" x14ac:dyDescent="0.25">
      <c r="A20260" s="2">
        <v>44013</v>
      </c>
      <c r="B20260">
        <v>2017</v>
      </c>
      <c r="C20260">
        <v>155</v>
      </c>
      <c r="D20260">
        <v>10.64806835395542</v>
      </c>
      <c r="E20260">
        <v>2.0308095324453208</v>
      </c>
      <c r="F20260">
        <v>3.8060272633381849</v>
      </c>
      <c r="G20260">
        <v>0.59618201894418021</v>
      </c>
      <c r="H20260">
        <v>4.466702592126226</v>
      </c>
      <c r="I20260">
        <v>6.043974172506994</v>
      </c>
      <c r="J20260">
        <v>9.6530900016370769</v>
      </c>
      <c r="K20260">
        <v>5.0352727931143324</v>
      </c>
      <c r="L20260">
        <v>13.51915933209291</v>
      </c>
      <c r="M20260">
        <v>8.2756320750305932</v>
      </c>
      <c r="N20260">
        <v>5.6416483402374151</v>
      </c>
      <c r="O20260">
        <v>0.2489590785553997</v>
      </c>
      <c r="P20260">
        <v>5.9204123783580087</v>
      </c>
      <c r="Q20260">
        <v>2.8669460062774159</v>
      </c>
      <c r="R20260">
        <v>5.9442384539730719</v>
      </c>
      <c r="S20260">
        <v>1.391043774931666</v>
      </c>
      <c r="T20260">
        <v>-2.8653614485336321</v>
      </c>
      <c r="U20260">
        <v>6.6045664695026494</v>
      </c>
      <c r="V20260">
        <v>-8.3738888872375679</v>
      </c>
      <c r="W20260">
        <v>7.5172443297856884</v>
      </c>
      <c r="X20260">
        <v>5.1521329443294128</v>
      </c>
      <c r="Y20260">
        <v>7.2181271744816478</v>
      </c>
      <c r="Z20260">
        <v>-1.6035242034305619</v>
      </c>
      <c r="AA20260">
        <v>5.4110954560183444</v>
      </c>
      <c r="AB20260">
        <v>0.15018158925763639</v>
      </c>
      <c r="AC20260">
        <v>0.43155485545875999</v>
      </c>
      <c r="AD20260">
        <v>6.5075572652188551</v>
      </c>
      <c r="AE20260">
        <v>4.3116038560220726</v>
      </c>
      <c r="AF20260">
        <v>9.2083279393701858</v>
      </c>
      <c r="AG20260">
        <v>14.22214936148707</v>
      </c>
      <c r="AH20260">
        <v>2.8681575468064051</v>
      </c>
      <c r="AI20260">
        <v>10.476735068152831</v>
      </c>
      <c r="AJ20260">
        <v>11.62781394228409</v>
      </c>
      <c r="AK20260">
        <v>7.178670167452661</v>
      </c>
      <c r="AL20260">
        <v>9.5432630895251123</v>
      </c>
      <c r="AM20260">
        <v>-0.93977719765948597</v>
      </c>
      <c r="AN20260">
        <v>3.320571631047065</v>
      </c>
      <c r="AO20260">
        <v>4.06029622575661</v>
      </c>
      <c r="AP20260">
        <v>-2.8763497917915442</v>
      </c>
      <c r="AQ20260">
        <v>8.7116581033116258</v>
      </c>
      <c r="AR20260">
        <v>3.441860807775599</v>
      </c>
      <c r="AS20260">
        <v>-1.832398153423431</v>
      </c>
      <c r="AT20260">
        <v>2.6740128634095361</v>
      </c>
      <c r="AU20260">
        <v>12.49340745449561</v>
      </c>
      <c r="AV20260">
        <v>3.2905720182617499</v>
      </c>
    </row>
    <row r="20261" spans="1:48" x14ac:dyDescent="0.25">
      <c r="A20261" s="2">
        <v>44044</v>
      </c>
      <c r="B20261">
        <v>2017</v>
      </c>
      <c r="C20261">
        <v>155</v>
      </c>
      <c r="D20261">
        <v>-9.7588020482223143</v>
      </c>
      <c r="E20261">
        <v>1.9161321665595029E-2</v>
      </c>
      <c r="F20261">
        <v>3.5850968005432642</v>
      </c>
      <c r="G20261">
        <v>4.5483269354624767</v>
      </c>
      <c r="H20261">
        <v>5.6023305371850407</v>
      </c>
      <c r="I20261">
        <v>5.3906573341976349</v>
      </c>
      <c r="J20261">
        <v>5.2635177268919984</v>
      </c>
      <c r="K20261">
        <v>6.435060085406108</v>
      </c>
      <c r="L20261">
        <v>2.8309751893155211</v>
      </c>
      <c r="M20261">
        <v>-3.6822497162750429</v>
      </c>
      <c r="N20261">
        <v>0.92281993969989262</v>
      </c>
      <c r="O20261">
        <v>1.63734504552806</v>
      </c>
      <c r="P20261">
        <v>7.500673572178429</v>
      </c>
      <c r="Q20261">
        <v>4.7665453128537649</v>
      </c>
      <c r="R20261">
        <v>-1.233681167735867</v>
      </c>
      <c r="S20261">
        <v>3.5429162328086461</v>
      </c>
      <c r="T20261">
        <v>1.023265647522642</v>
      </c>
      <c r="U20261">
        <v>4.0619824287762674</v>
      </c>
      <c r="V20261">
        <v>-8.3651618864840405</v>
      </c>
      <c r="W20261">
        <v>2.473410949605892</v>
      </c>
      <c r="X20261">
        <v>1.5377794216935079</v>
      </c>
      <c r="Y20261">
        <v>2.0566097274635098</v>
      </c>
      <c r="Z20261">
        <v>7.6083047532525372</v>
      </c>
      <c r="AA20261">
        <v>3.1538532672659829</v>
      </c>
      <c r="AB20261">
        <v>1.9494177402286099</v>
      </c>
      <c r="AC20261">
        <v>12.662997798349579</v>
      </c>
      <c r="AD20261">
        <v>0.93194690056328522</v>
      </c>
      <c r="AE20261">
        <v>2.7985651651372572</v>
      </c>
      <c r="AF20261">
        <v>4.3422551712928534</v>
      </c>
      <c r="AG20261">
        <v>-8.8921346653530691</v>
      </c>
      <c r="AH20261">
        <v>0.60422098235561883</v>
      </c>
      <c r="AI20261">
        <v>3.5188539906544358</v>
      </c>
      <c r="AJ20261">
        <v>8.2085593578826277</v>
      </c>
      <c r="AK20261">
        <v>8.3766892500195986</v>
      </c>
      <c r="AL20261">
        <v>7.4930477662231487</v>
      </c>
      <c r="AM20261">
        <v>5.460310529761836</v>
      </c>
      <c r="AN20261">
        <v>7.4588136339524436</v>
      </c>
      <c r="AO20261">
        <v>2.5019880294722801</v>
      </c>
      <c r="AP20261">
        <v>-2.1904115150482069</v>
      </c>
      <c r="AQ20261">
        <v>6.4132100343302634</v>
      </c>
      <c r="AR20261">
        <v>5.4490026385833001</v>
      </c>
      <c r="AS20261">
        <v>8.3818744684908353</v>
      </c>
      <c r="AT20261">
        <v>0.75706176820979909</v>
      </c>
      <c r="AU20261">
        <v>-1.402148222030408</v>
      </c>
      <c r="AV20261">
        <v>3.6323347073961232</v>
      </c>
    </row>
    <row r="20262" spans="1:48" x14ac:dyDescent="0.25">
      <c r="A20262" s="2">
        <v>44075</v>
      </c>
      <c r="B20262">
        <v>2017</v>
      </c>
      <c r="C20262">
        <v>155</v>
      </c>
      <c r="D20262">
        <v>-4.0639729477473967</v>
      </c>
      <c r="E20262">
        <v>-5.307400104506832</v>
      </c>
      <c r="F20262">
        <v>-5.6402146950682912</v>
      </c>
      <c r="G20262">
        <v>-9.714076340346999</v>
      </c>
      <c r="H20262">
        <v>-6.8082965549817631</v>
      </c>
      <c r="I20262">
        <v>-4.8504338390632844</v>
      </c>
      <c r="J20262">
        <v>-0.73968739289340668</v>
      </c>
      <c r="K20262">
        <v>-3.0602440188425399</v>
      </c>
      <c r="L20262">
        <v>-3.7603384702091009</v>
      </c>
      <c r="M20262">
        <v>-1.6592973106122619</v>
      </c>
      <c r="N20262">
        <v>-7.0608566153010033</v>
      </c>
      <c r="O20262">
        <v>-5.5661082615642616</v>
      </c>
      <c r="P20262">
        <v>-3.739806981471228</v>
      </c>
      <c r="Q20262">
        <v>-4.5150322903017681</v>
      </c>
      <c r="R20262">
        <v>-0.89211523112308067</v>
      </c>
      <c r="S20262">
        <v>-4.9913131957155183</v>
      </c>
      <c r="T20262">
        <v>-0.73931094032904099</v>
      </c>
      <c r="U20262">
        <v>-10.66912209542382</v>
      </c>
      <c r="V20262">
        <v>0.4706174370903593</v>
      </c>
      <c r="W20262">
        <v>-6.172837112199181</v>
      </c>
      <c r="X20262">
        <v>-4.4635989081348022</v>
      </c>
      <c r="Y20262">
        <v>3.1275274750609761</v>
      </c>
      <c r="Z20262">
        <v>1.100492243783169</v>
      </c>
      <c r="AA20262">
        <v>-9.1865116671386193</v>
      </c>
      <c r="AB20262">
        <v>-3.060089411777656</v>
      </c>
      <c r="AC20262">
        <v>-2.6007489037988001</v>
      </c>
      <c r="AD20262">
        <v>-8.8245851475783681</v>
      </c>
      <c r="AE20262">
        <v>-1.2086541037644949</v>
      </c>
      <c r="AF20262">
        <v>1.2399671744679039</v>
      </c>
      <c r="AG20262">
        <v>-7.071888338880572</v>
      </c>
      <c r="AH20262">
        <v>1.0908340109497821</v>
      </c>
      <c r="AI20262">
        <v>0.62396818490038086</v>
      </c>
      <c r="AJ20262">
        <v>-1.1326184101946859</v>
      </c>
      <c r="AK20262">
        <v>-3.6745568142988461</v>
      </c>
      <c r="AL20262">
        <v>-8.0015941500530818</v>
      </c>
      <c r="AM20262">
        <v>-8.8427580611050711</v>
      </c>
      <c r="AN20262">
        <v>-6.7819273085903644</v>
      </c>
      <c r="AO20262">
        <v>-1.4934603694083499</v>
      </c>
      <c r="AP20262">
        <v>-9.501900232580363</v>
      </c>
      <c r="AQ20262">
        <v>-0.92035826923593245</v>
      </c>
      <c r="AR20262">
        <v>-6.742156625648688</v>
      </c>
      <c r="AS20262">
        <v>-1.739849134706017</v>
      </c>
      <c r="AT20262">
        <v>-12.522329205110751</v>
      </c>
      <c r="AU20262">
        <v>-3.859376341562426</v>
      </c>
      <c r="AV20262">
        <v>0.35901620953791008</v>
      </c>
    </row>
    <row r="20263" spans="1:48" x14ac:dyDescent="0.25">
      <c r="A20263" s="2">
        <v>44105</v>
      </c>
      <c r="B20263">
        <v>2017</v>
      </c>
      <c r="C20263">
        <v>155</v>
      </c>
      <c r="D20263">
        <v>-0.1598725094333564</v>
      </c>
      <c r="E20263">
        <v>-2.7259218027302139</v>
      </c>
      <c r="F20263">
        <v>-6.9066087288231053</v>
      </c>
      <c r="G20263">
        <v>-1.5313841142461699</v>
      </c>
      <c r="H20263">
        <v>1.214594337139996E-2</v>
      </c>
      <c r="I20263">
        <v>-3.260690710301084</v>
      </c>
      <c r="J20263">
        <v>-4.549613222611093</v>
      </c>
      <c r="K20263">
        <v>-10.24298603821107</v>
      </c>
      <c r="L20263">
        <v>-0.65368438761738146</v>
      </c>
      <c r="M20263">
        <v>-1.533508117759208</v>
      </c>
      <c r="N20263">
        <v>0.47929411195253291</v>
      </c>
      <c r="O20263">
        <v>-4.0148334530178413</v>
      </c>
      <c r="P20263">
        <v>-2.6107638319805671</v>
      </c>
      <c r="Q20263">
        <v>-4.7996489893933569</v>
      </c>
      <c r="R20263">
        <v>0.53561154369756725</v>
      </c>
      <c r="S20263">
        <v>-5.0565855777691464</v>
      </c>
      <c r="T20263">
        <v>7.9404278155824626</v>
      </c>
      <c r="U20263">
        <v>-16.02217965459689</v>
      </c>
      <c r="V20263">
        <v>-12.55802839808247</v>
      </c>
      <c r="W20263">
        <v>-13.89731850384595</v>
      </c>
      <c r="X20263">
        <v>-5.9750909417330194</v>
      </c>
      <c r="Y20263">
        <v>0.63220804737595948</v>
      </c>
      <c r="Z20263">
        <v>-1.604805597952996</v>
      </c>
      <c r="AA20263">
        <v>-1.143089511404394</v>
      </c>
      <c r="AB20263">
        <v>-2.697326597073491</v>
      </c>
      <c r="AC20263">
        <v>-8.0500708664070331</v>
      </c>
      <c r="AD20263">
        <v>-8.612167051199604E-2</v>
      </c>
      <c r="AE20263">
        <v>-2.3892923406694129</v>
      </c>
      <c r="AF20263">
        <v>-2.757600459537624</v>
      </c>
      <c r="AG20263">
        <v>-2.5395054312394749</v>
      </c>
      <c r="AH20263">
        <v>2.32735994306843</v>
      </c>
      <c r="AI20263">
        <v>1.1855199567753829</v>
      </c>
      <c r="AJ20263">
        <v>8.1135240840210407</v>
      </c>
      <c r="AK20263">
        <v>-7.6287552858202208</v>
      </c>
      <c r="AL20263">
        <v>-7.1246957365922352</v>
      </c>
      <c r="AM20263">
        <v>-0.46664078489976341</v>
      </c>
      <c r="AN20263">
        <v>-0.13768996172962569</v>
      </c>
      <c r="AO20263">
        <v>-5.5695020754413012</v>
      </c>
      <c r="AP20263">
        <v>-2.3299354391966509</v>
      </c>
      <c r="AQ20263">
        <v>-0.77698972030920688</v>
      </c>
      <c r="AR20263">
        <v>-4.8735783857122961</v>
      </c>
      <c r="AS20263">
        <v>-6.314019840364371</v>
      </c>
      <c r="AT20263">
        <v>6.2475880892502778</v>
      </c>
      <c r="AU20263">
        <v>-0.28733814213079972</v>
      </c>
      <c r="AV20263">
        <v>-2.6899272081656211</v>
      </c>
    </row>
    <row r="20264" spans="1:48" x14ac:dyDescent="0.25">
      <c r="A20264" s="2">
        <v>44136</v>
      </c>
      <c r="B20264">
        <v>2017</v>
      </c>
      <c r="C20264">
        <v>155</v>
      </c>
      <c r="D20264">
        <v>14.583961893920421</v>
      </c>
      <c r="E20264">
        <v>13.04602463677211</v>
      </c>
      <c r="F20264">
        <v>26.851825916449261</v>
      </c>
      <c r="G20264">
        <v>21.698691356077251</v>
      </c>
      <c r="H20264">
        <v>15.887578095172049</v>
      </c>
      <c r="I20264">
        <v>13.84354968319972</v>
      </c>
      <c r="J20264">
        <v>16.408916786613268</v>
      </c>
      <c r="K20264">
        <v>17.15027405502871</v>
      </c>
      <c r="L20264">
        <v>4.5725205221025522</v>
      </c>
      <c r="M20264">
        <v>7.370157539143718</v>
      </c>
      <c r="N20264">
        <v>12.80881357793959</v>
      </c>
      <c r="O20264">
        <v>29.529490840067488</v>
      </c>
      <c r="P20264">
        <v>11.56132474110454</v>
      </c>
      <c r="Q20264">
        <v>22.91774792137533</v>
      </c>
      <c r="R20264">
        <v>10.65369202374602</v>
      </c>
      <c r="S20264">
        <v>16.78046495049508</v>
      </c>
      <c r="T20264">
        <v>7.6055514108299027</v>
      </c>
      <c r="U20264">
        <v>28.15951837275183</v>
      </c>
      <c r="V20264">
        <v>23.78740072888213</v>
      </c>
      <c r="W20264">
        <v>30.681148218670302</v>
      </c>
      <c r="X20264">
        <v>23.135126380451741</v>
      </c>
      <c r="Y20264">
        <v>17.872663546162709</v>
      </c>
      <c r="Z20264">
        <v>12.489195708484701</v>
      </c>
      <c r="AA20264">
        <v>20.588553175065069</v>
      </c>
      <c r="AB20264">
        <v>18.981119271769352</v>
      </c>
      <c r="AC20264">
        <v>16.996578947517978</v>
      </c>
      <c r="AD20264">
        <v>9.7055080052100617</v>
      </c>
      <c r="AE20264">
        <v>14.08367527752752</v>
      </c>
      <c r="AF20264">
        <v>9.5805951282180946</v>
      </c>
      <c r="AG20264">
        <v>23.731533909368821</v>
      </c>
      <c r="AH20264">
        <v>20.301528435967931</v>
      </c>
      <c r="AI20264">
        <v>8.6478860383249803</v>
      </c>
      <c r="AJ20264">
        <v>-2.455776501631612</v>
      </c>
      <c r="AK20264">
        <v>16.298342178506989</v>
      </c>
      <c r="AL20264">
        <v>21.438731381677599</v>
      </c>
      <c r="AM20264">
        <v>32.055000970697421</v>
      </c>
      <c r="AN20264">
        <v>20.503662479904609</v>
      </c>
      <c r="AO20264">
        <v>9.2898076087417856</v>
      </c>
      <c r="AP20264">
        <v>24.880382677654332</v>
      </c>
      <c r="AQ20264">
        <v>9.9592826134832002</v>
      </c>
      <c r="AR20264">
        <v>9.6094516922780251</v>
      </c>
      <c r="AS20264">
        <v>3.0972235134616888</v>
      </c>
      <c r="AT20264">
        <v>13.48862191174698</v>
      </c>
      <c r="AU20264">
        <v>10.57116857033704</v>
      </c>
      <c r="AV20264">
        <v>3.8908530229958989</v>
      </c>
    </row>
    <row r="20265" spans="1:48" x14ac:dyDescent="0.25">
      <c r="A20265" s="2">
        <v>44166</v>
      </c>
      <c r="B20265">
        <v>2017</v>
      </c>
      <c r="C20265">
        <v>155</v>
      </c>
      <c r="D20265">
        <v>12.44434964092498</v>
      </c>
      <c r="E20265">
        <v>10.56425327113462</v>
      </c>
      <c r="F20265">
        <v>3.6584416362977161</v>
      </c>
      <c r="G20265">
        <v>11.89466505492636</v>
      </c>
      <c r="H20265">
        <v>6.0491636271279736</v>
      </c>
      <c r="I20265">
        <v>3.618991760136181</v>
      </c>
      <c r="J20265">
        <v>3.1696035315661231</v>
      </c>
      <c r="K20265">
        <v>6.0312967154114272</v>
      </c>
      <c r="L20265">
        <v>3.8522403394770639</v>
      </c>
      <c r="M20265">
        <v>4.0973063544150534</v>
      </c>
      <c r="N20265">
        <v>-0.15798647753079151</v>
      </c>
      <c r="O20265">
        <v>2.774745487855768</v>
      </c>
      <c r="P20265">
        <v>4.1157026757714164</v>
      </c>
      <c r="Q20265">
        <v>2.872161253638716</v>
      </c>
      <c r="R20265">
        <v>9.8159948726683091</v>
      </c>
      <c r="S20265">
        <v>5.4559073950107404</v>
      </c>
      <c r="T20265">
        <v>5.2346450892232887</v>
      </c>
      <c r="U20265">
        <v>8.2792137203435257</v>
      </c>
      <c r="V20265">
        <v>20.361874579746161</v>
      </c>
      <c r="W20265">
        <v>3.427108557290981</v>
      </c>
      <c r="X20265">
        <v>2.3353747641828848</v>
      </c>
      <c r="Y20265">
        <v>16.802156391167092</v>
      </c>
      <c r="Z20265">
        <v>4.1379419068257928</v>
      </c>
      <c r="AA20265">
        <v>24.797158554865089</v>
      </c>
      <c r="AB20265">
        <v>2.6574527979191132</v>
      </c>
      <c r="AC20265">
        <v>5.769539217484021</v>
      </c>
      <c r="AD20265">
        <v>8.7748976910521748</v>
      </c>
      <c r="AE20265">
        <v>6.345468842455837</v>
      </c>
      <c r="AF20265">
        <v>7.0062889422390251</v>
      </c>
      <c r="AG20265">
        <v>13.64825034366217</v>
      </c>
      <c r="AH20265">
        <v>6.5336225103098444</v>
      </c>
      <c r="AI20265">
        <v>10.1899466867893</v>
      </c>
      <c r="AJ20265">
        <v>0.86080731694890833</v>
      </c>
      <c r="AK20265">
        <v>2.562413598426017</v>
      </c>
      <c r="AL20265">
        <v>5.6235511246037104</v>
      </c>
      <c r="AM20265">
        <v>12.491414833054669</v>
      </c>
      <c r="AN20265">
        <v>7.8791844013155643</v>
      </c>
      <c r="AO20265">
        <v>4.8815618179947506</v>
      </c>
      <c r="AP20265">
        <v>2.8519425867405079</v>
      </c>
      <c r="AQ20265">
        <v>3.5576658943575978</v>
      </c>
      <c r="AR20265">
        <v>10.85302640634325</v>
      </c>
      <c r="AS20265">
        <v>-1.601399391627623</v>
      </c>
      <c r="AT20265">
        <v>5.8980173625125198</v>
      </c>
      <c r="AU20265">
        <v>9.901897981647112</v>
      </c>
      <c r="AV20265">
        <v>1.2449132498069779</v>
      </c>
    </row>
    <row r="20266" spans="1:48" x14ac:dyDescent="0.25">
      <c r="A20266" s="2">
        <v>44197</v>
      </c>
      <c r="B20266">
        <v>2017</v>
      </c>
      <c r="C20266">
        <v>155</v>
      </c>
      <c r="D20266">
        <v>2.5133154837853059E-2</v>
      </c>
      <c r="E20266">
        <v>-1.959513084690456</v>
      </c>
      <c r="F20266">
        <v>-3.8606228947682948</v>
      </c>
      <c r="G20266">
        <v>1.8615427614104401</v>
      </c>
      <c r="H20266">
        <v>3.3719518765162881E-2</v>
      </c>
      <c r="I20266">
        <v>-1.01666242079631</v>
      </c>
      <c r="J20266">
        <v>2.2178382019820031</v>
      </c>
      <c r="K20266">
        <v>-1.841138944985055</v>
      </c>
      <c r="L20266">
        <v>4.7078140484049236</v>
      </c>
      <c r="M20266">
        <v>-4.1256733817331304</v>
      </c>
      <c r="N20266">
        <v>1.2934874396917979</v>
      </c>
      <c r="O20266">
        <v>-4.5471274670272681</v>
      </c>
      <c r="P20266">
        <v>-0.93591896604783287</v>
      </c>
      <c r="Q20266">
        <v>-3.0637113556814759</v>
      </c>
      <c r="R20266">
        <v>2.705123034730383</v>
      </c>
      <c r="S20266">
        <v>-0.24745353262710659</v>
      </c>
      <c r="T20266">
        <v>-7.965578376792104</v>
      </c>
      <c r="U20266">
        <v>-1.56288625295451</v>
      </c>
      <c r="V20266">
        <v>-3.081098908980628</v>
      </c>
      <c r="W20266">
        <v>-9.1404412342887991</v>
      </c>
      <c r="X20266">
        <v>-2.372109509718912</v>
      </c>
      <c r="Y20266">
        <v>1.3399266397198679</v>
      </c>
      <c r="Z20266">
        <v>-1.0083883555186861</v>
      </c>
      <c r="AA20266">
        <v>-14.00045784475869</v>
      </c>
      <c r="AB20266">
        <v>0.95382844967437652</v>
      </c>
      <c r="AC20266">
        <v>3.7284514552888841</v>
      </c>
      <c r="AD20266">
        <v>1.650906152549658</v>
      </c>
      <c r="AE20266">
        <v>2.446489387197448</v>
      </c>
      <c r="AF20266">
        <v>-3.7450474766230868</v>
      </c>
      <c r="AG20266">
        <v>-7.8307930583671483</v>
      </c>
      <c r="AH20266">
        <v>-4.2423646837333129</v>
      </c>
      <c r="AI20266">
        <v>-2.3305885733210459</v>
      </c>
      <c r="AJ20266">
        <v>10.824202582440989</v>
      </c>
      <c r="AK20266">
        <v>1.9887106825071439</v>
      </c>
      <c r="AL20266">
        <v>6.8512500596917825E-2</v>
      </c>
      <c r="AM20266">
        <v>2.258024732117736</v>
      </c>
      <c r="AN20266">
        <v>-6.4946529588149282</v>
      </c>
      <c r="AO20266">
        <v>-2.0561858983301429</v>
      </c>
      <c r="AP20266">
        <v>7.3065707655106671E-2</v>
      </c>
      <c r="AQ20266">
        <v>-3.6705459299248622</v>
      </c>
      <c r="AR20266">
        <v>2.298522275873438</v>
      </c>
      <c r="AS20266">
        <v>7.6140944938156707</v>
      </c>
      <c r="AT20266">
        <v>-2.9212106057543989</v>
      </c>
      <c r="AU20266">
        <v>-12.05935866345869</v>
      </c>
      <c r="AV20266">
        <v>1.060659829646005</v>
      </c>
    </row>
    <row r="20267" spans="1:48" x14ac:dyDescent="0.25">
      <c r="A20267" s="2">
        <v>44228</v>
      </c>
      <c r="B20267">
        <v>2017</v>
      </c>
      <c r="C20267">
        <v>155</v>
      </c>
      <c r="D20267">
        <v>7.9551758847334453</v>
      </c>
      <c r="E20267">
        <v>-3.9223535539782528</v>
      </c>
      <c r="F20267">
        <v>5.6950337233636414</v>
      </c>
      <c r="G20267">
        <v>3.2161392736485661</v>
      </c>
      <c r="H20267">
        <v>2.6593985281665899</v>
      </c>
      <c r="I20267">
        <v>5.6077659971341287</v>
      </c>
      <c r="J20267">
        <v>2.825691289157239</v>
      </c>
      <c r="K20267">
        <v>2.069103380994219</v>
      </c>
      <c r="L20267">
        <v>-5.8140310922326854</v>
      </c>
      <c r="M20267">
        <v>0.19258027368473929</v>
      </c>
      <c r="N20267">
        <v>-10.715715189216279</v>
      </c>
      <c r="O20267">
        <v>5.2216676236797266</v>
      </c>
      <c r="P20267">
        <v>2.6063349789219981</v>
      </c>
      <c r="Q20267">
        <v>4.9765069804110329</v>
      </c>
      <c r="R20267">
        <v>2.9115708010844839</v>
      </c>
      <c r="S20267">
        <v>3.5944005841736848</v>
      </c>
      <c r="T20267">
        <v>1.886190513374508</v>
      </c>
      <c r="U20267">
        <v>-2.5975250007356232</v>
      </c>
      <c r="V20267">
        <v>-2.4509493337462112</v>
      </c>
      <c r="W20267">
        <v>7.1290135281520728</v>
      </c>
      <c r="X20267">
        <v>-1.099919268446226</v>
      </c>
      <c r="Y20267">
        <v>0.2123883765261958</v>
      </c>
      <c r="Z20267">
        <v>1.51570525325353</v>
      </c>
      <c r="AA20267">
        <v>1.782710602344673</v>
      </c>
      <c r="AB20267">
        <v>2.6541467399910701</v>
      </c>
      <c r="AC20267">
        <v>-3.6863711011065341</v>
      </c>
      <c r="AD20267">
        <v>-0.174602419078318</v>
      </c>
      <c r="AE20267">
        <v>3.8234581114310999</v>
      </c>
      <c r="AF20267">
        <v>-0.2467726727687802</v>
      </c>
      <c r="AG20267">
        <v>-6.3169552520708114</v>
      </c>
      <c r="AH20267">
        <v>0.41798228364460233</v>
      </c>
      <c r="AI20267">
        <v>5.2626206338965753</v>
      </c>
      <c r="AJ20267">
        <v>-4.235777666931984</v>
      </c>
      <c r="AK20267">
        <v>-1.2327082709862489</v>
      </c>
      <c r="AL20267">
        <v>4.4187980256676704</v>
      </c>
      <c r="AM20267">
        <v>4.1086790426060782</v>
      </c>
      <c r="AN20267">
        <v>7.2880620006330776</v>
      </c>
      <c r="AO20267">
        <v>-2.3239098358947659</v>
      </c>
      <c r="AP20267">
        <v>1.827564780444169</v>
      </c>
      <c r="AQ20267">
        <v>0.6452206560643603</v>
      </c>
      <c r="AR20267">
        <v>14.45679195173928</v>
      </c>
      <c r="AS20267">
        <v>-1.464617898236986</v>
      </c>
      <c r="AT20267">
        <v>2.4331847579224242</v>
      </c>
      <c r="AU20267">
        <v>11.00679978858359</v>
      </c>
      <c r="AV20267">
        <v>-2.8915478536265642</v>
      </c>
    </row>
    <row r="20268" spans="1:48" x14ac:dyDescent="0.25">
      <c r="A20268" s="2">
        <v>44256</v>
      </c>
      <c r="B20268">
        <v>2017</v>
      </c>
      <c r="C20268">
        <v>155</v>
      </c>
      <c r="D20268">
        <v>8.403848948635062</v>
      </c>
      <c r="E20268">
        <v>1.606882145708832</v>
      </c>
      <c r="F20268">
        <v>4.7138270359571077</v>
      </c>
      <c r="G20268">
        <v>0.34838502362135593</v>
      </c>
      <c r="H20268">
        <v>0.71261150099337645</v>
      </c>
      <c r="I20268">
        <v>5.0144319014468364</v>
      </c>
      <c r="J20268">
        <v>6.0580402768803276</v>
      </c>
      <c r="K20268">
        <v>4.085470384288814</v>
      </c>
      <c r="L20268">
        <v>2.1008711963685029</v>
      </c>
      <c r="M20268">
        <v>-1.959622692622998</v>
      </c>
      <c r="N20268">
        <v>-1.096786260515592</v>
      </c>
      <c r="O20268">
        <v>0.51802605629553966</v>
      </c>
      <c r="P20268">
        <v>3.7572327249471682</v>
      </c>
      <c r="Q20268">
        <v>2.666707507321497</v>
      </c>
      <c r="R20268">
        <v>6.2226660728293082</v>
      </c>
      <c r="S20268">
        <v>2.7489496883598812</v>
      </c>
      <c r="T20268">
        <v>-4.4723204850076854</v>
      </c>
      <c r="U20268">
        <v>-3.5389969307146112</v>
      </c>
      <c r="V20268">
        <v>-15.58379438672789</v>
      </c>
      <c r="W20268">
        <v>4.265544667496135</v>
      </c>
      <c r="X20268">
        <v>0.92800993297499357</v>
      </c>
      <c r="Y20268">
        <v>0.2569657210844678</v>
      </c>
      <c r="Z20268">
        <v>1.186899951612497</v>
      </c>
      <c r="AA20268">
        <v>-5.4426053256651841</v>
      </c>
      <c r="AB20268">
        <v>5.0471481714259534</v>
      </c>
      <c r="AC20268">
        <v>5.2513932981883782</v>
      </c>
      <c r="AD20268">
        <v>-1.779860480738837</v>
      </c>
      <c r="AE20268">
        <v>4.5397249437233453</v>
      </c>
      <c r="AF20268">
        <v>1.229144321787135</v>
      </c>
      <c r="AG20268">
        <v>4.2884203734204762</v>
      </c>
      <c r="AH20268">
        <v>8.3708837297592034</v>
      </c>
      <c r="AI20268">
        <v>2.284555198057459</v>
      </c>
      <c r="AJ20268">
        <v>-8.5119947086770296</v>
      </c>
      <c r="AK20268">
        <v>-1.6038073582648309</v>
      </c>
      <c r="AL20268">
        <v>6.5154191105137871</v>
      </c>
      <c r="AM20268">
        <v>2.6336588932181599</v>
      </c>
      <c r="AN20268">
        <v>-10.9054128364082</v>
      </c>
      <c r="AO20268">
        <v>2.8499336602453962</v>
      </c>
      <c r="AP20268">
        <v>2.4463991106077549</v>
      </c>
      <c r="AQ20268">
        <v>8.7885497654615961</v>
      </c>
      <c r="AR20268">
        <v>7.1481392570382773</v>
      </c>
      <c r="AS20268">
        <v>-9.4744073674018381</v>
      </c>
      <c r="AT20268">
        <v>-7.7205880765532591</v>
      </c>
      <c r="AU20268">
        <v>-3.6888837686750779</v>
      </c>
      <c r="AV20268">
        <v>4.3004971717784954</v>
      </c>
    </row>
    <row r="20269" spans="1:48" x14ac:dyDescent="0.25">
      <c r="A20269" s="2">
        <v>44287</v>
      </c>
      <c r="B20269">
        <v>2017</v>
      </c>
      <c r="C20269">
        <v>155</v>
      </c>
      <c r="D20269">
        <v>-9.0906587719305048</v>
      </c>
      <c r="E20269">
        <v>1.8718246668004701</v>
      </c>
      <c r="F20269">
        <v>0.51785814998082103</v>
      </c>
      <c r="G20269">
        <v>5.7339157847228428</v>
      </c>
      <c r="H20269">
        <v>4.9316255402981568</v>
      </c>
      <c r="I20269">
        <v>4.4708647781980249</v>
      </c>
      <c r="J20269">
        <v>4.348073082374837</v>
      </c>
      <c r="K20269">
        <v>3.5707191738127979</v>
      </c>
      <c r="L20269">
        <v>-2.6918295189325652</v>
      </c>
      <c r="M20269">
        <v>3.432362117259991</v>
      </c>
      <c r="N20269">
        <v>3.8298290768939758</v>
      </c>
      <c r="O20269">
        <v>5.4842955289986728</v>
      </c>
      <c r="P20269">
        <v>5.4407712659594987</v>
      </c>
      <c r="Q20269">
        <v>6.2263231647850192</v>
      </c>
      <c r="R20269">
        <v>-0.11510007772158599</v>
      </c>
      <c r="S20269">
        <v>4.3819126455387769</v>
      </c>
      <c r="T20269">
        <v>-0.1622660587656366</v>
      </c>
      <c r="U20269">
        <v>9.3671149660629958</v>
      </c>
      <c r="V20269">
        <v>1.5857364623906189</v>
      </c>
      <c r="W20269">
        <v>7.2400893690178769</v>
      </c>
      <c r="X20269">
        <v>6.9655123122043028</v>
      </c>
      <c r="Y20269">
        <v>2.9567845718083912</v>
      </c>
      <c r="Z20269">
        <v>-1.524114437286483</v>
      </c>
      <c r="AA20269">
        <v>-6.9523217081705502</v>
      </c>
      <c r="AB20269">
        <v>3.1950152780713559</v>
      </c>
      <c r="AC20269">
        <v>4.1227255963437459</v>
      </c>
      <c r="AD20269">
        <v>6.3181753122728557</v>
      </c>
      <c r="AE20269">
        <v>5.2569316153961321</v>
      </c>
      <c r="AF20269">
        <v>6.9161468490317679</v>
      </c>
      <c r="AG20269">
        <v>6.4516916907241928</v>
      </c>
      <c r="AH20269">
        <v>2.8837814158664932</v>
      </c>
      <c r="AI20269">
        <v>-0.91419105890648833</v>
      </c>
      <c r="AJ20269">
        <v>2.1731227510173761</v>
      </c>
      <c r="AK20269">
        <v>6.9361110474420729</v>
      </c>
      <c r="AL20269">
        <v>3.7486377998444449</v>
      </c>
      <c r="AM20269">
        <v>4.0986545085184289</v>
      </c>
      <c r="AN20269">
        <v>-6.3845689880147276</v>
      </c>
      <c r="AO20269">
        <v>4.5208688465929736</v>
      </c>
      <c r="AP20269">
        <v>-0.94581603719565699</v>
      </c>
      <c r="AQ20269">
        <v>0.94172568418215974</v>
      </c>
      <c r="AR20269">
        <v>15.251893880875089</v>
      </c>
      <c r="AS20269">
        <v>0.52732037303915291</v>
      </c>
      <c r="AT20269">
        <v>1.9284235112186241</v>
      </c>
      <c r="AU20269">
        <v>7.4744220116040214</v>
      </c>
      <c r="AV20269">
        <v>3.278771014344994</v>
      </c>
    </row>
    <row r="20270" spans="1:48" x14ac:dyDescent="0.25">
      <c r="A20270" s="2">
        <v>44317</v>
      </c>
      <c r="B20270">
        <v>2017</v>
      </c>
      <c r="C20270">
        <v>155</v>
      </c>
      <c r="D20270">
        <v>-3.3197939920432522</v>
      </c>
      <c r="E20270">
        <v>5.8075886649647144</v>
      </c>
      <c r="F20270">
        <v>6.6403739133213069</v>
      </c>
      <c r="G20270">
        <v>10.636694506797671</v>
      </c>
      <c r="H20270">
        <v>3.247261922660782</v>
      </c>
      <c r="I20270">
        <v>5.4869307553289559</v>
      </c>
      <c r="J20270">
        <v>4.0236795263199232</v>
      </c>
      <c r="K20270">
        <v>3.3185074765412552</v>
      </c>
      <c r="L20270">
        <v>6.0517864206292238</v>
      </c>
      <c r="M20270">
        <v>-1.8910071556050509</v>
      </c>
      <c r="N20270">
        <v>-8.1924911447558095</v>
      </c>
      <c r="O20270">
        <v>5.6450637136051807</v>
      </c>
      <c r="P20270">
        <v>0.47949087053931189</v>
      </c>
      <c r="Q20270">
        <v>5.0280483217931771</v>
      </c>
      <c r="R20270">
        <v>7.1589834910402486</v>
      </c>
      <c r="S20270">
        <v>4.0165241892375914</v>
      </c>
      <c r="T20270">
        <v>5.6280248440663714</v>
      </c>
      <c r="U20270">
        <v>13.721052786263391</v>
      </c>
      <c r="V20270">
        <v>1.9606635090423821</v>
      </c>
      <c r="W20270">
        <v>4.2917055720596684</v>
      </c>
      <c r="X20270">
        <v>4.5261651788366608</v>
      </c>
      <c r="Y20270">
        <v>0.42677973619285048</v>
      </c>
      <c r="Z20270">
        <v>1.568447059097466</v>
      </c>
      <c r="AA20270">
        <v>-1.1792785709418001</v>
      </c>
      <c r="AB20270">
        <v>-6.2081236027933251E-2</v>
      </c>
      <c r="AC20270">
        <v>5.1439938984646716</v>
      </c>
      <c r="AD20270">
        <v>-2.4449308003032129</v>
      </c>
      <c r="AE20270">
        <v>2.3612360351402022</v>
      </c>
      <c r="AF20270">
        <v>4.0386501211120862</v>
      </c>
      <c r="AG20270">
        <v>9.6364621830356878</v>
      </c>
      <c r="AH20270">
        <v>8.1527432795846178</v>
      </c>
      <c r="AI20270">
        <v>8.7134749926470292</v>
      </c>
      <c r="AJ20270">
        <v>-1.7941397803703849</v>
      </c>
      <c r="AK20270">
        <v>4.0077174244944844</v>
      </c>
      <c r="AL20270">
        <v>3.5253493178029509</v>
      </c>
      <c r="AM20270">
        <v>12.819463824639371</v>
      </c>
      <c r="AN20270">
        <v>10.547493808931049</v>
      </c>
      <c r="AO20270">
        <v>5.0351265429412484</v>
      </c>
      <c r="AP20270">
        <v>-0.54945675338907707</v>
      </c>
      <c r="AQ20270">
        <v>2.4409785258590722</v>
      </c>
      <c r="AR20270">
        <v>8.5210545759138778</v>
      </c>
      <c r="AS20270">
        <v>-5.9142970436702029</v>
      </c>
      <c r="AT20270">
        <v>0.62674824596946621</v>
      </c>
      <c r="AU20270">
        <v>-1.4694910395605889</v>
      </c>
      <c r="AV20270">
        <v>-1.658796845862343</v>
      </c>
    </row>
    <row r="20271" spans="1:48" x14ac:dyDescent="0.25">
      <c r="A20271" s="2">
        <v>44348</v>
      </c>
      <c r="B20271">
        <v>2017</v>
      </c>
      <c r="C20271">
        <v>155</v>
      </c>
      <c r="D20271">
        <v>-1.8339471009361059</v>
      </c>
      <c r="E20271">
        <v>-7.2364787431968498</v>
      </c>
      <c r="F20271">
        <v>-3.0205971046898039</v>
      </c>
      <c r="G20271">
        <v>-2.071481660967867</v>
      </c>
      <c r="H20271">
        <v>-1.3215563180683401</v>
      </c>
      <c r="I20271">
        <v>2.2673729154332189E-2</v>
      </c>
      <c r="J20271">
        <v>-2.1222949040275112</v>
      </c>
      <c r="K20271">
        <v>-1.7312415748147569</v>
      </c>
      <c r="L20271">
        <v>-9.2767793744632172</v>
      </c>
      <c r="M20271">
        <v>-3.8772402436869862</v>
      </c>
      <c r="N20271">
        <v>-0.41044347224267203</v>
      </c>
      <c r="O20271">
        <v>-5.4098034702456328</v>
      </c>
      <c r="P20271">
        <v>2.7854346507630519</v>
      </c>
      <c r="Q20271">
        <v>-1.8112132255706399</v>
      </c>
      <c r="R20271">
        <v>-7.8309547811099112</v>
      </c>
      <c r="S20271">
        <v>-2.3969386132473351</v>
      </c>
      <c r="T20271">
        <v>2.061444750147257</v>
      </c>
      <c r="U20271">
        <v>-4.5449115292326763</v>
      </c>
      <c r="V20271">
        <v>-3.6875881549683132</v>
      </c>
      <c r="W20271">
        <v>-3.202238271660141</v>
      </c>
      <c r="X20271">
        <v>-1.899795918087555</v>
      </c>
      <c r="Y20271">
        <v>1.4278892893624271</v>
      </c>
      <c r="Z20271">
        <v>-0.2705052745277548</v>
      </c>
      <c r="AA20271">
        <v>5.6311979048579444</v>
      </c>
      <c r="AB20271">
        <v>-2.5662466624353448</v>
      </c>
      <c r="AC20271">
        <v>-0.240556045881235</v>
      </c>
      <c r="AD20271">
        <v>1.347838006809565</v>
      </c>
      <c r="AE20271">
        <v>-0.32502285875518622</v>
      </c>
      <c r="AF20271">
        <v>1.687733428540483</v>
      </c>
      <c r="AG20271">
        <v>5.3304155890323006</v>
      </c>
      <c r="AH20271">
        <v>-1.8298689779913999</v>
      </c>
      <c r="AI20271">
        <v>-0.66238888221961112</v>
      </c>
      <c r="AJ20271">
        <v>1.242391196566095</v>
      </c>
      <c r="AK20271">
        <v>4.9869347764042171E-2</v>
      </c>
      <c r="AL20271">
        <v>-2.0279356963416979</v>
      </c>
      <c r="AM20271">
        <v>-4.6947262239452234</v>
      </c>
      <c r="AN20271">
        <v>-11.854830439827939</v>
      </c>
      <c r="AO20271">
        <v>2.0370369874240239</v>
      </c>
      <c r="AP20271">
        <v>-3.3572377035533618</v>
      </c>
      <c r="AQ20271">
        <v>-0.88388976173646716</v>
      </c>
      <c r="AR20271">
        <v>6.0527831772482337</v>
      </c>
      <c r="AS20271">
        <v>-4.0137721329120861</v>
      </c>
      <c r="AT20271">
        <v>-5.2958853524949774</v>
      </c>
      <c r="AU20271">
        <v>-0.10219386608831819</v>
      </c>
      <c r="AV20271">
        <v>0.63616322849832097</v>
      </c>
    </row>
    <row r="20272" spans="1:48" x14ac:dyDescent="0.25">
      <c r="A20272" s="2">
        <v>44378</v>
      </c>
      <c r="B20272">
        <v>2017</v>
      </c>
      <c r="C20272">
        <v>155</v>
      </c>
      <c r="D20272">
        <v>-5.8343391170405212</v>
      </c>
      <c r="E20272">
        <v>-0.75446691019848133</v>
      </c>
      <c r="F20272">
        <v>0.82023610201902297</v>
      </c>
      <c r="G20272">
        <v>3.9362715624436939</v>
      </c>
      <c r="H20272">
        <v>-1.322403158545493</v>
      </c>
      <c r="I20272">
        <v>-6.6040212172679968E-2</v>
      </c>
      <c r="J20272">
        <v>4.8360953408113971</v>
      </c>
      <c r="K20272">
        <v>0.117301112238466</v>
      </c>
      <c r="L20272">
        <v>-0.50315369353624018</v>
      </c>
      <c r="M20272">
        <v>-4.0021595142001543</v>
      </c>
      <c r="N20272">
        <v>-0.52429531650849404</v>
      </c>
      <c r="O20272">
        <v>-1.7741383611388439</v>
      </c>
      <c r="P20272">
        <v>2.3602514631374749</v>
      </c>
      <c r="Q20272">
        <v>1.708984065794561</v>
      </c>
      <c r="R20272">
        <v>-1.705163278356614</v>
      </c>
      <c r="S20272">
        <v>0.90565006043594742</v>
      </c>
      <c r="T20272">
        <v>-11.67351113841241</v>
      </c>
      <c r="U20272">
        <v>1.3748449197884089</v>
      </c>
      <c r="V20272">
        <v>6.63529426867846</v>
      </c>
      <c r="W20272">
        <v>-0.22169966576809361</v>
      </c>
      <c r="X20272">
        <v>-1.9785940098440811</v>
      </c>
      <c r="Y20272">
        <v>-5.6464324773953134</v>
      </c>
      <c r="Z20272">
        <v>-1.269090045430366</v>
      </c>
      <c r="AA20272">
        <v>-3.325046430253864</v>
      </c>
      <c r="AB20272">
        <v>1.3431557080997081</v>
      </c>
      <c r="AC20272">
        <v>1.2476917616953469</v>
      </c>
      <c r="AD20272">
        <v>4.8768083932512862</v>
      </c>
      <c r="AE20272">
        <v>4.5718334947066008</v>
      </c>
      <c r="AF20272">
        <v>4.8408776089454042</v>
      </c>
      <c r="AG20272">
        <v>-6.1126552549406128</v>
      </c>
      <c r="AH20272">
        <v>2.3139570871437032</v>
      </c>
      <c r="AI20272">
        <v>0.93545713894633842</v>
      </c>
      <c r="AJ20272">
        <v>-17.656823065279902</v>
      </c>
      <c r="AK20272">
        <v>5.9256869569284998</v>
      </c>
      <c r="AL20272">
        <v>-1.8422333584458439</v>
      </c>
      <c r="AM20272">
        <v>2.3729822160142739</v>
      </c>
      <c r="AN20272">
        <v>-9.1007057117625685</v>
      </c>
      <c r="AO20272">
        <v>3.3621482628624739</v>
      </c>
      <c r="AP20272">
        <v>-6.9080016331940168</v>
      </c>
      <c r="AQ20272">
        <v>1.7608652054843741</v>
      </c>
      <c r="AR20272">
        <v>-0.27863990055638782</v>
      </c>
      <c r="AS20272">
        <v>7.0309319629760614</v>
      </c>
      <c r="AT20272">
        <v>-1.187291173631178</v>
      </c>
      <c r="AU20272">
        <v>6.4116588147764331</v>
      </c>
      <c r="AV20272">
        <v>0.68165732799625456</v>
      </c>
    </row>
    <row r="20273" spans="1:48" x14ac:dyDescent="0.25">
      <c r="A20273" s="2">
        <v>44409</v>
      </c>
      <c r="B20273">
        <v>2017</v>
      </c>
      <c r="C20273">
        <v>155</v>
      </c>
      <c r="D20273">
        <v>4.7152860179159104</v>
      </c>
      <c r="E20273">
        <v>6.9928086484474914</v>
      </c>
      <c r="F20273">
        <v>1.3076468322460011</v>
      </c>
      <c r="G20273">
        <v>7.8881236386317166</v>
      </c>
      <c r="H20273">
        <v>1.4729817924508559</v>
      </c>
      <c r="I20273">
        <v>0.23776701718485341</v>
      </c>
      <c r="J20273">
        <v>-1.2100784196401699</v>
      </c>
      <c r="K20273">
        <v>1.3303539297108811</v>
      </c>
      <c r="L20273">
        <v>-4.9233105462284321</v>
      </c>
      <c r="M20273">
        <v>8.402375976048182</v>
      </c>
      <c r="N20273">
        <v>4.3836344216551693</v>
      </c>
      <c r="O20273">
        <v>1.605660801737163</v>
      </c>
      <c r="P20273">
        <v>2.9472104671676602</v>
      </c>
      <c r="Q20273">
        <v>0.64390039604462768</v>
      </c>
      <c r="R20273">
        <v>0.78944513606313826</v>
      </c>
      <c r="S20273">
        <v>0.85228739333824688</v>
      </c>
      <c r="T20273">
        <v>11.45422133083105</v>
      </c>
      <c r="U20273">
        <v>5.5723464653454569</v>
      </c>
      <c r="V20273">
        <v>9.2005176898199537</v>
      </c>
      <c r="W20273">
        <v>5.6144744280663073</v>
      </c>
      <c r="X20273">
        <v>0.79729629286184878</v>
      </c>
      <c r="Y20273">
        <v>-1.55393818600319</v>
      </c>
      <c r="Z20273">
        <v>3.0726397040244269</v>
      </c>
      <c r="AA20273">
        <v>10.544045743314889</v>
      </c>
      <c r="AB20273">
        <v>-1.190560044340083</v>
      </c>
      <c r="AC20273">
        <v>3.894662834132756</v>
      </c>
      <c r="AD20273">
        <v>0.76340610466076875</v>
      </c>
      <c r="AE20273">
        <v>6.8773053204597154</v>
      </c>
      <c r="AF20273">
        <v>3.7282007740461198</v>
      </c>
      <c r="AG20273">
        <v>-2.2445149444411889</v>
      </c>
      <c r="AH20273">
        <v>5.5843990448847034</v>
      </c>
      <c r="AI20273">
        <v>10.95152176799321</v>
      </c>
      <c r="AJ20273">
        <v>-0.30391501654581932</v>
      </c>
      <c r="AK20273">
        <v>0.3787207077128763</v>
      </c>
      <c r="AL20273">
        <v>3.0140412052054311</v>
      </c>
      <c r="AM20273">
        <v>5.64605317856961</v>
      </c>
      <c r="AN20273">
        <v>0.2449807636337287</v>
      </c>
      <c r="AO20273">
        <v>1.222016556689987</v>
      </c>
      <c r="AP20273">
        <v>11.561581220644319</v>
      </c>
      <c r="AQ20273">
        <v>5.9014400901580721</v>
      </c>
      <c r="AR20273">
        <v>7.5317510919880482</v>
      </c>
      <c r="AS20273">
        <v>5.5687252808145793</v>
      </c>
      <c r="AT20273">
        <v>7.8313013945217724</v>
      </c>
      <c r="AU20273">
        <v>30.464880542451649</v>
      </c>
      <c r="AV20273">
        <v>3.8433678666105249</v>
      </c>
    </row>
    <row r="20274" spans="1:48" x14ac:dyDescent="0.25">
      <c r="A20274" s="2">
        <v>44440</v>
      </c>
      <c r="B20274">
        <v>2017</v>
      </c>
      <c r="C20274">
        <v>155</v>
      </c>
      <c r="D20274">
        <v>-6.3384300565946239</v>
      </c>
      <c r="E20274">
        <v>-2.3141319832427181</v>
      </c>
      <c r="F20274">
        <v>-2.9705088447743</v>
      </c>
      <c r="G20274">
        <v>3.435665385527531</v>
      </c>
      <c r="H20274">
        <v>-3.139336669329118</v>
      </c>
      <c r="I20274">
        <v>-2.5511403356605071</v>
      </c>
      <c r="J20274">
        <v>-5.510735191415705</v>
      </c>
      <c r="K20274">
        <v>-5.6065995851626411</v>
      </c>
      <c r="L20274">
        <v>-12.6012902915548</v>
      </c>
      <c r="M20274">
        <v>-3.6819273702510258</v>
      </c>
      <c r="N20274">
        <v>-1.813695978058927</v>
      </c>
      <c r="O20274">
        <v>-3.0443682854224048</v>
      </c>
      <c r="P20274">
        <v>-4.7255256562540264</v>
      </c>
      <c r="Q20274">
        <v>-3.9590108067190881</v>
      </c>
      <c r="R20274">
        <v>-4.5897242760364438</v>
      </c>
      <c r="S20274">
        <v>-2.0310598939481168</v>
      </c>
      <c r="T20274">
        <v>-1.947550244755647</v>
      </c>
      <c r="U20274">
        <v>-5.0603807091483821</v>
      </c>
      <c r="V20274">
        <v>-12.438561134539709</v>
      </c>
      <c r="W20274">
        <v>-3.1023429427813438</v>
      </c>
      <c r="X20274">
        <v>-4.5021881962474906</v>
      </c>
      <c r="Y20274">
        <v>-6.5359435565885748</v>
      </c>
      <c r="Z20274">
        <v>2.8718918289707411</v>
      </c>
      <c r="AA20274">
        <v>3.1886939317243401</v>
      </c>
      <c r="AB20274">
        <v>-0.147369302071898</v>
      </c>
      <c r="AC20274">
        <v>1.5328354274468441</v>
      </c>
      <c r="AD20274">
        <v>-2.6556754892753438</v>
      </c>
      <c r="AE20274">
        <v>-7.4786251965811568</v>
      </c>
      <c r="AF20274">
        <v>-5.5753501634679736</v>
      </c>
      <c r="AG20274">
        <v>-13.00768214053917</v>
      </c>
      <c r="AH20274">
        <v>-6.0768903843480437</v>
      </c>
      <c r="AI20274">
        <v>0.62771276359956385</v>
      </c>
      <c r="AJ20274">
        <v>-5.4197599560895533</v>
      </c>
      <c r="AK20274">
        <v>-8.8752279579780708</v>
      </c>
      <c r="AL20274">
        <v>4.1769187162185029</v>
      </c>
      <c r="AM20274">
        <v>2.117340773547705</v>
      </c>
      <c r="AN20274">
        <v>-2.362800840974999</v>
      </c>
      <c r="AO20274">
        <v>-7.5363316899492494</v>
      </c>
      <c r="AP20274">
        <v>-7.0643665798816091</v>
      </c>
      <c r="AQ20274">
        <v>-7.1813909903676638</v>
      </c>
      <c r="AR20274">
        <v>3.2214580776130259</v>
      </c>
      <c r="AS20274">
        <v>-7.7482426267008293</v>
      </c>
      <c r="AT20274">
        <v>1.6612061582228499</v>
      </c>
      <c r="AU20274">
        <v>-12.058038134013159</v>
      </c>
      <c r="AV20274">
        <v>2.610846030241043</v>
      </c>
    </row>
    <row r="20275" spans="1:48" x14ac:dyDescent="0.25">
      <c r="A20275" s="2">
        <v>44470</v>
      </c>
      <c r="B20275">
        <v>2017</v>
      </c>
      <c r="C20275">
        <v>155</v>
      </c>
      <c r="D20275">
        <v>-6.3281577091630847</v>
      </c>
      <c r="E20275">
        <v>6.7607168848964561</v>
      </c>
      <c r="F20275">
        <v>5.3312353213050834</v>
      </c>
      <c r="G20275">
        <v>-1.0122492614631831</v>
      </c>
      <c r="H20275">
        <v>3.9201508214691261</v>
      </c>
      <c r="I20275">
        <v>7.6719243161898598</v>
      </c>
      <c r="J20275">
        <v>5.8580881983830944</v>
      </c>
      <c r="K20275">
        <v>2.1538592393797411</v>
      </c>
      <c r="L20275">
        <v>9.7483184050428218</v>
      </c>
      <c r="M20275">
        <v>2.5047308468792111</v>
      </c>
      <c r="N20275">
        <v>2.0044341481348931</v>
      </c>
      <c r="O20275">
        <v>3.9558774458553709</v>
      </c>
      <c r="P20275">
        <v>6.9735979137698356</v>
      </c>
      <c r="Q20275">
        <v>4.4540323327990414</v>
      </c>
      <c r="R20275">
        <v>-7.5891534724947807E-2</v>
      </c>
      <c r="S20275">
        <v>4.0108226781942591</v>
      </c>
      <c r="T20275">
        <v>3.334160085032134</v>
      </c>
      <c r="U20275">
        <v>4.2227649525645514</v>
      </c>
      <c r="V20275">
        <v>-0.31636642423176209</v>
      </c>
      <c r="W20275">
        <v>-0.66677714898213392</v>
      </c>
      <c r="X20275">
        <v>3.158115906331771</v>
      </c>
      <c r="Y20275">
        <v>-2.3016151711401589</v>
      </c>
      <c r="Z20275">
        <v>-3.3636609852314758</v>
      </c>
      <c r="AA20275">
        <v>2.7520006820709759</v>
      </c>
      <c r="AB20275">
        <v>4.21219274201039</v>
      </c>
      <c r="AC20275">
        <v>-0.84751233760549383</v>
      </c>
      <c r="AD20275">
        <v>5.1295627453903814</v>
      </c>
      <c r="AE20275">
        <v>6.7646169796862674</v>
      </c>
      <c r="AF20275">
        <v>6.7469670411449254</v>
      </c>
      <c r="AG20275">
        <v>-9.0352256119136776</v>
      </c>
      <c r="AH20275">
        <v>-0.17133540339048239</v>
      </c>
      <c r="AI20275">
        <v>-0.76924314501115587</v>
      </c>
      <c r="AJ20275">
        <v>4.3044512860523687</v>
      </c>
      <c r="AK20275">
        <v>1.134100416166306</v>
      </c>
      <c r="AL20275">
        <v>3.5754687120771229</v>
      </c>
      <c r="AM20275">
        <v>1.1518613511523721</v>
      </c>
      <c r="AN20275">
        <v>13.36315548420508</v>
      </c>
      <c r="AO20275">
        <v>6.2434338031863934</v>
      </c>
      <c r="AP20275">
        <v>2.9708901321712</v>
      </c>
      <c r="AQ20275">
        <v>1.415989503492465</v>
      </c>
      <c r="AR20275">
        <v>24.71544722067884</v>
      </c>
      <c r="AS20275">
        <v>15.174525955804929</v>
      </c>
      <c r="AT20275">
        <v>7.4441452995261281</v>
      </c>
      <c r="AU20275">
        <v>10.769209536743141</v>
      </c>
      <c r="AV20275">
        <v>4.152033114390985</v>
      </c>
    </row>
    <row r="20276" spans="1:48" x14ac:dyDescent="0.25">
      <c r="A20276" s="2">
        <v>44501</v>
      </c>
      <c r="B20276">
        <v>2017</v>
      </c>
      <c r="C20276">
        <v>155</v>
      </c>
      <c r="D20276">
        <v>6.1782279728699097</v>
      </c>
      <c r="E20276">
        <v>-6.0998438839448674</v>
      </c>
      <c r="F20276">
        <v>-6.344447973772227</v>
      </c>
      <c r="G20276">
        <v>0.5703375728305371</v>
      </c>
      <c r="H20276">
        <v>-6.5225679740782088</v>
      </c>
      <c r="I20276">
        <v>-4.8578545052540338</v>
      </c>
      <c r="J20276">
        <v>-5.9107240198063238</v>
      </c>
      <c r="K20276">
        <v>-6.5305407446556218</v>
      </c>
      <c r="L20276">
        <v>-6.7635221773904144</v>
      </c>
      <c r="M20276">
        <v>-4.6927454929554528</v>
      </c>
      <c r="N20276">
        <v>-5.9308089270667894</v>
      </c>
      <c r="O20276">
        <v>-10.739705575591939</v>
      </c>
      <c r="P20276">
        <v>-1.0130351297179869</v>
      </c>
      <c r="Q20276">
        <v>-4.2224028617218519</v>
      </c>
      <c r="R20276">
        <v>-4.4841919344103864</v>
      </c>
      <c r="S20276">
        <v>-5.361241667263295</v>
      </c>
      <c r="T20276">
        <v>2.6131796357698578</v>
      </c>
      <c r="U20276">
        <v>-11.66596441427197</v>
      </c>
      <c r="V20276">
        <v>-13.298307233930011</v>
      </c>
      <c r="W20276">
        <v>-6.6617787483469026</v>
      </c>
      <c r="X20276">
        <v>-7.02040991655225</v>
      </c>
      <c r="Y20276">
        <v>-4.5763306577382039</v>
      </c>
      <c r="Z20276">
        <v>-2.466249257163589</v>
      </c>
      <c r="AA20276">
        <v>-8.1186408301908486</v>
      </c>
      <c r="AB20276">
        <v>-7.5308742805506252</v>
      </c>
      <c r="AC20276">
        <v>-8.0372374056640226</v>
      </c>
      <c r="AD20276">
        <v>-2.3373901977843841</v>
      </c>
      <c r="AE20276">
        <v>-5.8294451988679334</v>
      </c>
      <c r="AF20276">
        <v>-6.0228628151260946</v>
      </c>
      <c r="AG20276">
        <v>-1.44463654056628</v>
      </c>
      <c r="AH20276">
        <v>-5.8119900528325381</v>
      </c>
      <c r="AI20276">
        <v>-3.023696828600642</v>
      </c>
      <c r="AJ20276">
        <v>-6.3477901654332207</v>
      </c>
      <c r="AK20276">
        <v>-4.9933247401817153</v>
      </c>
      <c r="AL20276">
        <v>-8.4260497247184993</v>
      </c>
      <c r="AM20276">
        <v>-2.8049291224808042</v>
      </c>
      <c r="AN20276">
        <v>-6.1535795907358137</v>
      </c>
      <c r="AO20276">
        <v>-1.468749761823007</v>
      </c>
      <c r="AP20276">
        <v>-5.9862479504191661</v>
      </c>
      <c r="AQ20276">
        <v>-9.2777274080432122</v>
      </c>
      <c r="AR20276">
        <v>-8.9593169734701661</v>
      </c>
      <c r="AS20276">
        <v>0.53852179140285727</v>
      </c>
      <c r="AT20276">
        <v>-2.821589183485151</v>
      </c>
      <c r="AU20276">
        <v>-16.47895547922484</v>
      </c>
      <c r="AV20276">
        <v>-4.2422954354087157</v>
      </c>
    </row>
    <row r="20277" spans="1:48" x14ac:dyDescent="0.25">
      <c r="A20277" s="2">
        <v>44531</v>
      </c>
      <c r="B20277">
        <v>2017</v>
      </c>
      <c r="C20277">
        <v>155</v>
      </c>
      <c r="D20277">
        <v>-8.5596507958959123</v>
      </c>
      <c r="E20277">
        <v>1.586774147612702</v>
      </c>
      <c r="F20277">
        <v>7.3159551387245614</v>
      </c>
      <c r="G20277">
        <v>13.25842074288679</v>
      </c>
      <c r="H20277">
        <v>5.1315204392822444</v>
      </c>
      <c r="I20277">
        <v>4.7993241957878796</v>
      </c>
      <c r="J20277">
        <v>6.9571267182045426</v>
      </c>
      <c r="K20277">
        <v>5.5742764889146654</v>
      </c>
      <c r="L20277">
        <v>-4.7118088962198614</v>
      </c>
      <c r="M20277">
        <v>4.1867934812883867</v>
      </c>
      <c r="N20277">
        <v>0.11332263789916031</v>
      </c>
      <c r="O20277">
        <v>6.3572235217771889</v>
      </c>
      <c r="P20277">
        <v>3.9473782655543799</v>
      </c>
      <c r="Q20277">
        <v>7.0829941777491578</v>
      </c>
      <c r="R20277">
        <v>4.316633021394467</v>
      </c>
      <c r="S20277">
        <v>7.2943618101528394</v>
      </c>
      <c r="T20277">
        <v>-2.197170134308291</v>
      </c>
      <c r="U20277">
        <v>6.0208931120462328</v>
      </c>
      <c r="V20277">
        <v>2.8162594954033842</v>
      </c>
      <c r="W20277">
        <v>3.9901299902981968</v>
      </c>
      <c r="X20277">
        <v>6.2730687694662954</v>
      </c>
      <c r="Y20277">
        <v>6.5009321881446258</v>
      </c>
      <c r="Z20277">
        <v>1.908677687635518</v>
      </c>
      <c r="AA20277">
        <v>3.0862437099876239</v>
      </c>
      <c r="AB20277">
        <v>0.26016292745627562</v>
      </c>
      <c r="AC20277">
        <v>8.6902923277427657</v>
      </c>
      <c r="AD20277">
        <v>4.4196465012002362</v>
      </c>
      <c r="AE20277">
        <v>2.9749534896246428</v>
      </c>
      <c r="AF20277">
        <v>5.4655663866566728</v>
      </c>
      <c r="AG20277">
        <v>4.464534353250782</v>
      </c>
      <c r="AH20277">
        <v>13.120504874247411</v>
      </c>
      <c r="AI20277">
        <v>3.749420830685013</v>
      </c>
      <c r="AJ20277">
        <v>-5.3294631026151613</v>
      </c>
      <c r="AK20277">
        <v>7.1827853992759714</v>
      </c>
      <c r="AL20277">
        <v>5.4490301763616689</v>
      </c>
      <c r="AM20277">
        <v>7.077557312929339</v>
      </c>
      <c r="AN20277">
        <v>3.7826086791370011</v>
      </c>
      <c r="AO20277">
        <v>7.7686413879138216</v>
      </c>
      <c r="AP20277">
        <v>6.4275267362106758</v>
      </c>
      <c r="AQ20277">
        <v>9.3417658644999957</v>
      </c>
      <c r="AR20277">
        <v>-7.905336883182235</v>
      </c>
      <c r="AS20277">
        <v>2.2646377562009379</v>
      </c>
      <c r="AT20277">
        <v>0.91312846584630236</v>
      </c>
      <c r="AU20277">
        <v>7.6096826477193957</v>
      </c>
      <c r="AV20277">
        <v>2.8241601462266179</v>
      </c>
    </row>
    <row r="20278" spans="1:48" x14ac:dyDescent="0.25">
      <c r="A20278" s="2">
        <v>44562</v>
      </c>
      <c r="B20278">
        <v>2017</v>
      </c>
      <c r="C20278">
        <v>155</v>
      </c>
      <c r="D20278">
        <v>12.571933929814261</v>
      </c>
      <c r="E20278">
        <v>-3.9884440378455182</v>
      </c>
      <c r="F20278">
        <v>-2.459482291620374</v>
      </c>
      <c r="G20278">
        <v>-0.15612792263138831</v>
      </c>
      <c r="H20278">
        <v>-8.7627353470745462</v>
      </c>
      <c r="I20278">
        <v>-0.80714766849786512</v>
      </c>
      <c r="J20278">
        <v>-10.141882738872029</v>
      </c>
      <c r="K20278">
        <v>-3.6956243513911469</v>
      </c>
      <c r="L20278">
        <v>2.8598867794834559</v>
      </c>
      <c r="M20278">
        <v>-3.5975553593731391</v>
      </c>
      <c r="N20278">
        <v>-14.86399729656044</v>
      </c>
      <c r="O20278">
        <v>-1.542890252972229</v>
      </c>
      <c r="P20278">
        <v>-5.6653873966002974</v>
      </c>
      <c r="Q20278">
        <v>-3.787765597118864</v>
      </c>
      <c r="R20278">
        <v>6.8204185704837004</v>
      </c>
      <c r="S20278">
        <v>0.89282842059208445</v>
      </c>
      <c r="T20278">
        <v>4.0798662662803631</v>
      </c>
      <c r="U20278">
        <v>-3.0939200621977299</v>
      </c>
      <c r="V20278">
        <v>5.6149336462622426</v>
      </c>
      <c r="W20278">
        <v>6.6227691449344483</v>
      </c>
      <c r="X20278">
        <v>-5.0005217674019553</v>
      </c>
      <c r="Y20278">
        <v>-10.149733047634321</v>
      </c>
      <c r="Z20278">
        <v>-5.0754945384301369</v>
      </c>
      <c r="AA20278">
        <v>10.557569095433839</v>
      </c>
      <c r="AB20278">
        <v>-1.068213984612687</v>
      </c>
      <c r="AC20278">
        <v>-0.57731229249086136</v>
      </c>
      <c r="AD20278">
        <v>-8.4731743594820053</v>
      </c>
      <c r="AE20278">
        <v>-11.629887409330401</v>
      </c>
      <c r="AF20278">
        <v>-11.31244532231813</v>
      </c>
      <c r="AG20278">
        <v>13.03249831329274</v>
      </c>
      <c r="AH20278">
        <v>-5.249036618763137</v>
      </c>
      <c r="AI20278">
        <v>-1.364003182389439</v>
      </c>
      <c r="AJ20278">
        <v>-4.5571522208937454</v>
      </c>
      <c r="AK20278">
        <v>-6.322689711906337</v>
      </c>
      <c r="AL20278">
        <v>-5.0241638063763812E-2</v>
      </c>
      <c r="AM20278">
        <v>-2.1435233176627659</v>
      </c>
      <c r="AN20278">
        <v>11.82289627291722</v>
      </c>
      <c r="AO20278">
        <v>-7.8036346688040048</v>
      </c>
      <c r="AP20278">
        <v>0.20273104830550451</v>
      </c>
      <c r="AQ20278">
        <v>-7.17633640322296</v>
      </c>
      <c r="AR20278">
        <v>-22.473097340576469</v>
      </c>
      <c r="AS20278">
        <v>-4.3348900432149451</v>
      </c>
      <c r="AT20278">
        <v>0.17566179055710229</v>
      </c>
      <c r="AU20278">
        <v>5.1865580307473236</v>
      </c>
      <c r="AV20278">
        <v>7.8803550705438319</v>
      </c>
    </row>
    <row r="20279" spans="1:48" x14ac:dyDescent="0.25">
      <c r="A20279" s="2">
        <v>44593</v>
      </c>
      <c r="B20279">
        <v>2017</v>
      </c>
      <c r="C20279">
        <v>155</v>
      </c>
      <c r="D20279">
        <v>3.5781548972913639</v>
      </c>
      <c r="E20279">
        <v>-0.15872671978323091</v>
      </c>
      <c r="F20279">
        <v>-4.8475972866146133</v>
      </c>
      <c r="G20279">
        <v>-2.9046799495551219</v>
      </c>
      <c r="H20279">
        <v>5.856033805593408</v>
      </c>
      <c r="I20279">
        <v>0.2021772178479431</v>
      </c>
      <c r="J20279">
        <v>-8.0973303898440143</v>
      </c>
      <c r="K20279">
        <v>-6.84140862820305</v>
      </c>
      <c r="L20279">
        <v>-4.2486278815618732</v>
      </c>
      <c r="M20279">
        <v>5.4853492349916877</v>
      </c>
      <c r="N20279">
        <v>5.4351914507646537</v>
      </c>
      <c r="O20279">
        <v>-1.5677103073558629</v>
      </c>
      <c r="P20279">
        <v>-2.9366851521860138</v>
      </c>
      <c r="Q20279">
        <v>-4.4659192630132294</v>
      </c>
      <c r="R20279">
        <v>4.6541670065632479</v>
      </c>
      <c r="S20279">
        <v>0.77988861926510111</v>
      </c>
      <c r="T20279">
        <v>5.8503404245202617E-2</v>
      </c>
      <c r="U20279">
        <v>-11.88783124763979</v>
      </c>
      <c r="V20279">
        <v>-1.246424135905877</v>
      </c>
      <c r="W20279">
        <v>-1.9557128711330529</v>
      </c>
      <c r="X20279">
        <v>-0.74935416953334499</v>
      </c>
      <c r="Y20279">
        <v>0.78760997024538426</v>
      </c>
      <c r="Z20279">
        <v>-1.1180960578641259</v>
      </c>
      <c r="AA20279">
        <v>5.3972844076318527</v>
      </c>
      <c r="AB20279">
        <v>-1.1796458361870601</v>
      </c>
      <c r="AC20279">
        <v>-1.307163720343296</v>
      </c>
      <c r="AD20279">
        <v>1.6720073682018111</v>
      </c>
      <c r="AE20279">
        <v>-4.9435346113029466</v>
      </c>
      <c r="AF20279">
        <v>1.308866938149267</v>
      </c>
      <c r="AG20279">
        <v>4.6976542069400606</v>
      </c>
      <c r="AH20279">
        <v>4.9322701415861259</v>
      </c>
      <c r="AI20279">
        <v>-3.9785529193710811</v>
      </c>
      <c r="AJ20279">
        <v>-6.0006571113458413</v>
      </c>
      <c r="AK20279">
        <v>-6.8450885078390371</v>
      </c>
      <c r="AL20279">
        <v>4.2175086668674977</v>
      </c>
      <c r="AM20279">
        <v>-15.039560363005069</v>
      </c>
      <c r="AN20279">
        <v>8.8021942713354164</v>
      </c>
      <c r="AO20279">
        <v>-0.48211446092505378</v>
      </c>
      <c r="AP20279">
        <v>5.3882781198005159</v>
      </c>
      <c r="AQ20279">
        <v>-4.9623872645325307</v>
      </c>
      <c r="AR20279">
        <v>-20.777613030078591</v>
      </c>
      <c r="AS20279">
        <v>-5.4751166173230184</v>
      </c>
      <c r="AT20279">
        <v>7.8355374997612692</v>
      </c>
      <c r="AU20279">
        <v>-2.2079686588065921</v>
      </c>
      <c r="AV20279">
        <v>3.9853329923051239</v>
      </c>
    </row>
    <row r="20280" spans="1:48" x14ac:dyDescent="0.25">
      <c r="A20280" s="2">
        <v>44621</v>
      </c>
      <c r="B20280">
        <v>2017</v>
      </c>
      <c r="C20280">
        <v>155</v>
      </c>
      <c r="D20280">
        <v>11.41331754424337</v>
      </c>
      <c r="E20280">
        <v>6.7056314971499997</v>
      </c>
      <c r="F20280">
        <v>-2.9927445008050562</v>
      </c>
      <c r="G20280">
        <v>6.3310290856006146</v>
      </c>
      <c r="H20280">
        <v>11.037825813821581</v>
      </c>
      <c r="I20280">
        <v>5.3642854723306099</v>
      </c>
      <c r="J20280">
        <v>2.731270968687038</v>
      </c>
      <c r="K20280">
        <v>-2.8603615564849361</v>
      </c>
      <c r="L20280">
        <v>-5.5843736003500464</v>
      </c>
      <c r="M20280">
        <v>0.22193302844024651</v>
      </c>
      <c r="N20280">
        <v>1.8714221188694371</v>
      </c>
      <c r="O20280">
        <v>-1.0891414845978891</v>
      </c>
      <c r="P20280">
        <v>3.4926218559540261</v>
      </c>
      <c r="Q20280">
        <v>-0.63495755902663875</v>
      </c>
      <c r="R20280">
        <v>7.7724364007754287</v>
      </c>
      <c r="S20280">
        <v>0.11508820176189261</v>
      </c>
      <c r="T20280">
        <v>-1.691934920638638</v>
      </c>
      <c r="U20280">
        <v>5.5980106163806997</v>
      </c>
      <c r="V20280">
        <v>8.4926109233990577</v>
      </c>
      <c r="W20280">
        <v>-3.320086811385969</v>
      </c>
      <c r="X20280">
        <v>0.80883541981298102</v>
      </c>
      <c r="Y20280">
        <v>-4.6765554136529719E-2</v>
      </c>
      <c r="Z20280">
        <v>-0.36281419593969799</v>
      </c>
      <c r="AA20280">
        <v>14.89461504455956</v>
      </c>
      <c r="AB20280">
        <v>0.50153865183801827</v>
      </c>
      <c r="AC20280">
        <v>-1.68694144165662</v>
      </c>
      <c r="AD20280">
        <v>0.115966087121322</v>
      </c>
      <c r="AE20280">
        <v>-1.67069770676469</v>
      </c>
      <c r="AF20280">
        <v>4.5789433834386717</v>
      </c>
      <c r="AG20280">
        <v>14.86163643485339</v>
      </c>
      <c r="AH20280">
        <v>9.2581550585463255</v>
      </c>
      <c r="AI20280">
        <v>3.6413316763193482</v>
      </c>
      <c r="AJ20280">
        <v>-11.219959553763539</v>
      </c>
      <c r="AK20280">
        <v>1.6005249284313241</v>
      </c>
      <c r="AL20280">
        <v>5.8204303667767299</v>
      </c>
      <c r="AM20280">
        <v>-3.7838437240710898</v>
      </c>
      <c r="AN20280">
        <v>10.842381398574959</v>
      </c>
      <c r="AO20280">
        <v>2.3432014915102162</v>
      </c>
      <c r="AP20280">
        <v>-1.3139049733473569</v>
      </c>
      <c r="AQ20280">
        <v>-9.2916585092817865</v>
      </c>
      <c r="AR20280">
        <v>-6.0098600426974791</v>
      </c>
      <c r="AS20280">
        <v>-15.349367158543391</v>
      </c>
      <c r="AT20280">
        <v>2.5867206978857031</v>
      </c>
      <c r="AU20280">
        <v>15.42862996830587</v>
      </c>
      <c r="AV20280">
        <v>6.4875118734155413</v>
      </c>
    </row>
    <row r="20281" spans="1:48" x14ac:dyDescent="0.25">
      <c r="A20281" s="2">
        <v>44652</v>
      </c>
      <c r="B20281">
        <v>2017</v>
      </c>
      <c r="C20281">
        <v>155</v>
      </c>
      <c r="D20281">
        <v>-11.788563977787099</v>
      </c>
      <c r="E20281">
        <v>-5.8114763929764557</v>
      </c>
      <c r="F20281">
        <v>-6.8045311027826516</v>
      </c>
      <c r="G20281">
        <v>-1.756432586704693</v>
      </c>
      <c r="H20281">
        <v>-5.8944829093749318</v>
      </c>
      <c r="I20281">
        <v>-7.2769551122784932</v>
      </c>
      <c r="J20281">
        <v>-7.2820777639989513</v>
      </c>
      <c r="K20281">
        <v>-8.1330603964700714</v>
      </c>
      <c r="L20281">
        <v>-5.0521209675546412</v>
      </c>
      <c r="M20281">
        <v>-2.7605294589417069</v>
      </c>
      <c r="N20281">
        <v>-9.4899344621849462</v>
      </c>
      <c r="O20281">
        <v>-2.448959504186532</v>
      </c>
      <c r="P20281">
        <v>-9.089674425525585</v>
      </c>
      <c r="Q20281">
        <v>-6.3227261281727731</v>
      </c>
      <c r="R20281">
        <v>-12.67174699077348</v>
      </c>
      <c r="S20281">
        <v>-3.7170412301984479</v>
      </c>
      <c r="T20281">
        <v>-8.0413445093470255</v>
      </c>
      <c r="U20281">
        <v>-19.083866134094681</v>
      </c>
      <c r="V20281">
        <v>6.205350247804664</v>
      </c>
      <c r="W20281">
        <v>-1.021133548927444</v>
      </c>
      <c r="X20281">
        <v>-5.4341923145954434</v>
      </c>
      <c r="Y20281">
        <v>-6.3507690084719464</v>
      </c>
      <c r="Z20281">
        <v>-8.8281864631272082</v>
      </c>
      <c r="AA20281">
        <v>-10.421091931237511</v>
      </c>
      <c r="AB20281">
        <v>-7.478277728063409</v>
      </c>
      <c r="AC20281">
        <v>-4.2661715747497784</v>
      </c>
      <c r="AD20281">
        <v>-8.0420284509931541</v>
      </c>
      <c r="AE20281">
        <v>-10.08133072692794</v>
      </c>
      <c r="AF20281">
        <v>-3.2187418483715651</v>
      </c>
      <c r="AG20281">
        <v>-13.733064917443009</v>
      </c>
      <c r="AH20281">
        <v>-11.05773700840782</v>
      </c>
      <c r="AI20281">
        <v>-1.684073654794527</v>
      </c>
      <c r="AJ20281">
        <v>-2.4102821863440589</v>
      </c>
      <c r="AK20281">
        <v>-4.1923669839665454</v>
      </c>
      <c r="AL20281">
        <v>-6.7503413910045218</v>
      </c>
      <c r="AM20281">
        <v>-6.5074122502011056</v>
      </c>
      <c r="AN20281">
        <v>-17.362202207511469</v>
      </c>
      <c r="AO20281">
        <v>-4.5537810531909972</v>
      </c>
      <c r="AP20281">
        <v>-4.663624846821401</v>
      </c>
      <c r="AQ20281">
        <v>-4.0442612621133573</v>
      </c>
      <c r="AR20281">
        <v>9.8802437284306812</v>
      </c>
      <c r="AS20281">
        <v>-3.406291697494801</v>
      </c>
      <c r="AT20281">
        <v>1.3586740389196941</v>
      </c>
      <c r="AU20281">
        <v>-13.246865436641709</v>
      </c>
      <c r="AV20281">
        <v>0.98355476141935849</v>
      </c>
    </row>
    <row r="20282" spans="1:48" x14ac:dyDescent="0.25">
      <c r="A20282" s="2">
        <v>44682</v>
      </c>
      <c r="B20282">
        <v>2017</v>
      </c>
      <c r="C20282">
        <v>155</v>
      </c>
      <c r="D20282">
        <v>18.559698991331569</v>
      </c>
      <c r="E20282">
        <v>5.4444558637535501</v>
      </c>
      <c r="F20282">
        <v>3.6971120492780951</v>
      </c>
      <c r="G20282">
        <v>5.4161432202915814</v>
      </c>
      <c r="H20282">
        <v>-1.1360989256594569</v>
      </c>
      <c r="I20282">
        <v>1.454733157737498</v>
      </c>
      <c r="J20282">
        <v>-0.5531353232936187</v>
      </c>
      <c r="K20282">
        <v>3.6845941046703912</v>
      </c>
      <c r="L20282">
        <v>-16.040948039431768</v>
      </c>
      <c r="M20282">
        <v>-2.3217886567418522</v>
      </c>
      <c r="N20282">
        <v>-1.8319987968543729</v>
      </c>
      <c r="O20282">
        <v>4.7983716788522424</v>
      </c>
      <c r="P20282">
        <v>-0.26931931202643922</v>
      </c>
      <c r="Q20282">
        <v>1.9687529411533069</v>
      </c>
      <c r="R20282">
        <v>1.1240131321661679</v>
      </c>
      <c r="S20282">
        <v>1.672318384622429</v>
      </c>
      <c r="T20282">
        <v>1.3626797177937131</v>
      </c>
      <c r="U20282">
        <v>3.221755341682786</v>
      </c>
      <c r="V20282">
        <v>-6.668329739879308</v>
      </c>
      <c r="W20282">
        <v>-2.8137920631778339</v>
      </c>
      <c r="X20282">
        <v>-2.2008405301099598</v>
      </c>
      <c r="Y20282">
        <v>1.8051523736398509</v>
      </c>
      <c r="Z20282">
        <v>1.598259376741429</v>
      </c>
      <c r="AA20282">
        <v>13.334700120407829</v>
      </c>
      <c r="AB20282">
        <v>-2.8324448616799609</v>
      </c>
      <c r="AC20282">
        <v>3.8158420954658161</v>
      </c>
      <c r="AD20282">
        <v>-5.2975430275422504</v>
      </c>
      <c r="AE20282">
        <v>0.76454914516175254</v>
      </c>
      <c r="AF20282">
        <v>-3.9607443281818759</v>
      </c>
      <c r="AG20282">
        <v>8.3787354077743394</v>
      </c>
      <c r="AH20282">
        <v>5.7709768605010092</v>
      </c>
      <c r="AI20282">
        <v>-5.8070746569340637</v>
      </c>
      <c r="AJ20282">
        <v>0.38695059919704461</v>
      </c>
      <c r="AK20282">
        <v>1.2912666940493089</v>
      </c>
      <c r="AL20282">
        <v>4.3643368831519869</v>
      </c>
      <c r="AM20282">
        <v>5.0348925061426186</v>
      </c>
      <c r="AN20282">
        <v>1.5491119332599499</v>
      </c>
      <c r="AO20282">
        <v>-3.2669377547910878</v>
      </c>
      <c r="AP20282">
        <v>2.3460807235658798</v>
      </c>
      <c r="AQ20282">
        <v>0.60447042602407297</v>
      </c>
      <c r="AR20282">
        <v>-11.92994271747577</v>
      </c>
      <c r="AS20282">
        <v>-8.0426665596178726</v>
      </c>
      <c r="AT20282">
        <v>-5.2278224617526732</v>
      </c>
      <c r="AU20282">
        <v>3.5219464760045232</v>
      </c>
      <c r="AV20282">
        <v>-5.959181956571391</v>
      </c>
    </row>
    <row r="20283" spans="1:48" x14ac:dyDescent="0.25">
      <c r="A20283" s="2">
        <v>44713</v>
      </c>
      <c r="B20283">
        <v>2017</v>
      </c>
      <c r="C20283">
        <v>155</v>
      </c>
      <c r="D20283">
        <v>-18.608876364620549</v>
      </c>
      <c r="E20283">
        <v>-4.8738284194675412</v>
      </c>
      <c r="F20283">
        <v>-14.3799709092459</v>
      </c>
      <c r="G20283">
        <v>-6.3753305652458288</v>
      </c>
      <c r="H20283">
        <v>-12.0684316200458</v>
      </c>
      <c r="I20283">
        <v>-10.385242109222389</v>
      </c>
      <c r="J20283">
        <v>-14.41451420439234</v>
      </c>
      <c r="K20283">
        <v>-13.52381149007971</v>
      </c>
      <c r="L20283">
        <v>-7.7173737507432509</v>
      </c>
      <c r="M20283">
        <v>-8.2905405888020756</v>
      </c>
      <c r="N20283">
        <v>-6.5347179773434512</v>
      </c>
      <c r="O20283">
        <v>-10.32242556506427</v>
      </c>
      <c r="P20283">
        <v>-8.3299642918782553</v>
      </c>
      <c r="Q20283">
        <v>-10.38168006331542</v>
      </c>
      <c r="R20283">
        <v>-12.762531586060989</v>
      </c>
      <c r="S20283">
        <v>-8.6658186496759608</v>
      </c>
      <c r="T20283">
        <v>-13.67014627884191</v>
      </c>
      <c r="U20283">
        <v>-12.806817814177951</v>
      </c>
      <c r="V20283">
        <v>-10.20619251668333</v>
      </c>
      <c r="W20283">
        <v>-13.795721956751921</v>
      </c>
      <c r="X20283">
        <v>-5.6891723017700846</v>
      </c>
      <c r="Y20283">
        <v>-17.072695166582179</v>
      </c>
      <c r="Z20283">
        <v>-7.9222231416174456</v>
      </c>
      <c r="AA20283">
        <v>-28.813967234182162</v>
      </c>
      <c r="AB20283">
        <v>-7.5256753947020254</v>
      </c>
      <c r="AC20283">
        <v>-2.858342629458821</v>
      </c>
      <c r="AD20283">
        <v>-8.1864824163931154</v>
      </c>
      <c r="AE20283">
        <v>-10.56937002935622</v>
      </c>
      <c r="AF20283">
        <v>-5.3671655046936273</v>
      </c>
      <c r="AG20283">
        <v>-19.194520304678139</v>
      </c>
      <c r="AH20283">
        <v>-9.8409664215203581</v>
      </c>
      <c r="AI20283">
        <v>-6.7415279498880381</v>
      </c>
      <c r="AJ20283">
        <v>7.1404683653006007</v>
      </c>
      <c r="AK20283">
        <v>-7.6908898799834642</v>
      </c>
      <c r="AL20283">
        <v>-11.83681516435777</v>
      </c>
      <c r="AM20283">
        <v>-15.02314417338869</v>
      </c>
      <c r="AN20283">
        <v>-16.97718241278741</v>
      </c>
      <c r="AO20283">
        <v>-7.1049959601688357</v>
      </c>
      <c r="AP20283">
        <v>-8.4451359745712278</v>
      </c>
      <c r="AQ20283">
        <v>-16.689094836520709</v>
      </c>
      <c r="AR20283">
        <v>-8.5753186603651717</v>
      </c>
      <c r="AS20283">
        <v>-10.36640517548922</v>
      </c>
      <c r="AT20283">
        <v>-9.462262574815373</v>
      </c>
      <c r="AU20283">
        <v>-19.87095578489874</v>
      </c>
      <c r="AV20283">
        <v>-6.1411459348847064</v>
      </c>
    </row>
    <row r="20284" spans="1:48" x14ac:dyDescent="0.25">
      <c r="A20284" s="2">
        <v>44743</v>
      </c>
      <c r="B20284">
        <v>2017</v>
      </c>
      <c r="C20284">
        <v>155</v>
      </c>
      <c r="D20284">
        <v>12.269242740280699</v>
      </c>
      <c r="E20284">
        <v>4.6254032696219314</v>
      </c>
      <c r="F20284">
        <v>2.5617321524654462</v>
      </c>
      <c r="G20284">
        <v>0.72505047632698272</v>
      </c>
      <c r="H20284">
        <v>6.4701208212751826</v>
      </c>
      <c r="I20284">
        <v>4.8736166278777526</v>
      </c>
      <c r="J20284">
        <v>11.24286161410712</v>
      </c>
      <c r="K20284">
        <v>2.2710878443974241</v>
      </c>
      <c r="L20284">
        <v>-17.329459843932248</v>
      </c>
      <c r="M20284">
        <v>2.3347291472265002</v>
      </c>
      <c r="N20284">
        <v>6.5967224074447328</v>
      </c>
      <c r="O20284">
        <v>-1.576518896555035</v>
      </c>
      <c r="P20284">
        <v>9.2434179957085139</v>
      </c>
      <c r="Q20284">
        <v>6.3668468501960618</v>
      </c>
      <c r="R20284">
        <v>0.2433250486829408</v>
      </c>
      <c r="S20284">
        <v>3.6508990622537989</v>
      </c>
      <c r="T20284">
        <v>2.0997393797088648</v>
      </c>
      <c r="U20284">
        <v>-0.1592719615602034</v>
      </c>
      <c r="V20284">
        <v>-1.2917783908090841</v>
      </c>
      <c r="W20284">
        <v>4.4407224513716148</v>
      </c>
      <c r="X20284">
        <v>-0.1241545993563742</v>
      </c>
      <c r="Y20284">
        <v>5.7274760289169224</v>
      </c>
      <c r="Z20284">
        <v>5.616738978234026</v>
      </c>
      <c r="AA20284">
        <v>-1.250560889531938</v>
      </c>
      <c r="AB20284">
        <v>5.8797535941206513</v>
      </c>
      <c r="AC20284">
        <v>2.9187274944270092</v>
      </c>
      <c r="AD20284">
        <v>6.0976094935596858</v>
      </c>
      <c r="AE20284">
        <v>10.362536118645311</v>
      </c>
      <c r="AF20284">
        <v>7.9333137842975132</v>
      </c>
      <c r="AG20284">
        <v>5.4472120342768937</v>
      </c>
      <c r="AH20284">
        <v>-0.1379430216112088</v>
      </c>
      <c r="AI20284">
        <v>9.2957379148690613</v>
      </c>
      <c r="AJ20284">
        <v>-9.6339067077771396</v>
      </c>
      <c r="AK20284">
        <v>3.4646042284217859</v>
      </c>
      <c r="AL20284">
        <v>5.9486232062458964</v>
      </c>
      <c r="AM20284">
        <v>1.4858124394409919</v>
      </c>
      <c r="AN20284">
        <v>2.9230100997902801</v>
      </c>
      <c r="AO20284">
        <v>4.6148626992181363</v>
      </c>
      <c r="AP20284">
        <v>-2.0108015037862419</v>
      </c>
      <c r="AQ20284">
        <v>7.0450305552453694</v>
      </c>
      <c r="AR20284">
        <v>14.28162501163288</v>
      </c>
      <c r="AS20284">
        <v>1.426226323714497</v>
      </c>
      <c r="AT20284">
        <v>2.930361049348984</v>
      </c>
      <c r="AU20284">
        <v>9.0090458439829213</v>
      </c>
      <c r="AV20284">
        <v>6.0742624288624647</v>
      </c>
    </row>
    <row r="20285" spans="1:48" x14ac:dyDescent="0.25">
      <c r="A20285" s="2">
        <v>44774</v>
      </c>
      <c r="B20285">
        <v>2017</v>
      </c>
      <c r="C20285">
        <v>155</v>
      </c>
      <c r="D20285">
        <v>2.5904153162615851</v>
      </c>
      <c r="E20285">
        <v>-3.707152305109529</v>
      </c>
      <c r="F20285">
        <v>-4.8304041407961407</v>
      </c>
      <c r="G20285">
        <v>-9.3291028486869099</v>
      </c>
      <c r="H20285">
        <v>-1.204594239095047</v>
      </c>
      <c r="I20285">
        <v>-4.1807898487901562</v>
      </c>
      <c r="J20285">
        <v>-10.22315950580645</v>
      </c>
      <c r="K20285">
        <v>-6.557025044039988</v>
      </c>
      <c r="L20285">
        <v>19.861858455327059</v>
      </c>
      <c r="M20285">
        <v>0.34584640675427991</v>
      </c>
      <c r="N20285">
        <v>-3.1251141875187738</v>
      </c>
      <c r="O20285">
        <v>-4.3990337585874002</v>
      </c>
      <c r="P20285">
        <v>-4.103040255479562</v>
      </c>
      <c r="Q20285">
        <v>-6.5321193767987946</v>
      </c>
      <c r="R20285">
        <v>-4.200606159216969</v>
      </c>
      <c r="S20285">
        <v>-5.8227029795021368</v>
      </c>
      <c r="T20285">
        <v>2.5493094660470561</v>
      </c>
      <c r="U20285">
        <v>-13.19294903086913</v>
      </c>
      <c r="V20285">
        <v>22.5132125694278</v>
      </c>
      <c r="W20285">
        <v>-2.244802672894108</v>
      </c>
      <c r="X20285">
        <v>-7.5686639991251141</v>
      </c>
      <c r="Y20285">
        <v>-3.4993578683073179</v>
      </c>
      <c r="Z20285">
        <v>-2.734782333574493</v>
      </c>
      <c r="AA20285">
        <v>-6.6390106749208089</v>
      </c>
      <c r="AB20285">
        <v>-1.967362708247034</v>
      </c>
      <c r="AC20285">
        <v>-1.226046784508295</v>
      </c>
      <c r="AD20285">
        <v>5.0118417882212052</v>
      </c>
      <c r="AE20285">
        <v>-10.28472356399995</v>
      </c>
      <c r="AF20285">
        <v>-7.8846294218447914</v>
      </c>
      <c r="AG20285">
        <v>6.3285008546588362</v>
      </c>
      <c r="AH20285">
        <v>-5.1367564877011329</v>
      </c>
      <c r="AI20285">
        <v>3.9737835533104842</v>
      </c>
      <c r="AJ20285">
        <v>0.82602112923018112</v>
      </c>
      <c r="AK20285">
        <v>-2.2635732098187149</v>
      </c>
      <c r="AL20285">
        <v>-1.4021631369173231</v>
      </c>
      <c r="AM20285">
        <v>-9.4934907867856744</v>
      </c>
      <c r="AN20285">
        <v>-1.7910299399346521</v>
      </c>
      <c r="AO20285">
        <v>-5.6354059316220066</v>
      </c>
      <c r="AP20285">
        <v>5.500123124414813</v>
      </c>
      <c r="AQ20285">
        <v>1.6871838759558779</v>
      </c>
      <c r="AR20285">
        <v>12.810623191701479</v>
      </c>
      <c r="AS20285">
        <v>-8.7142601329781577E-2</v>
      </c>
      <c r="AT20285">
        <v>5.0661472468927604</v>
      </c>
      <c r="AU20285">
        <v>10.856003409062991</v>
      </c>
      <c r="AV20285">
        <v>1.66713002665162</v>
      </c>
    </row>
    <row r="20286" spans="1:48" x14ac:dyDescent="0.25">
      <c r="A20286" s="2">
        <v>44805</v>
      </c>
      <c r="B20286">
        <v>2017</v>
      </c>
      <c r="C20286">
        <v>155</v>
      </c>
      <c r="D20286">
        <v>-10.788344998363639</v>
      </c>
      <c r="E20286">
        <v>-12.059727489990699</v>
      </c>
      <c r="F20286">
        <v>-6.6058935921931798</v>
      </c>
      <c r="G20286">
        <v>-10.943686787492769</v>
      </c>
      <c r="H20286">
        <v>-11.77335827879379</v>
      </c>
      <c r="I20286">
        <v>-8.6528409769357602</v>
      </c>
      <c r="J20286">
        <v>-9.145379999571956</v>
      </c>
      <c r="K20286">
        <v>-9.0014424360492118</v>
      </c>
      <c r="L20286">
        <v>-8.2192170884541902</v>
      </c>
      <c r="M20286">
        <v>-9.9682333311779345</v>
      </c>
      <c r="N20286">
        <v>-11.79931541860627</v>
      </c>
      <c r="O20286">
        <v>-9.092221912235809</v>
      </c>
      <c r="P20286">
        <v>-9.4922018658872513</v>
      </c>
      <c r="Q20286">
        <v>-8.7586361264343608</v>
      </c>
      <c r="R20286">
        <v>-8.8267310559557171</v>
      </c>
      <c r="S20286">
        <v>-9.0562594306796704</v>
      </c>
      <c r="T20286">
        <v>-17.813537987638139</v>
      </c>
      <c r="U20286">
        <v>-13.523007595239671</v>
      </c>
      <c r="V20286">
        <v>-4.2566010694714107</v>
      </c>
      <c r="W20286">
        <v>-9.7819487178219653</v>
      </c>
      <c r="X20286">
        <v>-6.5032495619565589</v>
      </c>
      <c r="Y20286">
        <v>-18.432562180273809</v>
      </c>
      <c r="Z20286">
        <v>-10.43479085629072</v>
      </c>
      <c r="AA20286">
        <v>-11.867442929101641</v>
      </c>
      <c r="AB20286">
        <v>-5.5549950271145736</v>
      </c>
      <c r="AC20286">
        <v>-18.095368012232719</v>
      </c>
      <c r="AD20286">
        <v>-12.23357362523191</v>
      </c>
      <c r="AE20286">
        <v>-10.238151675894249</v>
      </c>
      <c r="AF20286">
        <v>-12.15577917551022</v>
      </c>
      <c r="AG20286">
        <v>-3.5285668233482119</v>
      </c>
      <c r="AH20286">
        <v>-0.62494690349910176</v>
      </c>
      <c r="AI20286">
        <v>-6.5185924186786153</v>
      </c>
      <c r="AJ20286">
        <v>-16.44897109760355</v>
      </c>
      <c r="AK20286">
        <v>-8.6219382948790724</v>
      </c>
      <c r="AL20286">
        <v>-19.206706922915039</v>
      </c>
      <c r="AM20286">
        <v>-8.0542996920958903</v>
      </c>
      <c r="AN20286">
        <v>-2.453795150038252</v>
      </c>
      <c r="AO20286">
        <v>-6.7660687095345011</v>
      </c>
      <c r="AP20286">
        <v>-6.4447458242859472</v>
      </c>
      <c r="AQ20286">
        <v>-13.54324663141545</v>
      </c>
      <c r="AR20286">
        <v>-10.34733355189773</v>
      </c>
      <c r="AS20286">
        <v>-3.0811360621184058</v>
      </c>
      <c r="AT20286">
        <v>-0.70059083993709859</v>
      </c>
      <c r="AU20286">
        <v>-1.252529116217949</v>
      </c>
      <c r="AV20286">
        <v>-4.9030064166977194</v>
      </c>
    </row>
    <row r="20287" spans="1:48" x14ac:dyDescent="0.25">
      <c r="A20287" s="2">
        <v>44835</v>
      </c>
      <c r="B20287">
        <v>2017</v>
      </c>
      <c r="C20287">
        <v>155</v>
      </c>
      <c r="D20287">
        <v>2.7329041612170308</v>
      </c>
      <c r="E20287">
        <v>3.531616975622232</v>
      </c>
      <c r="F20287">
        <v>11.115265498220131</v>
      </c>
      <c r="G20287">
        <v>0.42767787438027233</v>
      </c>
      <c r="H20287">
        <v>5.050949496405277</v>
      </c>
      <c r="I20287">
        <v>6.4075923323170247</v>
      </c>
      <c r="J20287">
        <v>6.7540340291831757</v>
      </c>
      <c r="K20287">
        <v>9.1492297820195301</v>
      </c>
      <c r="L20287">
        <v>1.781198964270758</v>
      </c>
      <c r="M20287">
        <v>2.741619565000164</v>
      </c>
      <c r="N20287">
        <v>6.8580641034013068</v>
      </c>
      <c r="O20287">
        <v>9.5384620118169181</v>
      </c>
      <c r="P20287">
        <v>7.7397207581220151</v>
      </c>
      <c r="Q20287">
        <v>9.2720176020841159</v>
      </c>
      <c r="R20287">
        <v>2.9190626658943679</v>
      </c>
      <c r="S20287">
        <v>5.8309237986964968</v>
      </c>
      <c r="T20287">
        <v>8.9049354131333747</v>
      </c>
      <c r="U20287">
        <v>15.809472452245091</v>
      </c>
      <c r="V20287">
        <v>22.83226954710733</v>
      </c>
      <c r="W20287">
        <v>13.70479739464543</v>
      </c>
      <c r="X20287">
        <v>7.9657540985097484</v>
      </c>
      <c r="Y20287">
        <v>8.144602962990799</v>
      </c>
      <c r="Z20287">
        <v>2.765881135685833</v>
      </c>
      <c r="AA20287">
        <v>7.8519263617661927</v>
      </c>
      <c r="AB20287">
        <v>-0.22542668922784781</v>
      </c>
      <c r="AC20287">
        <v>3.984510462520396</v>
      </c>
      <c r="AD20287">
        <v>8.542801733601646</v>
      </c>
      <c r="AE20287">
        <v>5.6552059712869029</v>
      </c>
      <c r="AF20287">
        <v>9.5190225645144011</v>
      </c>
      <c r="AG20287">
        <v>8.4263959530516566</v>
      </c>
      <c r="AH20287">
        <v>13.661621114953901</v>
      </c>
      <c r="AI20287">
        <v>2.4051897666954591</v>
      </c>
      <c r="AJ20287">
        <v>-19.090365675736191</v>
      </c>
      <c r="AK20287">
        <v>4.0324983734892239</v>
      </c>
      <c r="AL20287">
        <v>11.37018308696225</v>
      </c>
      <c r="AM20287">
        <v>10.75845722751394</v>
      </c>
      <c r="AN20287">
        <v>13.410690979870751</v>
      </c>
      <c r="AO20287">
        <v>2.8865268498013741</v>
      </c>
      <c r="AP20287">
        <v>0.96861264331078445</v>
      </c>
      <c r="AQ20287">
        <v>10.926403490931371</v>
      </c>
      <c r="AR20287">
        <v>10.24005465909541</v>
      </c>
      <c r="AS20287">
        <v>1.6692041867554019</v>
      </c>
      <c r="AT20287">
        <v>-0.50540528355907943</v>
      </c>
      <c r="AU20287">
        <v>10.354231554828351</v>
      </c>
      <c r="AV20287">
        <v>-1.9702386730335091</v>
      </c>
    </row>
    <row r="20288" spans="1:48" x14ac:dyDescent="0.25">
      <c r="A20288" s="2">
        <v>44866</v>
      </c>
      <c r="B20288">
        <v>2017</v>
      </c>
      <c r="C20288">
        <v>155</v>
      </c>
      <c r="D20288">
        <v>5.7987124761300191</v>
      </c>
      <c r="E20288">
        <v>8.4311680021113666</v>
      </c>
      <c r="F20288">
        <v>13.46609504925722</v>
      </c>
      <c r="G20288">
        <v>5.2352048443096821</v>
      </c>
      <c r="H20288">
        <v>11.861742079473499</v>
      </c>
      <c r="I20288">
        <v>5.8084316892360164</v>
      </c>
      <c r="J20288">
        <v>10.74994815028869</v>
      </c>
      <c r="K20288">
        <v>13.655553795474921</v>
      </c>
      <c r="L20288">
        <v>-0.54966250407062489</v>
      </c>
      <c r="M20288">
        <v>8.5191515324642744</v>
      </c>
      <c r="N20288">
        <v>13.40725786720054</v>
      </c>
      <c r="O20288">
        <v>9.2204511722784552</v>
      </c>
      <c r="P20288">
        <v>5.1278659604067078</v>
      </c>
      <c r="Q20288">
        <v>11.514318770375921</v>
      </c>
      <c r="R20288">
        <v>19.296413277067611</v>
      </c>
      <c r="S20288">
        <v>10.453361381494799</v>
      </c>
      <c r="T20288">
        <v>13.05967161886514</v>
      </c>
      <c r="U20288">
        <v>18.347150555196219</v>
      </c>
      <c r="V20288">
        <v>22.22798987557055</v>
      </c>
      <c r="W20288">
        <v>7.9494055296845723</v>
      </c>
      <c r="X20288">
        <v>9.3242991135356501</v>
      </c>
      <c r="Y20288">
        <v>14.63154652801386</v>
      </c>
      <c r="Z20288">
        <v>9.3708509663749773</v>
      </c>
      <c r="AA20288">
        <v>2.8931367541638049</v>
      </c>
      <c r="AB20288">
        <v>11.162520989022241</v>
      </c>
      <c r="AC20288">
        <v>14.362616056274341</v>
      </c>
      <c r="AD20288">
        <v>-2.7514993606165721</v>
      </c>
      <c r="AE20288">
        <v>17.044464395309848</v>
      </c>
      <c r="AF20288">
        <v>11.847800386155891</v>
      </c>
      <c r="AG20288">
        <v>-3.152648525122614</v>
      </c>
      <c r="AH20288">
        <v>5.7566212455494981</v>
      </c>
      <c r="AI20288">
        <v>4.9145660002891223</v>
      </c>
      <c r="AJ20288">
        <v>31.466740460865509</v>
      </c>
      <c r="AK20288">
        <v>10.90290374410254</v>
      </c>
      <c r="AL20288">
        <v>6.428882092610233</v>
      </c>
      <c r="AM20288">
        <v>17.39561506889309</v>
      </c>
      <c r="AN20288">
        <v>12.318341727436669</v>
      </c>
      <c r="AO20288">
        <v>7.5557221013155429</v>
      </c>
      <c r="AP20288">
        <v>10.29738153597977</v>
      </c>
      <c r="AQ20288">
        <v>8.0778714965123335</v>
      </c>
      <c r="AR20288">
        <v>12.52428527293481</v>
      </c>
      <c r="AS20288">
        <v>20.14925263762288</v>
      </c>
      <c r="AT20288">
        <v>4.1653570898437797</v>
      </c>
      <c r="AU20288">
        <v>6.3377514731005169</v>
      </c>
      <c r="AV20288">
        <v>-3.5930588817188358</v>
      </c>
    </row>
    <row r="20289" spans="1:48" x14ac:dyDescent="0.25">
      <c r="A20289" s="2">
        <v>44896</v>
      </c>
      <c r="B20289">
        <v>2017</v>
      </c>
      <c r="C20289">
        <v>155</v>
      </c>
      <c r="D20289">
        <v>-2.2578208137227218</v>
      </c>
      <c r="E20289">
        <v>3.5494453120556768</v>
      </c>
      <c r="F20289">
        <v>-0.40305551557744401</v>
      </c>
      <c r="G20289">
        <v>0.65447380126333332</v>
      </c>
      <c r="H20289">
        <v>-2.3558604301395558</v>
      </c>
      <c r="I20289">
        <v>-5.2235523306696336</v>
      </c>
      <c r="J20289">
        <v>-0.79968501287440708</v>
      </c>
      <c r="K20289">
        <v>-0.32193707917129721</v>
      </c>
      <c r="L20289">
        <v>-0.34739527287137578</v>
      </c>
      <c r="M20289">
        <v>1.405902071380738</v>
      </c>
      <c r="N20289">
        <v>1.9383874635548579</v>
      </c>
      <c r="O20289">
        <v>2.0737005633956418</v>
      </c>
      <c r="P20289">
        <v>-6.2555351459958723</v>
      </c>
      <c r="Q20289">
        <v>-0.47376960002250001</v>
      </c>
      <c r="R20289">
        <v>-4.3044857297756529</v>
      </c>
      <c r="S20289">
        <v>-0.77026876947206002</v>
      </c>
      <c r="T20289">
        <v>-2.4284124799849538</v>
      </c>
      <c r="U20289">
        <v>6.9543407568303239</v>
      </c>
      <c r="V20289">
        <v>7.6703298959588384</v>
      </c>
      <c r="W20289">
        <v>4.377609940098659</v>
      </c>
      <c r="X20289">
        <v>3.0854700692171328</v>
      </c>
      <c r="Y20289">
        <v>-5.2470060590483421</v>
      </c>
      <c r="Z20289">
        <v>-8.4551949407307703E-2</v>
      </c>
      <c r="AA20289">
        <v>7.2023891517524641</v>
      </c>
      <c r="AB20289">
        <v>-1.2577176683625679</v>
      </c>
      <c r="AC20289">
        <v>-1.468538160587507</v>
      </c>
      <c r="AD20289">
        <v>-5.5776700868084728</v>
      </c>
      <c r="AE20289">
        <v>-2.945561523857831</v>
      </c>
      <c r="AF20289">
        <v>6.5989480862363781</v>
      </c>
      <c r="AG20289">
        <v>-3.245154808717488</v>
      </c>
      <c r="AH20289">
        <v>-7.1031748970836306</v>
      </c>
      <c r="AI20289">
        <v>-5.851625037486885</v>
      </c>
      <c r="AJ20289">
        <v>6.3451117447135719</v>
      </c>
      <c r="AK20289">
        <v>1.235485038593165E-2</v>
      </c>
      <c r="AL20289">
        <v>-1.8869562025883191</v>
      </c>
      <c r="AM20289">
        <v>-2.168410001399668E-2</v>
      </c>
      <c r="AN20289">
        <v>-8.6660325740674278</v>
      </c>
      <c r="AO20289">
        <v>-1.0788179424850779</v>
      </c>
      <c r="AP20289">
        <v>3.3900039412151362</v>
      </c>
      <c r="AQ20289">
        <v>0.48896098360098339</v>
      </c>
      <c r="AR20289">
        <v>-3.1919614651546468</v>
      </c>
      <c r="AS20289">
        <v>4.4226513203017523</v>
      </c>
      <c r="AT20289">
        <v>-5.7158526851665119</v>
      </c>
      <c r="AU20289">
        <v>12.19189574811568</v>
      </c>
      <c r="AV20289">
        <v>-11.21401043902474</v>
      </c>
    </row>
    <row r="20290" spans="1:48" x14ac:dyDescent="0.25">
      <c r="A20290" s="2">
        <v>44927</v>
      </c>
      <c r="B20290">
        <v>2017</v>
      </c>
      <c r="C20290">
        <v>155</v>
      </c>
      <c r="D20290">
        <v>10.129933655924891</v>
      </c>
      <c r="E20290">
        <v>-0.33320068299836908</v>
      </c>
      <c r="F20290">
        <v>12.94609971963936</v>
      </c>
      <c r="G20290">
        <v>16.813396174900451</v>
      </c>
      <c r="H20290">
        <v>10.384732640043829</v>
      </c>
      <c r="I20290">
        <v>8.7781849402260637</v>
      </c>
      <c r="J20290">
        <v>7.1037983478253297</v>
      </c>
      <c r="K20290">
        <v>12.092945185585499</v>
      </c>
      <c r="L20290">
        <v>-15.606338782287001</v>
      </c>
      <c r="M20290">
        <v>2.5406952330263359</v>
      </c>
      <c r="N20290">
        <v>7.6221808863237372</v>
      </c>
      <c r="O20290">
        <v>10.94064742198746</v>
      </c>
      <c r="P20290">
        <v>6.2654291961216968</v>
      </c>
      <c r="Q20290">
        <v>10.969827665615741</v>
      </c>
      <c r="R20290">
        <v>4.3807669214389167</v>
      </c>
      <c r="S20290">
        <v>6.1964920403159818</v>
      </c>
      <c r="T20290">
        <v>5.1164685655210373</v>
      </c>
      <c r="U20290">
        <v>6.2234857230450302</v>
      </c>
      <c r="V20290">
        <v>-8.4922568739039139</v>
      </c>
      <c r="W20290">
        <v>12.00263926396252</v>
      </c>
      <c r="X20290">
        <v>3.9780300284818271</v>
      </c>
      <c r="Y20290">
        <v>12.07123602051921</v>
      </c>
      <c r="Z20290">
        <v>5.9015391936544148</v>
      </c>
      <c r="AA20290">
        <v>3.7741596124606809</v>
      </c>
      <c r="AB20290">
        <v>7.1711223112441491</v>
      </c>
      <c r="AC20290">
        <v>6.3012338564859771</v>
      </c>
      <c r="AD20290">
        <v>4.0230287853385782</v>
      </c>
      <c r="AE20290">
        <v>14.38390067674589</v>
      </c>
      <c r="AF20290">
        <v>1.349868843709068</v>
      </c>
      <c r="AG20290">
        <v>6.6710265402714084</v>
      </c>
      <c r="AH20290">
        <v>16.70299241548965</v>
      </c>
      <c r="AI20290">
        <v>-3.2783121175536829</v>
      </c>
      <c r="AJ20290">
        <v>12.00461660634971</v>
      </c>
      <c r="AK20290">
        <v>1.4277874063427951</v>
      </c>
      <c r="AL20290">
        <v>-2.5728628158279592</v>
      </c>
      <c r="AM20290">
        <v>9.1906114053727386</v>
      </c>
      <c r="AN20290">
        <v>7.5931970367663082</v>
      </c>
      <c r="AO20290">
        <v>5.8019020778275587</v>
      </c>
      <c r="AP20290">
        <v>3.4459963932825359</v>
      </c>
      <c r="AQ20290">
        <v>12.802036436637909</v>
      </c>
      <c r="AR20290">
        <v>1.364679022194637</v>
      </c>
      <c r="AS20290">
        <v>-3.0031306442152572</v>
      </c>
      <c r="AT20290">
        <v>4.5503635961362532</v>
      </c>
      <c r="AU20290">
        <v>15.125348694305091</v>
      </c>
      <c r="AV20290">
        <v>1.6915143909832511</v>
      </c>
    </row>
    <row r="20291" spans="1:48" x14ac:dyDescent="0.25">
      <c r="A20291" s="2">
        <v>44958</v>
      </c>
      <c r="B20291">
        <v>2017</v>
      </c>
      <c r="C20291">
        <v>155</v>
      </c>
      <c r="D20291">
        <v>-4.4195378329748181</v>
      </c>
      <c r="E20291">
        <v>-3.363300768479804</v>
      </c>
      <c r="F20291">
        <v>0.24697804543900581</v>
      </c>
      <c r="G20291">
        <v>10.03890159042535</v>
      </c>
      <c r="H20291">
        <v>-6.9114133278944001</v>
      </c>
      <c r="I20291">
        <v>-4.666573956178965</v>
      </c>
      <c r="J20291">
        <v>1.838428613298704</v>
      </c>
      <c r="K20291">
        <v>-2.15999482896243</v>
      </c>
      <c r="L20291">
        <v>0.2152218785356208</v>
      </c>
      <c r="M20291">
        <v>-7.5964560501829759</v>
      </c>
      <c r="N20291">
        <v>-3.4468145366605358</v>
      </c>
      <c r="O20291">
        <v>2.3207685024085429</v>
      </c>
      <c r="P20291">
        <v>-2.7381549567413339</v>
      </c>
      <c r="Q20291">
        <v>-0.46141566749761109</v>
      </c>
      <c r="R20291">
        <v>-8.4023348916306251</v>
      </c>
      <c r="S20291">
        <v>-0.101593148625434</v>
      </c>
      <c r="T20291">
        <v>-5.491427956668038</v>
      </c>
      <c r="U20291">
        <v>-4.7367608591588839</v>
      </c>
      <c r="V20291">
        <v>5.4093453759231913</v>
      </c>
      <c r="W20291">
        <v>8.6630905155467897</v>
      </c>
      <c r="X20291">
        <v>-0.83915937181112676</v>
      </c>
      <c r="Y20291">
        <v>-7.3370771694135311</v>
      </c>
      <c r="Z20291">
        <v>-4.1843208577256652</v>
      </c>
      <c r="AA20291">
        <v>-16.664521154036859</v>
      </c>
      <c r="AB20291">
        <v>-5.4897479578640107</v>
      </c>
      <c r="AC20291">
        <v>-2.4533688416066619</v>
      </c>
      <c r="AD20291">
        <v>-4.7658234983863794</v>
      </c>
      <c r="AE20291">
        <v>-3.5020423335795798</v>
      </c>
      <c r="AF20291">
        <v>2.277638713121966</v>
      </c>
      <c r="AG20291">
        <v>-9.5533202698850346</v>
      </c>
      <c r="AH20291">
        <v>-0.50779913352320127</v>
      </c>
      <c r="AI20291">
        <v>-4.88738303970917</v>
      </c>
      <c r="AJ20291">
        <v>-11.991600390558441</v>
      </c>
      <c r="AK20291">
        <v>-2.4771201903355018</v>
      </c>
      <c r="AL20291">
        <v>-0.44886656866915953</v>
      </c>
      <c r="AM20291">
        <v>3.2729365196513478</v>
      </c>
      <c r="AN20291">
        <v>-4.0024771468853633</v>
      </c>
      <c r="AO20291">
        <v>-3.7442489833155119</v>
      </c>
      <c r="AP20291">
        <v>-9.5523907281005691</v>
      </c>
      <c r="AQ20291">
        <v>1.541272168171459</v>
      </c>
      <c r="AR20291">
        <v>0.84212670134771184</v>
      </c>
      <c r="AS20291">
        <v>5.0511134154928028</v>
      </c>
      <c r="AT20291">
        <v>-1.8087300006564559</v>
      </c>
      <c r="AU20291">
        <v>-2.6376710132245189</v>
      </c>
      <c r="AV20291">
        <v>-2.081900202884579</v>
      </c>
    </row>
    <row r="20292" spans="1:48" x14ac:dyDescent="0.25">
      <c r="A20292" s="2">
        <v>44986</v>
      </c>
      <c r="B20292">
        <v>2017</v>
      </c>
      <c r="C20292">
        <v>155</v>
      </c>
      <c r="D20292">
        <v>-0.50244846472183857</v>
      </c>
      <c r="E20292">
        <v>6.2401887029226222</v>
      </c>
      <c r="F20292">
        <v>0.39837201559311808</v>
      </c>
      <c r="G20292">
        <v>2.4276001404664571</v>
      </c>
      <c r="H20292">
        <v>-1.0355482171705901</v>
      </c>
      <c r="I20292">
        <v>-0.26792694211164042</v>
      </c>
      <c r="J20292">
        <v>-0.21630684983802159</v>
      </c>
      <c r="K20292">
        <v>3.5739755807240758</v>
      </c>
      <c r="L20292">
        <v>-12.41637081785824</v>
      </c>
      <c r="M20292">
        <v>0.6253983898198312</v>
      </c>
      <c r="N20292">
        <v>3.0137654276778392</v>
      </c>
      <c r="O20292">
        <v>0.87076618914667669</v>
      </c>
      <c r="P20292">
        <v>3.1285341543453971</v>
      </c>
      <c r="Q20292">
        <v>2.7520491423614679</v>
      </c>
      <c r="R20292">
        <v>3.0400235860541529</v>
      </c>
      <c r="S20292">
        <v>-1.0465667673651311</v>
      </c>
      <c r="T20292">
        <v>2.254085032690845</v>
      </c>
      <c r="U20292">
        <v>-3.229581346831834</v>
      </c>
      <c r="V20292">
        <v>-6.9539861914467371</v>
      </c>
      <c r="W20292">
        <v>-5.862233891940849</v>
      </c>
      <c r="X20292">
        <v>1.992393174687912</v>
      </c>
      <c r="Y20292">
        <v>4.4751879635752454</v>
      </c>
      <c r="Z20292">
        <v>3.7248391926797191</v>
      </c>
      <c r="AA20292">
        <v>-0.65273510881853625</v>
      </c>
      <c r="AB20292">
        <v>4.5858457571797517</v>
      </c>
      <c r="AC20292">
        <v>-1.2895370652011851</v>
      </c>
      <c r="AD20292">
        <v>0.82382180543205674</v>
      </c>
      <c r="AE20292">
        <v>4.6132373468482202</v>
      </c>
      <c r="AF20292">
        <v>7.821888835437818</v>
      </c>
      <c r="AG20292">
        <v>-0.66210923353404727</v>
      </c>
      <c r="AH20292">
        <v>2.6226444243358178</v>
      </c>
      <c r="AI20292">
        <v>0.74342928759578708</v>
      </c>
      <c r="AJ20292">
        <v>4.1574861273503183</v>
      </c>
      <c r="AK20292">
        <v>8.4488018532091758E-2</v>
      </c>
      <c r="AL20292">
        <v>-5.0802573151354498</v>
      </c>
      <c r="AM20292">
        <v>-10.036436500498271</v>
      </c>
      <c r="AN20292">
        <v>3.7058822038952499</v>
      </c>
      <c r="AO20292">
        <v>4.1556083655741372</v>
      </c>
      <c r="AP20292">
        <v>3.9940164460136489</v>
      </c>
      <c r="AQ20292">
        <v>5.1230215432279902</v>
      </c>
      <c r="AR20292">
        <v>1.797853443788866</v>
      </c>
      <c r="AS20292">
        <v>-6.454935186319954</v>
      </c>
      <c r="AT20292">
        <v>1.9217479600562419</v>
      </c>
      <c r="AU20292">
        <v>-7.5642565093806402</v>
      </c>
      <c r="AV20292">
        <v>-1.339915788608304</v>
      </c>
    </row>
    <row r="20293" spans="1:48" x14ac:dyDescent="0.25">
      <c r="A20293" s="2">
        <v>45017</v>
      </c>
      <c r="B20293">
        <v>2017</v>
      </c>
      <c r="C20293">
        <v>155</v>
      </c>
      <c r="D20293">
        <v>-2.2668166564676522</v>
      </c>
      <c r="E20293">
        <v>4.1755603661388419</v>
      </c>
      <c r="F20293">
        <v>4.4208308183871106</v>
      </c>
      <c r="G20293">
        <v>8.3265774777288026</v>
      </c>
      <c r="H20293">
        <v>-0.15843385757583481</v>
      </c>
      <c r="I20293">
        <v>2.6794825092950609</v>
      </c>
      <c r="J20293">
        <v>4.1101475775489282</v>
      </c>
      <c r="K20293">
        <v>3.1422075751928129</v>
      </c>
      <c r="L20293">
        <v>8.0146631721700103</v>
      </c>
      <c r="M20293">
        <v>-1.6518863558794279</v>
      </c>
      <c r="N20293">
        <v>0.2165321736080639</v>
      </c>
      <c r="O20293">
        <v>2.7122011350481312</v>
      </c>
      <c r="P20293">
        <v>0.90763742664163871</v>
      </c>
      <c r="Q20293">
        <v>4.4218579061115824</v>
      </c>
      <c r="R20293">
        <v>0.71766329134257401</v>
      </c>
      <c r="S20293">
        <v>4.9533229525636324</v>
      </c>
      <c r="T20293">
        <v>0.85142291231148359</v>
      </c>
      <c r="U20293">
        <v>13.13201622747844</v>
      </c>
      <c r="V20293">
        <v>-5.4425741134356826</v>
      </c>
      <c r="W20293">
        <v>3.2778533618437189</v>
      </c>
      <c r="X20293">
        <v>1.005424365632557</v>
      </c>
      <c r="Y20293">
        <v>-1.2872842073807571</v>
      </c>
      <c r="Z20293">
        <v>5.1309689184542151E-3</v>
      </c>
      <c r="AA20293">
        <v>5.0588484115298593</v>
      </c>
      <c r="AB20293">
        <v>-1.0404571708399151</v>
      </c>
      <c r="AC20293">
        <v>2.4739082358437252</v>
      </c>
      <c r="AD20293">
        <v>-2.219244978587553</v>
      </c>
      <c r="AE20293">
        <v>-1.5802925439412641</v>
      </c>
      <c r="AF20293">
        <v>3.706847055180007</v>
      </c>
      <c r="AG20293">
        <v>3.0423464672337359</v>
      </c>
      <c r="AH20293">
        <v>2.2196136692305579</v>
      </c>
      <c r="AI20293">
        <v>3.8208842035307722</v>
      </c>
      <c r="AJ20293">
        <v>-8.3628616103298299</v>
      </c>
      <c r="AK20293">
        <v>0.124470045327052</v>
      </c>
      <c r="AL20293">
        <v>1.2475556413715341</v>
      </c>
      <c r="AM20293">
        <v>5.1428621775957417</v>
      </c>
      <c r="AN20293">
        <v>-9.7339055832446064E-2</v>
      </c>
      <c r="AO20293">
        <v>6.2712915205971331</v>
      </c>
      <c r="AP20293">
        <v>-3.699532877639045</v>
      </c>
      <c r="AQ20293">
        <v>2.6025881280521861</v>
      </c>
      <c r="AR20293">
        <v>7.1834795183471254</v>
      </c>
      <c r="AS20293">
        <v>4.5951467331596607</v>
      </c>
      <c r="AT20293">
        <v>3.6474553811385761</v>
      </c>
      <c r="AU20293">
        <v>3.46164192641869</v>
      </c>
      <c r="AV20293">
        <v>-2.3746705322127419</v>
      </c>
    </row>
    <row r="20294" spans="1:48" x14ac:dyDescent="0.25">
      <c r="A20294" s="2">
        <v>45047</v>
      </c>
      <c r="B20294">
        <v>2017</v>
      </c>
      <c r="C20294">
        <v>155</v>
      </c>
      <c r="D20294">
        <v>-2.2916387967827019</v>
      </c>
      <c r="E20294">
        <v>-9.8849069405409384</v>
      </c>
      <c r="F20294">
        <v>-6.8721616192023554</v>
      </c>
      <c r="G20294">
        <v>-14.32140350141754</v>
      </c>
      <c r="H20294">
        <v>-5.1779076463087321</v>
      </c>
      <c r="I20294">
        <v>-5.8244026155029882</v>
      </c>
      <c r="J20294">
        <v>-8.756022557116216</v>
      </c>
      <c r="K20294">
        <v>-5.4511325687247698</v>
      </c>
      <c r="L20294">
        <v>-1.289972228908798</v>
      </c>
      <c r="M20294">
        <v>-5.7676997329752178</v>
      </c>
      <c r="N20294">
        <v>-8.7001373681785736</v>
      </c>
      <c r="O20294">
        <v>-6.0607736014196441</v>
      </c>
      <c r="P20294">
        <v>0.24317715881154719</v>
      </c>
      <c r="Q20294">
        <v>-7.5404431392360411</v>
      </c>
      <c r="R20294">
        <v>-14.360630218725101</v>
      </c>
      <c r="S20294">
        <v>-6.9736568056168018</v>
      </c>
      <c r="T20294">
        <v>-4.6089939176151562</v>
      </c>
      <c r="U20294">
        <v>-4.3571643602069221</v>
      </c>
      <c r="V20294">
        <v>-1.968933217321001</v>
      </c>
      <c r="W20294">
        <v>8.2767690076229528</v>
      </c>
      <c r="X20294">
        <v>-10.73642464406797</v>
      </c>
      <c r="Y20294">
        <v>4.3963244649082744</v>
      </c>
      <c r="Z20294">
        <v>1.4602617419739341</v>
      </c>
      <c r="AA20294">
        <v>-6.8178622162959668</v>
      </c>
      <c r="AB20294">
        <v>-6.9136571977521877</v>
      </c>
      <c r="AC20294">
        <v>-1.516701579239599</v>
      </c>
      <c r="AD20294">
        <v>-4.2906831556753788</v>
      </c>
      <c r="AE20294">
        <v>0.45056338802993418</v>
      </c>
      <c r="AF20294">
        <v>-4.5492104425644548</v>
      </c>
      <c r="AG20294">
        <v>0.25369423091026189</v>
      </c>
      <c r="AH20294">
        <v>-2.9077751039204291</v>
      </c>
      <c r="AI20294">
        <v>2.552270738513585</v>
      </c>
      <c r="AJ20294">
        <v>-9.6213211558325185</v>
      </c>
      <c r="AK20294">
        <v>-8.9399166877712872</v>
      </c>
      <c r="AL20294">
        <v>-7.847634341155862</v>
      </c>
      <c r="AM20294">
        <v>-8.1048920517279406</v>
      </c>
      <c r="AN20294">
        <v>-4.8515475182493661</v>
      </c>
      <c r="AO20294">
        <v>-4.8706305432696384</v>
      </c>
      <c r="AP20294">
        <v>-3.4180028648385652</v>
      </c>
      <c r="AQ20294">
        <v>-4.557295692541441</v>
      </c>
      <c r="AR20294">
        <v>-1.96933681103888</v>
      </c>
      <c r="AS20294">
        <v>-0.72785961539961752</v>
      </c>
      <c r="AT20294">
        <v>-4.7812263949061018</v>
      </c>
      <c r="AU20294">
        <v>3.4567333484129659</v>
      </c>
      <c r="AV20294">
        <v>-1.559747858523863E-2</v>
      </c>
    </row>
    <row r="20295" spans="1:48" x14ac:dyDescent="0.25">
      <c r="A20295" s="2">
        <v>45078</v>
      </c>
      <c r="B20295">
        <v>2017</v>
      </c>
      <c r="C20295">
        <v>155</v>
      </c>
      <c r="D20295">
        <v>7.717324282589888</v>
      </c>
      <c r="E20295">
        <v>4.7797840272415293</v>
      </c>
      <c r="F20295">
        <v>10.662612540564711</v>
      </c>
      <c r="G20295">
        <v>5.4497085666755041</v>
      </c>
      <c r="H20295">
        <v>4.6668568062272708</v>
      </c>
      <c r="I20295">
        <v>6.1610175283893573</v>
      </c>
      <c r="J20295">
        <v>3.24704538264089</v>
      </c>
      <c r="K20295">
        <v>4.8736639389963976</v>
      </c>
      <c r="L20295">
        <v>-5.0354163507892684</v>
      </c>
      <c r="M20295">
        <v>-2.373323831970775</v>
      </c>
      <c r="N20295">
        <v>1.4923524885918531</v>
      </c>
      <c r="O20295">
        <v>8.4694472465251422</v>
      </c>
      <c r="P20295">
        <v>6.2084375646308088</v>
      </c>
      <c r="Q20295">
        <v>6.211839143383191</v>
      </c>
      <c r="R20295">
        <v>9.097022290085043</v>
      </c>
      <c r="S20295">
        <v>3.3974368586290771</v>
      </c>
      <c r="T20295">
        <v>1.50730399375294</v>
      </c>
      <c r="U20295">
        <v>13.75130631757418</v>
      </c>
      <c r="V20295">
        <v>-4.7703516358190257</v>
      </c>
      <c r="W20295">
        <v>9.5629493529145506</v>
      </c>
      <c r="X20295">
        <v>3.428124470055383</v>
      </c>
      <c r="Y20295">
        <v>0.1966536004522457</v>
      </c>
      <c r="Z20295">
        <v>3.6543388494390872</v>
      </c>
      <c r="AA20295">
        <v>13.5931716796772</v>
      </c>
      <c r="AB20295">
        <v>1.2489393184506701</v>
      </c>
      <c r="AC20295">
        <v>7.5745923621892031</v>
      </c>
      <c r="AD20295">
        <v>1.5434954646135419</v>
      </c>
      <c r="AE20295">
        <v>4.2134668887629623</v>
      </c>
      <c r="AF20295">
        <v>1.4512646143684189</v>
      </c>
      <c r="AG20295">
        <v>15.603683764347689</v>
      </c>
      <c r="AH20295">
        <v>5.2754649065726467</v>
      </c>
      <c r="AI20295">
        <v>4.2923857150201083</v>
      </c>
      <c r="AJ20295">
        <v>4.4999914614601622</v>
      </c>
      <c r="AK20295">
        <v>0.18948353598049469</v>
      </c>
      <c r="AL20295">
        <v>5.9913943030363459</v>
      </c>
      <c r="AM20295">
        <v>8.5904971063802229</v>
      </c>
      <c r="AN20295">
        <v>10.666127016477819</v>
      </c>
      <c r="AO20295">
        <v>2.14968117155605</v>
      </c>
      <c r="AP20295">
        <v>-2.4749107136941122</v>
      </c>
      <c r="AQ20295">
        <v>5.3543498421300573</v>
      </c>
      <c r="AR20295">
        <v>2.3643581059154428</v>
      </c>
      <c r="AS20295">
        <v>-1.091150419895826</v>
      </c>
      <c r="AT20295">
        <v>-2.3274498337250371</v>
      </c>
      <c r="AU20295">
        <v>25.512558174557778</v>
      </c>
      <c r="AV20295">
        <v>-1.2454080773963929</v>
      </c>
    </row>
    <row r="20296" spans="1:48" x14ac:dyDescent="0.25">
      <c r="A20296" s="2">
        <v>45108</v>
      </c>
      <c r="B20296">
        <v>2017</v>
      </c>
      <c r="C20296">
        <v>155</v>
      </c>
      <c r="D20296">
        <v>5.5157278762981043</v>
      </c>
      <c r="E20296">
        <v>-0.54218007250657063</v>
      </c>
      <c r="F20296">
        <v>5.9551683128709954</v>
      </c>
      <c r="G20296">
        <v>7.1672008542633892</v>
      </c>
      <c r="H20296">
        <v>3.5857596470136421</v>
      </c>
      <c r="I20296">
        <v>2.8961051551696042</v>
      </c>
      <c r="J20296">
        <v>1.131934236591392</v>
      </c>
      <c r="K20296">
        <v>2.6582921165722029</v>
      </c>
      <c r="L20296">
        <v>7.3213224074462957</v>
      </c>
      <c r="M20296">
        <v>9.3353904819641009</v>
      </c>
      <c r="N20296">
        <v>1.9913005400021391</v>
      </c>
      <c r="O20296">
        <v>1.7593338802371239</v>
      </c>
      <c r="P20296">
        <v>3.0313563580441021</v>
      </c>
      <c r="Q20296">
        <v>1.791601919856278</v>
      </c>
      <c r="R20296">
        <v>12.238171983892361</v>
      </c>
      <c r="S20296">
        <v>3.0289590836161779</v>
      </c>
      <c r="T20296">
        <v>2.8858982885343392</v>
      </c>
      <c r="U20296">
        <v>8.3592054613553124</v>
      </c>
      <c r="V20296">
        <v>18.84712831712914</v>
      </c>
      <c r="W20296">
        <v>5.2467597749134232</v>
      </c>
      <c r="X20296">
        <v>7.2201629627951069</v>
      </c>
      <c r="Y20296">
        <v>6.0898977227132454</v>
      </c>
      <c r="Z20296">
        <v>2.6094835093584789</v>
      </c>
      <c r="AA20296">
        <v>12.182374975466439</v>
      </c>
      <c r="AB20296">
        <v>8.9185290223358304</v>
      </c>
      <c r="AC20296">
        <v>9.1076998324838954</v>
      </c>
      <c r="AD20296">
        <v>7.6616091596069191</v>
      </c>
      <c r="AE20296">
        <v>2.3441349795654709</v>
      </c>
      <c r="AF20296">
        <v>0.40455940662953438</v>
      </c>
      <c r="AG20296">
        <v>4.4930683917154823</v>
      </c>
      <c r="AH20296">
        <v>4.2332296994652019</v>
      </c>
      <c r="AI20296">
        <v>2.6105945494284239</v>
      </c>
      <c r="AJ20296">
        <v>11.86926896844596</v>
      </c>
      <c r="AK20296">
        <v>-0.36925872618813749</v>
      </c>
      <c r="AL20296">
        <v>8.3360970994766461</v>
      </c>
      <c r="AM20296">
        <v>4.9482712442471266</v>
      </c>
      <c r="AN20296">
        <v>11.198902782371411</v>
      </c>
      <c r="AO20296">
        <v>3.1872158759975728</v>
      </c>
      <c r="AP20296">
        <v>7.6413911290183156</v>
      </c>
      <c r="AQ20296">
        <v>6.8085810913018694</v>
      </c>
      <c r="AR20296">
        <v>9.9738136458071835</v>
      </c>
      <c r="AS20296">
        <v>-2.0924891841838429</v>
      </c>
      <c r="AT20296">
        <v>0.4032358055915175</v>
      </c>
      <c r="AU20296">
        <v>1.93846948603309</v>
      </c>
      <c r="AV20296">
        <v>8.6159906340512293</v>
      </c>
    </row>
    <row r="20297" spans="1:48" x14ac:dyDescent="0.25">
      <c r="A20297" s="2">
        <v>45139</v>
      </c>
      <c r="B20297">
        <v>2017</v>
      </c>
      <c r="C20297">
        <v>155</v>
      </c>
      <c r="D20297">
        <v>-9.874403673683684</v>
      </c>
      <c r="E20297">
        <v>-2.5890776758523248</v>
      </c>
      <c r="F20297">
        <v>-4.3458032126529211</v>
      </c>
      <c r="G20297">
        <v>-4.9761271018672666</v>
      </c>
      <c r="H20297">
        <v>-4.7685620038736882</v>
      </c>
      <c r="I20297">
        <v>-4.5788771588083694</v>
      </c>
      <c r="J20297">
        <v>-7.3532959944840321</v>
      </c>
      <c r="K20297">
        <v>-5.294764986204969</v>
      </c>
      <c r="L20297">
        <v>-10.22364259758433</v>
      </c>
      <c r="M20297">
        <v>-3.5591045179341858</v>
      </c>
      <c r="N20297">
        <v>-9.787910282095492</v>
      </c>
      <c r="O20297">
        <v>-3.4136627109471069</v>
      </c>
      <c r="P20297">
        <v>-2.1426173350620248</v>
      </c>
      <c r="Q20297">
        <v>-4.3332921831088393</v>
      </c>
      <c r="R20297">
        <v>-12.74908985790726</v>
      </c>
      <c r="S20297">
        <v>-4.4646465038324141</v>
      </c>
      <c r="T20297">
        <v>-9.7057441909896411</v>
      </c>
      <c r="U20297">
        <v>-9.7123455177479112</v>
      </c>
      <c r="V20297">
        <v>7.1774597370265036</v>
      </c>
      <c r="W20297">
        <v>-3.087715804215263</v>
      </c>
      <c r="X20297">
        <v>-3.5885828271815079</v>
      </c>
      <c r="Y20297">
        <v>-8.054404503736567</v>
      </c>
      <c r="Z20297">
        <v>-2.8749380157105708</v>
      </c>
      <c r="AA20297">
        <v>-15.351608260567669</v>
      </c>
      <c r="AB20297">
        <v>-8.9177546960841241</v>
      </c>
      <c r="AC20297">
        <v>-1.498693014049046</v>
      </c>
      <c r="AD20297">
        <v>-2.9961319422122101</v>
      </c>
      <c r="AE20297">
        <v>-8.9924834098737971</v>
      </c>
      <c r="AF20297">
        <v>4.1860601219486648</v>
      </c>
      <c r="AG20297">
        <v>-8.691362737794595</v>
      </c>
      <c r="AH20297">
        <v>-4.9369953644273767</v>
      </c>
      <c r="AI20297">
        <v>-2.3081656070019441</v>
      </c>
      <c r="AJ20297">
        <v>-9.0673532093833877</v>
      </c>
      <c r="AK20297">
        <v>-1.351375931565524</v>
      </c>
      <c r="AL20297">
        <v>-2.4078597803578572</v>
      </c>
      <c r="AM20297">
        <v>-4.1328581262970454</v>
      </c>
      <c r="AN20297">
        <v>-7.4327478563290477</v>
      </c>
      <c r="AO20297">
        <v>-3.9919063548010558</v>
      </c>
      <c r="AP20297">
        <v>-3.171200663891494</v>
      </c>
      <c r="AQ20297">
        <v>-4.230579280988767</v>
      </c>
      <c r="AR20297">
        <v>11.28091609669819</v>
      </c>
      <c r="AS20297">
        <v>10.456779338801709</v>
      </c>
      <c r="AT20297">
        <v>-1.937055596168946</v>
      </c>
      <c r="AU20297">
        <v>-0.46784224099691851</v>
      </c>
      <c r="AV20297">
        <v>-8.0125570338728469</v>
      </c>
    </row>
    <row r="20298" spans="1:48" x14ac:dyDescent="0.25">
      <c r="A20298" s="2">
        <v>45170</v>
      </c>
      <c r="B20298">
        <v>2017</v>
      </c>
      <c r="C20298">
        <v>155</v>
      </c>
      <c r="D20298">
        <v>-6.3173333678442916</v>
      </c>
      <c r="E20298">
        <v>-6.8123904383062257</v>
      </c>
      <c r="F20298">
        <v>-4.4422388174846557</v>
      </c>
      <c r="G20298">
        <v>-2.157279398603551</v>
      </c>
      <c r="H20298">
        <v>-3.3138939752661019</v>
      </c>
      <c r="I20298">
        <v>-3.3671042580886161</v>
      </c>
      <c r="J20298">
        <v>-0.57888927480858055</v>
      </c>
      <c r="K20298">
        <v>-6.3652485466947351</v>
      </c>
      <c r="L20298">
        <v>6.7971192591175464</v>
      </c>
      <c r="M20298">
        <v>-2.2058103129113049</v>
      </c>
      <c r="N20298">
        <v>-2.0830534708662358</v>
      </c>
      <c r="O20298">
        <v>-3.4210674222756698</v>
      </c>
      <c r="P20298">
        <v>-5.1493795176576151</v>
      </c>
      <c r="Q20298">
        <v>-5.7291350603263744</v>
      </c>
      <c r="R20298">
        <v>-3.6915102955725421</v>
      </c>
      <c r="S20298">
        <v>-1.2965353379757241</v>
      </c>
      <c r="T20298">
        <v>2.435927197872267</v>
      </c>
      <c r="U20298">
        <v>-11.517361896329991</v>
      </c>
      <c r="V20298">
        <v>2.98225977637534</v>
      </c>
      <c r="W20298">
        <v>-10.837068930821991</v>
      </c>
      <c r="X20298">
        <v>-4.709166822020439</v>
      </c>
      <c r="Y20298">
        <v>-5.5173302887120856</v>
      </c>
      <c r="Z20298">
        <v>-2.4289644074325318</v>
      </c>
      <c r="AA20298">
        <v>4.5248819815003838</v>
      </c>
      <c r="AB20298">
        <v>-0.84274826755058596</v>
      </c>
      <c r="AC20298">
        <v>3.1605616401461312</v>
      </c>
      <c r="AD20298">
        <v>-0.64627325112471823</v>
      </c>
      <c r="AE20298">
        <v>-8.4225402644450114</v>
      </c>
      <c r="AF20298">
        <v>-3.3221196468244512</v>
      </c>
      <c r="AG20298">
        <v>-0.21041022922352329</v>
      </c>
      <c r="AH20298">
        <v>-6.8533552886923417</v>
      </c>
      <c r="AI20298">
        <v>1.2707255739622609</v>
      </c>
      <c r="AJ20298">
        <v>-5.1636069059641914</v>
      </c>
      <c r="AK20298">
        <v>-5.0493160499913374</v>
      </c>
      <c r="AL20298">
        <v>4.4709948514813247</v>
      </c>
      <c r="AM20298">
        <v>-1.8180558564144469</v>
      </c>
      <c r="AN20298">
        <v>-7.9667247701004644</v>
      </c>
      <c r="AO20298">
        <v>-5.7061124480843777</v>
      </c>
      <c r="AP20298">
        <v>-9.5395250392687263</v>
      </c>
      <c r="AQ20298">
        <v>-10.81988022589665</v>
      </c>
      <c r="AR20298">
        <v>5.1767770152695958</v>
      </c>
      <c r="AS20298">
        <v>5.2906998250801252</v>
      </c>
      <c r="AT20298">
        <v>-5.061656156154914</v>
      </c>
      <c r="AU20298">
        <v>-16.462227513432939</v>
      </c>
      <c r="AV20298">
        <v>-1.185900395241579</v>
      </c>
    </row>
    <row r="20299" spans="1:48" x14ac:dyDescent="0.25">
      <c r="A20299" s="2">
        <v>45200</v>
      </c>
      <c r="B20299">
        <v>2017</v>
      </c>
      <c r="C20299">
        <v>155</v>
      </c>
      <c r="D20299">
        <v>-9.5196156733769026</v>
      </c>
      <c r="E20299">
        <v>0.17778912096024779</v>
      </c>
      <c r="F20299">
        <v>-1.676788772650972</v>
      </c>
      <c r="G20299">
        <v>0.4581859374193531</v>
      </c>
      <c r="H20299">
        <v>-5.5946882306719843</v>
      </c>
      <c r="I20299">
        <v>-6.0209095387216198</v>
      </c>
      <c r="J20299">
        <v>-6.408020914211332</v>
      </c>
      <c r="K20299">
        <v>-4.8955662838964908</v>
      </c>
      <c r="L20299">
        <v>13.76274061944769</v>
      </c>
      <c r="M20299">
        <v>-0.54994960113246005</v>
      </c>
      <c r="N20299">
        <v>-6.2622787427069611</v>
      </c>
      <c r="O20299">
        <v>-4.382068174129139</v>
      </c>
      <c r="P20299">
        <v>-2.7481860653140511</v>
      </c>
      <c r="Q20299">
        <v>-4.2365997257372667</v>
      </c>
      <c r="R20299">
        <v>-2.1664876495748548</v>
      </c>
      <c r="S20299">
        <v>-4.6115377855445283</v>
      </c>
      <c r="T20299">
        <v>-6.167043239656822</v>
      </c>
      <c r="U20299">
        <v>15.901243160717479</v>
      </c>
      <c r="V20299">
        <v>-13.44385220911728</v>
      </c>
      <c r="W20299">
        <v>0.46674028529340988</v>
      </c>
      <c r="X20299">
        <v>-3.9311371767116632</v>
      </c>
      <c r="Y20299">
        <v>-7.4328576358747451</v>
      </c>
      <c r="Z20299">
        <v>-4.9496864805498086</v>
      </c>
      <c r="AA20299">
        <v>-5.8153163245220902</v>
      </c>
      <c r="AB20299">
        <v>-5.0785717398523218</v>
      </c>
      <c r="AC20299">
        <v>-0.68652703797854597</v>
      </c>
      <c r="AD20299">
        <v>-13.05342728697104</v>
      </c>
      <c r="AE20299">
        <v>-1.649688144758799</v>
      </c>
      <c r="AF20299">
        <v>-9.7683661519099019E-2</v>
      </c>
      <c r="AG20299">
        <v>-4.1723281822209302</v>
      </c>
      <c r="AH20299">
        <v>-6.5987817312847756</v>
      </c>
      <c r="AI20299">
        <v>-3.3980645647478052</v>
      </c>
      <c r="AJ20299">
        <v>-4.1366814154464304</v>
      </c>
      <c r="AK20299">
        <v>-3.7835753638962522</v>
      </c>
      <c r="AL20299">
        <v>-5.5131118862893134</v>
      </c>
      <c r="AM20299">
        <v>-1.3399329363905419</v>
      </c>
      <c r="AN20299">
        <v>-4.3985985354441981</v>
      </c>
      <c r="AO20299">
        <v>-5.0493752532708394</v>
      </c>
      <c r="AP20299">
        <v>-3.6335500332696391</v>
      </c>
      <c r="AQ20299">
        <v>-6.8283240526432198</v>
      </c>
      <c r="AR20299">
        <v>-7.5564274254214077</v>
      </c>
      <c r="AS20299">
        <v>4.242302389414232</v>
      </c>
      <c r="AT20299">
        <v>-8.181348339752347</v>
      </c>
      <c r="AU20299">
        <v>-9.3422273818893338</v>
      </c>
      <c r="AV20299">
        <v>-6.4073973514030547</v>
      </c>
    </row>
    <row r="20300" spans="1:48" x14ac:dyDescent="0.25">
      <c r="A20300" s="2">
        <v>45231</v>
      </c>
      <c r="B20300">
        <v>2017</v>
      </c>
      <c r="C20300">
        <v>155</v>
      </c>
      <c r="D20300">
        <v>10.36538956774791</v>
      </c>
      <c r="E20300">
        <v>8.8288002361875293</v>
      </c>
      <c r="F20300">
        <v>10.527307224959291</v>
      </c>
      <c r="G20300">
        <v>3.5086847073840128</v>
      </c>
      <c r="H20300">
        <v>9.4157852891042957</v>
      </c>
      <c r="I20300">
        <v>10.016837920126241</v>
      </c>
      <c r="J20300">
        <v>14.64360980046742</v>
      </c>
      <c r="K20300">
        <v>12.86448302787098</v>
      </c>
      <c r="L20300">
        <v>14.64242989631936</v>
      </c>
      <c r="M20300">
        <v>2.5738824354715861</v>
      </c>
      <c r="N20300">
        <v>14.378400366164049</v>
      </c>
      <c r="O20300">
        <v>14.5818231535231</v>
      </c>
      <c r="P20300">
        <v>8.9812338348327803</v>
      </c>
      <c r="Q20300">
        <v>9.1293608696707107</v>
      </c>
      <c r="R20300">
        <v>7.2569267127741366</v>
      </c>
      <c r="S20300">
        <v>6.2412852908829031</v>
      </c>
      <c r="T20300">
        <v>7.7350813100690807</v>
      </c>
      <c r="U20300">
        <v>9.1963452128699608</v>
      </c>
      <c r="V20300">
        <v>7.3889689164081904</v>
      </c>
      <c r="W20300">
        <v>10.77693590347155</v>
      </c>
      <c r="X20300">
        <v>6.894380887175644</v>
      </c>
      <c r="Y20300">
        <v>15.80086893754795</v>
      </c>
      <c r="Z20300">
        <v>8.1138627964268082</v>
      </c>
      <c r="AA20300">
        <v>7.6114442067422683</v>
      </c>
      <c r="AB20300">
        <v>1.753002569605888</v>
      </c>
      <c r="AC20300">
        <v>6.0075392084904422</v>
      </c>
      <c r="AD20300">
        <v>15.812728892446961</v>
      </c>
      <c r="AE20300">
        <v>12.9533585256628</v>
      </c>
      <c r="AF20300">
        <v>7.361205396428816</v>
      </c>
      <c r="AG20300">
        <v>13.84613544184066</v>
      </c>
      <c r="AH20300">
        <v>15.16999527391232</v>
      </c>
      <c r="AI20300">
        <v>6.2775629123030594</v>
      </c>
      <c r="AJ20300">
        <v>4.7628084647889146</v>
      </c>
      <c r="AK20300">
        <v>8.1739343161956413</v>
      </c>
      <c r="AL20300">
        <v>3.9744426817836849</v>
      </c>
      <c r="AM20300">
        <v>8.5979419891980768</v>
      </c>
      <c r="AN20300">
        <v>2.7877108178527181</v>
      </c>
      <c r="AO20300">
        <v>8.771231843479832</v>
      </c>
      <c r="AP20300">
        <v>0.90031712993410284</v>
      </c>
      <c r="AQ20300">
        <v>6.0822572678159492</v>
      </c>
      <c r="AR20300">
        <v>8.2682849060545784</v>
      </c>
      <c r="AS20300">
        <v>22.079221995268881</v>
      </c>
      <c r="AT20300">
        <v>7.7534673176072664</v>
      </c>
      <c r="AU20300">
        <v>41.96648389059596</v>
      </c>
      <c r="AV20300">
        <v>5.3917145426178203</v>
      </c>
    </row>
    <row r="20301" spans="1:48" x14ac:dyDescent="0.25">
      <c r="A20301" s="2">
        <v>45261</v>
      </c>
      <c r="B20301">
        <v>2017</v>
      </c>
      <c r="C20301">
        <v>155</v>
      </c>
      <c r="D20301">
        <v>5.5343981850748847</v>
      </c>
      <c r="E20301">
        <v>4.0637442079804353</v>
      </c>
      <c r="F20301">
        <v>2.6383567259260499</v>
      </c>
      <c r="G20301">
        <v>-0.78572393614693148</v>
      </c>
      <c r="H20301">
        <v>10.147397306111049</v>
      </c>
      <c r="I20301">
        <v>6.3764065373354661</v>
      </c>
      <c r="J20301">
        <v>11.65016456217554</v>
      </c>
      <c r="K20301">
        <v>3.9335871406553702</v>
      </c>
      <c r="L20301">
        <v>3.155981968788657</v>
      </c>
      <c r="M20301">
        <v>1.1302208388043631</v>
      </c>
      <c r="N20301">
        <v>5.6028686991681074</v>
      </c>
      <c r="O20301">
        <v>1.457002346345337</v>
      </c>
      <c r="P20301">
        <v>4.2412043393669441</v>
      </c>
      <c r="Q20301">
        <v>4.2151461965324266</v>
      </c>
      <c r="R20301">
        <v>6.0301275715123559</v>
      </c>
      <c r="S20301">
        <v>4.0563460167770016</v>
      </c>
      <c r="T20301">
        <v>3.941910753508759</v>
      </c>
      <c r="U20301">
        <v>7.7933740865369314</v>
      </c>
      <c r="V20301">
        <v>-6.8186065958066084</v>
      </c>
      <c r="W20301">
        <v>0.36394683415019718</v>
      </c>
      <c r="X20301">
        <v>2.3297451977654089</v>
      </c>
      <c r="Y20301">
        <v>6.2725383582332039</v>
      </c>
      <c r="Z20301">
        <v>3.9158728111346579</v>
      </c>
      <c r="AA20301">
        <v>13.860540807423231</v>
      </c>
      <c r="AB20301">
        <v>6.7241016930740694</v>
      </c>
      <c r="AC20301">
        <v>5.0505343517995627</v>
      </c>
      <c r="AD20301">
        <v>7.1602234978731083</v>
      </c>
      <c r="AE20301">
        <v>6.5423205771501403</v>
      </c>
      <c r="AF20301">
        <v>3.3237079128595188</v>
      </c>
      <c r="AG20301">
        <v>6.8153472226033296</v>
      </c>
      <c r="AH20301">
        <v>9.0243217778921192</v>
      </c>
      <c r="AI20301">
        <v>7.6396623085748239</v>
      </c>
      <c r="AJ20301">
        <v>-6.2047654373893142</v>
      </c>
      <c r="AK20301">
        <v>3.773911248551221</v>
      </c>
      <c r="AL20301">
        <v>3.9925604246912489</v>
      </c>
      <c r="AM20301">
        <v>0.93269092596399705</v>
      </c>
      <c r="AN20301">
        <v>24.0253135133506</v>
      </c>
      <c r="AO20301">
        <v>5.2233088651121751</v>
      </c>
      <c r="AP20301">
        <v>5.4214204552022638</v>
      </c>
      <c r="AQ20301">
        <v>6.0725766438495699</v>
      </c>
      <c r="AR20301">
        <v>-3.7739636139355048</v>
      </c>
      <c r="AS20301">
        <v>-4.819006977068363</v>
      </c>
      <c r="AT20301">
        <v>3.1735486883306412</v>
      </c>
      <c r="AU20301">
        <v>4.1783996476912</v>
      </c>
      <c r="AV20301">
        <v>4.7392490055174763</v>
      </c>
    </row>
    <row r="20302" spans="1:48" x14ac:dyDescent="0.25">
      <c r="A20302" s="2">
        <v>45292</v>
      </c>
      <c r="B20302">
        <v>2017</v>
      </c>
      <c r="C20302">
        <v>155</v>
      </c>
      <c r="D20302">
        <v>-11.41591044245027</v>
      </c>
      <c r="E20302">
        <v>-9.1659084383492466</v>
      </c>
      <c r="F20302">
        <v>-7.3644629514646454E-2</v>
      </c>
      <c r="G20302">
        <v>-7.0073499648863669</v>
      </c>
      <c r="H20302">
        <v>-2.0047063026809249</v>
      </c>
      <c r="I20302">
        <v>-1.1515694497839291</v>
      </c>
      <c r="J20302">
        <v>-4.5860698454643689</v>
      </c>
      <c r="K20302">
        <v>-1.392744627621834</v>
      </c>
      <c r="L20302">
        <v>1.335708304130123</v>
      </c>
      <c r="M20302">
        <v>-0.7674973444235178</v>
      </c>
      <c r="N20302">
        <v>-2.7747371404692971</v>
      </c>
      <c r="O20302">
        <v>-1.8560460762553801</v>
      </c>
      <c r="P20302">
        <v>1.1207893656840049</v>
      </c>
      <c r="Q20302">
        <v>-0.35621490323616278</v>
      </c>
      <c r="R20302">
        <v>-6.1508533351339993</v>
      </c>
      <c r="S20302">
        <v>-1.773115094083066</v>
      </c>
      <c r="T20302">
        <v>0.52242189479021484</v>
      </c>
      <c r="U20302">
        <v>-3.560335472485443</v>
      </c>
      <c r="V20302">
        <v>9.8774860713630943</v>
      </c>
      <c r="W20302">
        <v>5.4089949630655498</v>
      </c>
      <c r="X20302">
        <v>-2.687129895725882</v>
      </c>
      <c r="Y20302">
        <v>-10.426553173702841</v>
      </c>
      <c r="Z20302">
        <v>4.1821205234414238</v>
      </c>
      <c r="AA20302">
        <v>1.5081215519465729</v>
      </c>
      <c r="AB20302">
        <v>-4.8297189562425791</v>
      </c>
      <c r="AC20302">
        <v>-0.89607407766769676</v>
      </c>
      <c r="AD20302">
        <v>1.268658689088942</v>
      </c>
      <c r="AE20302">
        <v>5.6323423168128661</v>
      </c>
      <c r="AF20302">
        <v>4.5937845922671583</v>
      </c>
      <c r="AG20302">
        <v>-6.3224767178257313</v>
      </c>
      <c r="AH20302">
        <v>-2.2916893503414082</v>
      </c>
      <c r="AI20302">
        <v>1.983990593979468</v>
      </c>
      <c r="AJ20302">
        <v>-14.515288351726131</v>
      </c>
      <c r="AK20302">
        <v>-0.78025421377019288</v>
      </c>
      <c r="AL20302">
        <v>-6.1660588851189519</v>
      </c>
      <c r="AM20302">
        <v>0.34448514198519581</v>
      </c>
      <c r="AN20302">
        <v>-2.6261899633141521</v>
      </c>
      <c r="AO20302">
        <v>-0.74257500722212377</v>
      </c>
      <c r="AP20302">
        <v>-8.3626505077260997</v>
      </c>
      <c r="AQ20302">
        <v>4.7450169364952721</v>
      </c>
      <c r="AR20302">
        <v>-1.4244262287984699</v>
      </c>
      <c r="AS20302">
        <v>19.309324391180049</v>
      </c>
      <c r="AT20302">
        <v>-1.939646807317208</v>
      </c>
      <c r="AU20302">
        <v>3.5689013871593289</v>
      </c>
      <c r="AV20302">
        <v>-5.3656931518531348</v>
      </c>
    </row>
    <row r="20303" spans="1:48" x14ac:dyDescent="0.25">
      <c r="A20303" s="2">
        <v>45323</v>
      </c>
      <c r="B20303">
        <v>2017</v>
      </c>
      <c r="C20303">
        <v>155</v>
      </c>
      <c r="D20303">
        <v>5.1624579677614246</v>
      </c>
      <c r="E20303">
        <v>-7.1708987903570272</v>
      </c>
      <c r="F20303">
        <v>5.3855418404938904</v>
      </c>
      <c r="G20303">
        <v>-4.6462951601958462</v>
      </c>
      <c r="H20303">
        <v>-0.98053362802311694</v>
      </c>
      <c r="I20303">
        <v>0.28735793983267749</v>
      </c>
      <c r="J20303">
        <v>4.4499688750043287</v>
      </c>
      <c r="K20303">
        <v>3.7665117416428862</v>
      </c>
      <c r="L20303">
        <v>4.8189424959020677</v>
      </c>
      <c r="M20303">
        <v>1.929699732901025</v>
      </c>
      <c r="N20303">
        <v>-1.2660845168098069</v>
      </c>
      <c r="O20303">
        <v>-1.717756450808305</v>
      </c>
      <c r="P20303">
        <v>4.9430892882999622</v>
      </c>
      <c r="Q20303">
        <v>2.222552701262015</v>
      </c>
      <c r="R20303">
        <v>-6.0439702500472041</v>
      </c>
      <c r="S20303">
        <v>-0.39549675353658392</v>
      </c>
      <c r="T20303">
        <v>5.0493444993765513</v>
      </c>
      <c r="U20303">
        <v>5.8353277851553864</v>
      </c>
      <c r="V20303">
        <v>2.7379759535079762</v>
      </c>
      <c r="W20303">
        <v>2.9328943931402618</v>
      </c>
      <c r="X20303">
        <v>-0.59487445452208743</v>
      </c>
      <c r="Y20303">
        <v>7.0050824121431043</v>
      </c>
      <c r="Z20303">
        <v>2.5814507995566278</v>
      </c>
      <c r="AA20303">
        <v>1.2526218070678889</v>
      </c>
      <c r="AB20303">
        <v>0.46034031688657612</v>
      </c>
      <c r="AC20303">
        <v>1.4132048380722351</v>
      </c>
      <c r="AD20303">
        <v>8.3587850359319482</v>
      </c>
      <c r="AE20303">
        <v>4.6357488750613074</v>
      </c>
      <c r="AF20303">
        <v>3.151044488593957</v>
      </c>
      <c r="AG20303">
        <v>-0.16605565555403159</v>
      </c>
      <c r="AH20303">
        <v>-3.234420661761495</v>
      </c>
      <c r="AI20303">
        <v>2.3511533246841632</v>
      </c>
      <c r="AJ20303">
        <v>9.8571519168336295</v>
      </c>
      <c r="AK20303">
        <v>-3.9803176069757358</v>
      </c>
      <c r="AL20303">
        <v>-3.4568858766340971</v>
      </c>
      <c r="AM20303">
        <v>-7.969125260127452</v>
      </c>
      <c r="AN20303">
        <v>6.8128956344653879</v>
      </c>
      <c r="AO20303">
        <v>-2.62268461317211</v>
      </c>
      <c r="AP20303">
        <v>0.31742631012334771</v>
      </c>
      <c r="AQ20303">
        <v>3.3943385807571498</v>
      </c>
      <c r="AR20303">
        <v>8.7945533788011723</v>
      </c>
      <c r="AS20303">
        <v>-12.909918436009781</v>
      </c>
      <c r="AT20303">
        <v>1.9858765350631029</v>
      </c>
      <c r="AU20303">
        <v>-3.218230009843515</v>
      </c>
      <c r="AV20303">
        <v>4.5878475391927909</v>
      </c>
    </row>
    <row r="20304" spans="1:48" x14ac:dyDescent="0.25">
      <c r="A20304" s="2">
        <v>45352</v>
      </c>
      <c r="B20304">
        <v>2017</v>
      </c>
      <c r="C20304">
        <v>155</v>
      </c>
      <c r="D20304">
        <v>1.679892288385987</v>
      </c>
      <c r="E20304">
        <v>-3.9695839690306429</v>
      </c>
      <c r="F20304">
        <v>6.7659472008805732</v>
      </c>
      <c r="G20304">
        <v>2.6596958167966811</v>
      </c>
      <c r="H20304">
        <v>2.5352940633927901</v>
      </c>
      <c r="I20304">
        <v>3.735567707736021</v>
      </c>
      <c r="J20304">
        <v>0.67829533978553957</v>
      </c>
      <c r="K20304">
        <v>3.3765537435986648</v>
      </c>
      <c r="L20304">
        <v>3.0308476180395338</v>
      </c>
      <c r="M20304">
        <v>0.53473932925451884</v>
      </c>
      <c r="N20304">
        <v>-0.99385727326963824</v>
      </c>
      <c r="O20304">
        <v>10.836808539875539</v>
      </c>
      <c r="P20304">
        <v>2.7240267911903699</v>
      </c>
      <c r="Q20304">
        <v>2.6727466737733958</v>
      </c>
      <c r="R20304">
        <v>4.3730029058353104</v>
      </c>
      <c r="S20304">
        <v>4.0178336237954424</v>
      </c>
      <c r="T20304">
        <v>-0.52991656306853319</v>
      </c>
      <c r="U20304">
        <v>0.1241200536644449</v>
      </c>
      <c r="V20304">
        <v>0.26126769942813599</v>
      </c>
      <c r="W20304">
        <v>-3.1439630372992129</v>
      </c>
      <c r="X20304">
        <v>3.8021724133132211</v>
      </c>
      <c r="Y20304">
        <v>4.8032996202644007</v>
      </c>
      <c r="Z20304">
        <v>2.6990898449877232</v>
      </c>
      <c r="AA20304">
        <v>10.138085572398481</v>
      </c>
      <c r="AB20304">
        <v>3.3762614993557039</v>
      </c>
      <c r="AC20304">
        <v>6.6506342144531772</v>
      </c>
      <c r="AD20304">
        <v>1.226926201975576</v>
      </c>
      <c r="AE20304">
        <v>3.175822486004809</v>
      </c>
      <c r="AF20304">
        <v>5.5523435276553901</v>
      </c>
      <c r="AG20304">
        <v>-2.2389806304841779</v>
      </c>
      <c r="AH20304">
        <v>4.9410300615227554</v>
      </c>
      <c r="AI20304">
        <v>0.35830056297938562</v>
      </c>
      <c r="AJ20304">
        <v>1.5760718651469889</v>
      </c>
      <c r="AK20304">
        <v>0.20649588732530871</v>
      </c>
      <c r="AL20304">
        <v>1.6377119652986489</v>
      </c>
      <c r="AM20304">
        <v>7.3947449824952614</v>
      </c>
      <c r="AN20304">
        <v>9.9762442767797666</v>
      </c>
      <c r="AO20304">
        <v>1.210527181275145</v>
      </c>
      <c r="AP20304">
        <v>-1.3857559064802909</v>
      </c>
      <c r="AQ20304">
        <v>5.5203650342214194</v>
      </c>
      <c r="AR20304">
        <v>15.447539752272</v>
      </c>
      <c r="AS20304">
        <v>-33.396799743338931</v>
      </c>
      <c r="AT20304">
        <v>2.2228985724949801</v>
      </c>
      <c r="AU20304">
        <v>12.249199226575371</v>
      </c>
      <c r="AV20304">
        <v>-3.916997006157807</v>
      </c>
    </row>
    <row r="20305" spans="1:48" x14ac:dyDescent="0.25">
      <c r="A20305" s="2">
        <v>45383</v>
      </c>
      <c r="B20305">
        <v>2017</v>
      </c>
      <c r="C20305">
        <v>155</v>
      </c>
      <c r="D20305">
        <v>-1.14363168597269</v>
      </c>
      <c r="E20305">
        <v>7.1384046809975787</v>
      </c>
      <c r="F20305">
        <v>-3.0836857210067459</v>
      </c>
      <c r="G20305">
        <v>2.545154261895477</v>
      </c>
      <c r="H20305">
        <v>-4.2002315206278062</v>
      </c>
      <c r="I20305">
        <v>-3.7866367470434259</v>
      </c>
      <c r="J20305">
        <v>-2.6583381099059999</v>
      </c>
      <c r="K20305">
        <v>-4.0333084539659447</v>
      </c>
      <c r="L20305">
        <v>7.1989941995638906</v>
      </c>
      <c r="M20305">
        <v>1.1240817319015719</v>
      </c>
      <c r="N20305">
        <v>9.6041731422125132E-2</v>
      </c>
      <c r="O20305">
        <v>-2.755378063651448</v>
      </c>
      <c r="P20305">
        <v>-4.5655445326246547</v>
      </c>
      <c r="Q20305">
        <v>-3.1480307319302399</v>
      </c>
      <c r="R20305">
        <v>2.5815039272217621</v>
      </c>
      <c r="S20305">
        <v>1.452527459428832</v>
      </c>
      <c r="T20305">
        <v>-6.2121692929276158</v>
      </c>
      <c r="U20305">
        <v>0.86585227939848242</v>
      </c>
      <c r="V20305">
        <v>13.87015288847069</v>
      </c>
      <c r="W20305">
        <v>1.6693130563565359</v>
      </c>
      <c r="X20305">
        <v>-0.977393229611212</v>
      </c>
      <c r="Y20305">
        <v>-6.1754746172301811</v>
      </c>
      <c r="Z20305">
        <v>-5.2923466522168834</v>
      </c>
      <c r="AA20305">
        <v>-4.8657312099121386</v>
      </c>
      <c r="AB20305">
        <v>3.5537584192751659</v>
      </c>
      <c r="AC20305">
        <v>-1.4510758800441841</v>
      </c>
      <c r="AD20305">
        <v>-7.892272356612029</v>
      </c>
      <c r="AE20305">
        <v>-4.2361180281217159</v>
      </c>
      <c r="AF20305">
        <v>-0.91299976382537285</v>
      </c>
      <c r="AG20305">
        <v>-4.4902712753112972</v>
      </c>
      <c r="AH20305">
        <v>-4.1475019538831486</v>
      </c>
      <c r="AI20305">
        <v>1.881224399068304</v>
      </c>
      <c r="AJ20305">
        <v>6.4249974622315964</v>
      </c>
      <c r="AK20305">
        <v>1.9781521734694829</v>
      </c>
      <c r="AL20305">
        <v>0.32606801217114351</v>
      </c>
      <c r="AM20305">
        <v>2.6420190827084911</v>
      </c>
      <c r="AN20305">
        <v>3.3895001644970169</v>
      </c>
      <c r="AO20305">
        <v>-4.6683649433749359</v>
      </c>
      <c r="AP20305">
        <v>-1.644994485627804</v>
      </c>
      <c r="AQ20305">
        <v>0.55659602144375597</v>
      </c>
      <c r="AR20305">
        <v>-4.3993084637783397</v>
      </c>
      <c r="AS20305">
        <v>-12.259236299722611</v>
      </c>
      <c r="AT20305">
        <v>-6.788915451466238</v>
      </c>
      <c r="AU20305">
        <v>9.342961582787801</v>
      </c>
      <c r="AV20305">
        <v>-2.9274578330590999</v>
      </c>
    </row>
    <row r="20306" spans="1:48" x14ac:dyDescent="0.25">
      <c r="A20306" s="2">
        <v>45413</v>
      </c>
      <c r="B20306">
        <v>2017</v>
      </c>
      <c r="C20306">
        <v>155</v>
      </c>
      <c r="D20306">
        <v>5.4928149474714694</v>
      </c>
      <c r="E20306">
        <v>8.4288593429328493</v>
      </c>
      <c r="F20306">
        <v>4.5513178600527393</v>
      </c>
      <c r="G20306">
        <v>9.0244582221381755</v>
      </c>
      <c r="H20306">
        <v>3.0686229208149118</v>
      </c>
      <c r="I20306">
        <v>2.9806577715089988</v>
      </c>
      <c r="J20306">
        <v>6.3900996835605914</v>
      </c>
      <c r="K20306">
        <v>4.2922102073269519</v>
      </c>
      <c r="L20306">
        <v>4.2949012700661759</v>
      </c>
      <c r="M20306">
        <v>2.454190348149643</v>
      </c>
      <c r="N20306">
        <v>4.0025735125891249</v>
      </c>
      <c r="O20306">
        <v>5.4064750220407243</v>
      </c>
      <c r="P20306">
        <v>4.2911857154705579</v>
      </c>
      <c r="Q20306">
        <v>2.8451157270294791</v>
      </c>
      <c r="R20306">
        <v>-0.50471789437672721</v>
      </c>
      <c r="S20306">
        <v>3.103685537986189</v>
      </c>
      <c r="T20306">
        <v>-6.5000219001728921</v>
      </c>
      <c r="U20306">
        <v>3.1858904249772779</v>
      </c>
      <c r="V20306">
        <v>5.9288737123993407</v>
      </c>
      <c r="W20306">
        <v>-1.3253729013098181</v>
      </c>
      <c r="X20306">
        <v>3.3248043882083689</v>
      </c>
      <c r="Y20306">
        <v>-4.0831118199539329</v>
      </c>
      <c r="Z20306">
        <v>0.86828515539987272</v>
      </c>
      <c r="AA20306">
        <v>6.6838921422959219</v>
      </c>
      <c r="AB20306">
        <v>3.3441342405963641</v>
      </c>
      <c r="AC20306">
        <v>6.5350212444614142</v>
      </c>
      <c r="AD20306">
        <v>3.0401882363292998</v>
      </c>
      <c r="AE20306">
        <v>5.5010544487950952</v>
      </c>
      <c r="AF20306">
        <v>4.2894162826660587</v>
      </c>
      <c r="AG20306">
        <v>-5.5015325135111652</v>
      </c>
      <c r="AH20306">
        <v>-2.913875283918999</v>
      </c>
      <c r="AI20306">
        <v>0.27802883157825858</v>
      </c>
      <c r="AJ20306">
        <v>0.65257591253193858</v>
      </c>
      <c r="AK20306">
        <v>5.0350758704415632</v>
      </c>
      <c r="AL20306">
        <v>8.7131018083822287</v>
      </c>
      <c r="AM20306">
        <v>9.2088819493587835</v>
      </c>
      <c r="AN20306">
        <v>3.5648324994495439</v>
      </c>
      <c r="AO20306">
        <v>7.6942560121706416</v>
      </c>
      <c r="AP20306">
        <v>-2.0600848543717238</v>
      </c>
      <c r="AQ20306">
        <v>6.4815460733656627</v>
      </c>
      <c r="AR20306">
        <v>8.544278774526969</v>
      </c>
      <c r="AS20306">
        <v>11.06279885281802</v>
      </c>
      <c r="AT20306">
        <v>-4.7651206476159498</v>
      </c>
      <c r="AU20306">
        <v>8.2494908952824417</v>
      </c>
      <c r="AV20306">
        <v>-5.1382349452983922</v>
      </c>
    </row>
    <row r="20307" spans="1:48" x14ac:dyDescent="0.25">
      <c r="A20307" s="2">
        <v>45444</v>
      </c>
      <c r="B20307">
        <v>2017</v>
      </c>
      <c r="C20307">
        <v>155</v>
      </c>
      <c r="D20307">
        <v>-5.7535847710279757</v>
      </c>
      <c r="E20307">
        <v>-7.0644704648789247</v>
      </c>
      <c r="F20307">
        <v>-5.203536665162634</v>
      </c>
      <c r="G20307">
        <v>-3.5865978019199001</v>
      </c>
      <c r="H20307">
        <v>1.686382878323589</v>
      </c>
      <c r="I20307">
        <v>-2.2745154503754468</v>
      </c>
      <c r="J20307">
        <v>-2.291056955726178</v>
      </c>
      <c r="K20307">
        <v>-2.0737003315418718</v>
      </c>
      <c r="L20307">
        <v>4.0012016758976143</v>
      </c>
      <c r="M20307">
        <v>-0.47954714820384048</v>
      </c>
      <c r="N20307">
        <v>-2.0554949297466489</v>
      </c>
      <c r="O20307">
        <v>-4.9564231732610491</v>
      </c>
      <c r="P20307">
        <v>3.2490851461627561</v>
      </c>
      <c r="Q20307">
        <v>-7.7787082811236701</v>
      </c>
      <c r="R20307">
        <v>8.9266848881669691</v>
      </c>
      <c r="S20307">
        <v>-2.0772630958154958</v>
      </c>
      <c r="T20307">
        <v>0.67002967332434604</v>
      </c>
      <c r="U20307">
        <v>1.12794943918999</v>
      </c>
      <c r="V20307">
        <v>-0.34900840369069819</v>
      </c>
      <c r="W20307">
        <v>-2.7346941483945231</v>
      </c>
      <c r="X20307">
        <v>-2.015189897353054</v>
      </c>
      <c r="Y20307">
        <v>8.5510353466597966</v>
      </c>
      <c r="Z20307">
        <v>-1.0227987500941671</v>
      </c>
      <c r="AA20307">
        <v>-6.718841645608542</v>
      </c>
      <c r="AB20307">
        <v>0.52265912174629392</v>
      </c>
      <c r="AC20307">
        <v>5.0770183067197161</v>
      </c>
      <c r="AD20307">
        <v>-0.1326000923093984</v>
      </c>
      <c r="AE20307">
        <v>2.7999719608879698</v>
      </c>
      <c r="AF20307">
        <v>2.7589793998159529</v>
      </c>
      <c r="AG20307">
        <v>-3.9201429711179459</v>
      </c>
      <c r="AH20307">
        <v>-10.851729723433589</v>
      </c>
      <c r="AI20307">
        <v>6.7105355722037796</v>
      </c>
      <c r="AJ20307">
        <v>-2.349043912672633</v>
      </c>
      <c r="AK20307">
        <v>-4.6265663748119801</v>
      </c>
      <c r="AL20307">
        <v>-2.615390190432199</v>
      </c>
      <c r="AM20307">
        <v>-3.9084864089853228</v>
      </c>
      <c r="AN20307">
        <v>-5.9274784288165012</v>
      </c>
      <c r="AO20307">
        <v>-0.28701459503954752</v>
      </c>
      <c r="AP20307">
        <v>-2.3423563356099302</v>
      </c>
      <c r="AQ20307">
        <v>-8.0727498287354482</v>
      </c>
      <c r="AR20307">
        <v>0.40496687529021358</v>
      </c>
      <c r="AS20307">
        <v>-2.853565273432324</v>
      </c>
      <c r="AT20307">
        <v>2.6572429070892629</v>
      </c>
      <c r="AU20307">
        <v>-10.99288422731426</v>
      </c>
      <c r="AV20307">
        <v>6.9074303789416369</v>
      </c>
    </row>
    <row r="20308" spans="1:48" x14ac:dyDescent="0.25">
      <c r="A20308" s="2">
        <v>38749</v>
      </c>
      <c r="B20308">
        <v>2017</v>
      </c>
      <c r="C20308">
        <v>160</v>
      </c>
      <c r="D20308">
        <v>-4.9573963055308701</v>
      </c>
      <c r="E20308">
        <v>2.4347819346078441</v>
      </c>
      <c r="F20308">
        <v>3.6593988411316452</v>
      </c>
      <c r="G20308">
        <v>-3.6498206174134129</v>
      </c>
      <c r="H20308">
        <v>-3.1254260245463632</v>
      </c>
      <c r="I20308">
        <v>4.2476877894008114</v>
      </c>
      <c r="J20308">
        <v>2.1863247645513839</v>
      </c>
      <c r="K20308">
        <v>15.046497376979829</v>
      </c>
      <c r="L20308">
        <v>63.322253839270218</v>
      </c>
      <c r="M20308">
        <v>3.4662270345088291</v>
      </c>
      <c r="N20308">
        <v>1.6607710484841001</v>
      </c>
      <c r="O20308">
        <v>-1.644709921711784</v>
      </c>
      <c r="P20308">
        <v>-2.7110060640619489</v>
      </c>
      <c r="Q20308">
        <v>-0.16954172239356249</v>
      </c>
      <c r="R20308">
        <v>-5.9288068289030784</v>
      </c>
      <c r="S20308">
        <v>3.1968929321473332</v>
      </c>
      <c r="T20308">
        <v>0.58216781306219545</v>
      </c>
      <c r="U20308">
        <v>-1.7020116104005329</v>
      </c>
      <c r="V20308">
        <v>-2.1213160462514868</v>
      </c>
      <c r="W20308">
        <v>-1.164573575332029</v>
      </c>
      <c r="X20308">
        <v>0.1921269125785052</v>
      </c>
      <c r="Y20308">
        <v>1.689674294494625</v>
      </c>
      <c r="Z20308">
        <v>3.325342290641697</v>
      </c>
      <c r="AA20308">
        <v>4.0165000258177708</v>
      </c>
      <c r="AB20308">
        <v>-0.96430176241960597</v>
      </c>
      <c r="AC20308">
        <v>-17.709401473726981</v>
      </c>
      <c r="AD20308">
        <v>-2.6623199057313252</v>
      </c>
      <c r="AE20308">
        <v>-0.21657923034588131</v>
      </c>
      <c r="AF20308">
        <v>3.2113358933092422</v>
      </c>
      <c r="AG20308">
        <v>-0.72606057639935662</v>
      </c>
      <c r="AH20308">
        <v>-3.046880821484554</v>
      </c>
      <c r="AI20308">
        <v>6.4668522901228709</v>
      </c>
      <c r="AJ20308">
        <v>-1.724735528691324</v>
      </c>
      <c r="AK20308">
        <v>-1.4154088713275841</v>
      </c>
      <c r="AL20308">
        <v>6.0014363865160236</v>
      </c>
      <c r="AM20308">
        <v>-8.1220577502283398E-2</v>
      </c>
      <c r="AN20308">
        <v>-1.9158026401425059</v>
      </c>
      <c r="AO20308">
        <v>-10.13664561540096</v>
      </c>
      <c r="AP20308">
        <v>5.1543310434291056</v>
      </c>
      <c r="AQ20308">
        <v>4.427515693601336E-2</v>
      </c>
      <c r="AR20308">
        <v>0.3501460159250902</v>
      </c>
      <c r="AS20308">
        <v>-1.648286949065991</v>
      </c>
      <c r="AT20308">
        <v>4.994681152767444</v>
      </c>
      <c r="AU20308">
        <v>2.7703744662507019</v>
      </c>
      <c r="AV20308">
        <v>0.93579504601144503</v>
      </c>
    </row>
    <row r="20309" spans="1:48" x14ac:dyDescent="0.25">
      <c r="A20309" s="2">
        <v>38777</v>
      </c>
      <c r="B20309">
        <v>2017</v>
      </c>
      <c r="C20309">
        <v>160</v>
      </c>
      <c r="D20309">
        <v>7.2153585355338112</v>
      </c>
      <c r="E20309">
        <v>1.9448911815581389</v>
      </c>
      <c r="F20309">
        <v>0.31982923106608219</v>
      </c>
      <c r="G20309">
        <v>-1.6219326119083171</v>
      </c>
      <c r="H20309">
        <v>-0.81089631749343694</v>
      </c>
      <c r="I20309">
        <v>3.105507302321175</v>
      </c>
      <c r="J20309">
        <v>9.5655618126146535</v>
      </c>
      <c r="K20309">
        <v>-2.6222542768456591</v>
      </c>
      <c r="L20309">
        <v>10.51436076567431</v>
      </c>
      <c r="M20309">
        <v>1.601286149686421</v>
      </c>
      <c r="N20309">
        <v>-5.1181430090350482</v>
      </c>
      <c r="O20309">
        <v>2.1320666066925842</v>
      </c>
      <c r="P20309">
        <v>-3.04863959001207</v>
      </c>
      <c r="Q20309">
        <v>5.4008287499482499</v>
      </c>
      <c r="R20309">
        <v>7.3205246463452278</v>
      </c>
      <c r="S20309">
        <v>1.2812286131819399</v>
      </c>
      <c r="T20309">
        <v>2.02196548518907</v>
      </c>
      <c r="U20309">
        <v>5.6946259679624411E-2</v>
      </c>
      <c r="V20309">
        <v>1.162858682956847</v>
      </c>
      <c r="W20309">
        <v>2.1614640871194362</v>
      </c>
      <c r="X20309">
        <v>4.0108106116849784</v>
      </c>
      <c r="Y20309">
        <v>3.9400506372985422</v>
      </c>
      <c r="Z20309">
        <v>8.5677187249475253</v>
      </c>
      <c r="AA20309">
        <v>-1.024808194948579</v>
      </c>
      <c r="AB20309">
        <v>2.4697966271616472</v>
      </c>
      <c r="AC20309">
        <v>3.1911603068568439</v>
      </c>
      <c r="AD20309">
        <v>-1.006905052481766</v>
      </c>
      <c r="AE20309">
        <v>0.88486975236898857</v>
      </c>
      <c r="AF20309">
        <v>10.626745518488431</v>
      </c>
      <c r="AG20309">
        <v>8.2668493633711861</v>
      </c>
      <c r="AH20309">
        <v>0.1200737088316917</v>
      </c>
      <c r="AI20309">
        <v>8.679056528161766</v>
      </c>
      <c r="AJ20309">
        <v>-0.12332198737725621</v>
      </c>
      <c r="AK20309">
        <v>5.5041446011654616</v>
      </c>
      <c r="AL20309">
        <v>-12.57141781614359</v>
      </c>
      <c r="AM20309">
        <v>-1.679771479151271</v>
      </c>
      <c r="AN20309">
        <v>3.0527274813669352</v>
      </c>
      <c r="AO20309">
        <v>-5.3862776869026296</v>
      </c>
      <c r="AP20309">
        <v>-2.1508559530332931</v>
      </c>
      <c r="AQ20309">
        <v>6.5036720185910779</v>
      </c>
      <c r="AR20309">
        <v>10.550594766757211</v>
      </c>
      <c r="AS20309">
        <v>0.10890135851746589</v>
      </c>
      <c r="AT20309">
        <v>-7.0822213382289112</v>
      </c>
      <c r="AU20309">
        <v>4.5272381509716686</v>
      </c>
      <c r="AV20309">
        <v>1.521784385316161</v>
      </c>
    </row>
    <row r="20310" spans="1:48" x14ac:dyDescent="0.25">
      <c r="A20310" s="2">
        <v>38808</v>
      </c>
      <c r="B20310">
        <v>2017</v>
      </c>
      <c r="C20310">
        <v>160</v>
      </c>
      <c r="D20310">
        <v>19.459458658070549</v>
      </c>
      <c r="E20310">
        <v>6.1257810281669434</v>
      </c>
      <c r="F20310">
        <v>-2.6013669671915212</v>
      </c>
      <c r="G20310">
        <v>8.4973550076077764</v>
      </c>
      <c r="H20310">
        <v>6.437811343750055</v>
      </c>
      <c r="I20310">
        <v>4.2873138503501718</v>
      </c>
      <c r="J20310">
        <v>3.1644885931370492</v>
      </c>
      <c r="K20310">
        <v>-3.765492146761285</v>
      </c>
      <c r="L20310">
        <v>8.3118987264200861</v>
      </c>
      <c r="M20310">
        <v>4.230127990838195</v>
      </c>
      <c r="N20310">
        <v>9.2915569925496442</v>
      </c>
      <c r="O20310">
        <v>6.0916739985454882</v>
      </c>
      <c r="P20310">
        <v>16.7179265626058</v>
      </c>
      <c r="Q20310">
        <v>-0.1956029414823979</v>
      </c>
      <c r="R20310">
        <v>3.4837174016199901</v>
      </c>
      <c r="S20310">
        <v>3.9210552614437071</v>
      </c>
      <c r="T20310">
        <v>4.2680256659172189</v>
      </c>
      <c r="U20310">
        <v>0.14984164155384949</v>
      </c>
      <c r="V20310">
        <v>4.5345892318912728</v>
      </c>
      <c r="W20310">
        <v>2.5629600452969248</v>
      </c>
      <c r="X20310">
        <v>4.6691996665497948</v>
      </c>
      <c r="Y20310">
        <v>3.5701659211270891</v>
      </c>
      <c r="Z20310">
        <v>14.02321174738961</v>
      </c>
      <c r="AA20310">
        <v>1.5160584763029621</v>
      </c>
      <c r="AB20310">
        <v>5.5847774630742641</v>
      </c>
      <c r="AC20310">
        <v>-1.5144629532954921</v>
      </c>
      <c r="AD20310">
        <v>3.8658587537936611</v>
      </c>
      <c r="AE20310">
        <v>0.97007389484673467</v>
      </c>
      <c r="AF20310">
        <v>5.9791111574439837</v>
      </c>
      <c r="AG20310">
        <v>4.8495196283352193</v>
      </c>
      <c r="AH20310">
        <v>6.1736190055809326</v>
      </c>
      <c r="AI20310">
        <v>3.312486681336035</v>
      </c>
      <c r="AJ20310">
        <v>5.0240638977568919</v>
      </c>
      <c r="AK20310">
        <v>3.0608317443040711</v>
      </c>
      <c r="AL20310">
        <v>4.9180053325056594</v>
      </c>
      <c r="AM20310">
        <v>15.512670282087941</v>
      </c>
      <c r="AN20310">
        <v>4.4431795829434018</v>
      </c>
      <c r="AO20310">
        <v>-2.0169943893838531</v>
      </c>
      <c r="AP20310">
        <v>3.757226266097291</v>
      </c>
      <c r="AQ20310">
        <v>5.9851306165456641</v>
      </c>
      <c r="AR20310">
        <v>8.8354718649616295</v>
      </c>
      <c r="AS20310">
        <v>8.8339098284977435</v>
      </c>
      <c r="AT20310">
        <v>4.379628275401215</v>
      </c>
      <c r="AU20310">
        <v>2.9375663074267422</v>
      </c>
      <c r="AV20310">
        <v>5.3839366515989084</v>
      </c>
    </row>
    <row r="20311" spans="1:48" x14ac:dyDescent="0.25">
      <c r="A20311" s="2">
        <v>38838</v>
      </c>
      <c r="B20311">
        <v>2017</v>
      </c>
      <c r="C20311">
        <v>160</v>
      </c>
      <c r="D20311">
        <v>-18.420445178717209</v>
      </c>
      <c r="E20311">
        <v>-8.4904262031304629</v>
      </c>
      <c r="F20311">
        <v>-19.732136073149722</v>
      </c>
      <c r="G20311">
        <v>-9.4312397052361057</v>
      </c>
      <c r="H20311">
        <v>-8.007137296131738</v>
      </c>
      <c r="I20311">
        <v>-4.082062166077427</v>
      </c>
      <c r="J20311">
        <v>-14.56182666605509</v>
      </c>
      <c r="K20311">
        <v>-16.466835987797211</v>
      </c>
      <c r="L20311">
        <v>-18.593878813056651</v>
      </c>
      <c r="M20311">
        <v>-2.7883731375473619</v>
      </c>
      <c r="N20311">
        <v>-16.577356806656049</v>
      </c>
      <c r="O20311">
        <v>-3.37958392104315</v>
      </c>
      <c r="P20311">
        <v>-10.50967039520337</v>
      </c>
      <c r="Q20311">
        <v>-1.5919832466293471E-2</v>
      </c>
      <c r="R20311">
        <v>-15.608260889545599</v>
      </c>
      <c r="S20311">
        <v>-2.761178684030718</v>
      </c>
      <c r="T20311">
        <v>-0.38558277534956892</v>
      </c>
      <c r="U20311">
        <v>-7.4309415613519558</v>
      </c>
      <c r="V20311">
        <v>-3.0231950427979442</v>
      </c>
      <c r="W20311">
        <v>-6.6080841814319404</v>
      </c>
      <c r="X20311">
        <v>-4.074215919656055</v>
      </c>
      <c r="Y20311">
        <v>-4.426845656396738</v>
      </c>
      <c r="Z20311">
        <v>-12.23889995814945</v>
      </c>
      <c r="AA20311">
        <v>-7.1472648229776947</v>
      </c>
      <c r="AB20311">
        <v>-2.312581881550702</v>
      </c>
      <c r="AC20311">
        <v>-15.38609919106554</v>
      </c>
      <c r="AD20311">
        <v>-7.0132776863307322</v>
      </c>
      <c r="AE20311">
        <v>-3.3494587120618591</v>
      </c>
      <c r="AF20311">
        <v>-6.2960026035821066</v>
      </c>
      <c r="AG20311">
        <v>-6.8132497424572946</v>
      </c>
      <c r="AH20311">
        <v>-7.6428312054699798</v>
      </c>
      <c r="AI20311">
        <v>-3.8659983293460098</v>
      </c>
      <c r="AJ20311">
        <v>-11.36811362381343</v>
      </c>
      <c r="AK20311">
        <v>-1.8083038495557591</v>
      </c>
      <c r="AL20311">
        <v>-28.178578396783941</v>
      </c>
      <c r="AM20311">
        <v>-12.031573512657079</v>
      </c>
      <c r="AN20311">
        <v>-6.1106365843817123</v>
      </c>
      <c r="AO20311">
        <v>-17.49029543509311</v>
      </c>
      <c r="AP20311">
        <v>-7.3827214331719908</v>
      </c>
      <c r="AQ20311">
        <v>-4.7955876740552021</v>
      </c>
      <c r="AR20311">
        <v>-5.1125095940112608</v>
      </c>
      <c r="AS20311">
        <v>-5.9296598743917457</v>
      </c>
      <c r="AT20311">
        <v>-4.0175196162751998</v>
      </c>
      <c r="AU20311">
        <v>-2.068201542008985</v>
      </c>
      <c r="AV20311">
        <v>-3.4845611495717081</v>
      </c>
    </row>
    <row r="20312" spans="1:48" x14ac:dyDescent="0.25">
      <c r="A20312" s="2">
        <v>38869</v>
      </c>
      <c r="B20312">
        <v>2017</v>
      </c>
      <c r="C20312">
        <v>160</v>
      </c>
      <c r="D20312">
        <v>6.6396041228690139</v>
      </c>
      <c r="E20312">
        <v>2.0389315207515639</v>
      </c>
      <c r="F20312">
        <v>-13.338339560320311</v>
      </c>
      <c r="G20312">
        <v>-4.4797534387681859</v>
      </c>
      <c r="H20312">
        <v>-2.0575429281943229</v>
      </c>
      <c r="I20312">
        <v>3.7939396855036329</v>
      </c>
      <c r="J20312">
        <v>1.6474748684371709</v>
      </c>
      <c r="K20312">
        <v>2.7041203502876421</v>
      </c>
      <c r="L20312">
        <v>-17.42167702430514</v>
      </c>
      <c r="M20312">
        <v>0.93311249716940825</v>
      </c>
      <c r="N20312">
        <v>5.7692774296366212</v>
      </c>
      <c r="O20312">
        <v>-0.57383489699760482</v>
      </c>
      <c r="P20312">
        <v>9.2787242723030303</v>
      </c>
      <c r="Q20312">
        <v>-7.2438706566145816</v>
      </c>
      <c r="R20312">
        <v>-3.7823280838479971</v>
      </c>
      <c r="S20312">
        <v>-3.291771581060277</v>
      </c>
      <c r="T20312">
        <v>0.16459266617345761</v>
      </c>
      <c r="U20312">
        <v>4.6032710799151166</v>
      </c>
      <c r="V20312">
        <v>-1.970695696706626</v>
      </c>
      <c r="W20312">
        <v>-1.5204307275822</v>
      </c>
      <c r="X20312">
        <v>-1.3635317316307181</v>
      </c>
      <c r="Y20312">
        <v>-0.53771665594884999</v>
      </c>
      <c r="Z20312">
        <v>0.38492469937143609</v>
      </c>
      <c r="AA20312">
        <v>-1.858610969401953</v>
      </c>
      <c r="AB20312">
        <v>0.58513695022033296</v>
      </c>
      <c r="AC20312">
        <v>-1.790281229984847</v>
      </c>
      <c r="AD20312">
        <v>-9.5056007919010135</v>
      </c>
      <c r="AE20312">
        <v>-0.3020785804554782</v>
      </c>
      <c r="AF20312">
        <v>-3.1899568354718859</v>
      </c>
      <c r="AG20312">
        <v>-8.8696971577562067E-2</v>
      </c>
      <c r="AH20312">
        <v>-6.5670525574011318</v>
      </c>
      <c r="AI20312">
        <v>0.63438306825476243</v>
      </c>
      <c r="AJ20312">
        <v>2.1333602944065388</v>
      </c>
      <c r="AK20312">
        <v>0.739448314596447</v>
      </c>
      <c r="AL20312">
        <v>-7.6311140112429134</v>
      </c>
      <c r="AM20312">
        <v>-0.35819111007695531</v>
      </c>
      <c r="AN20312">
        <v>-0.87782956586855976</v>
      </c>
      <c r="AO20312">
        <v>-10.337938735620019</v>
      </c>
      <c r="AP20312">
        <v>-1.0103215876000601E-2</v>
      </c>
      <c r="AQ20312">
        <v>-1.486708027425421</v>
      </c>
      <c r="AR20312">
        <v>-4.1834642373326787</v>
      </c>
      <c r="AS20312">
        <v>0.40579354186951472</v>
      </c>
      <c r="AT20312">
        <v>-0.21877679053192711</v>
      </c>
      <c r="AU20312">
        <v>-1.8008237374969041</v>
      </c>
      <c r="AV20312">
        <v>-1.3592719980665251</v>
      </c>
    </row>
    <row r="20313" spans="1:48" x14ac:dyDescent="0.25">
      <c r="A20313" s="2">
        <v>38899</v>
      </c>
      <c r="B20313">
        <v>2017</v>
      </c>
      <c r="C20313">
        <v>160</v>
      </c>
      <c r="D20313">
        <v>-1.210583010860278</v>
      </c>
      <c r="E20313">
        <v>-0.15628680344457191</v>
      </c>
      <c r="F20313">
        <v>13.81747789011756</v>
      </c>
      <c r="G20313">
        <v>3.097226208440262</v>
      </c>
      <c r="H20313">
        <v>-0.52843786207340537</v>
      </c>
      <c r="I20313">
        <v>4.0675367558309139</v>
      </c>
      <c r="J20313">
        <v>-0.27867890970221237</v>
      </c>
      <c r="K20313">
        <v>4.2938732794071566</v>
      </c>
      <c r="L20313">
        <v>2.0345662464786858</v>
      </c>
      <c r="M20313">
        <v>2.8837777753379918</v>
      </c>
      <c r="N20313">
        <v>0.71696670844898502</v>
      </c>
      <c r="O20313">
        <v>2.7835019197477</v>
      </c>
      <c r="P20313">
        <v>6.8666063302961877</v>
      </c>
      <c r="Q20313">
        <v>14.700891248728491</v>
      </c>
      <c r="R20313">
        <v>-0.30675733355467472</v>
      </c>
      <c r="S20313">
        <v>2.335844947116295</v>
      </c>
      <c r="T20313">
        <v>8.3377180372212756E-2</v>
      </c>
      <c r="U20313">
        <v>4.1633947358797663</v>
      </c>
      <c r="V20313">
        <v>-6.3666733154410515E-2</v>
      </c>
      <c r="W20313">
        <v>-0.92625099171353975</v>
      </c>
      <c r="X20313">
        <v>-0.71751534548346596</v>
      </c>
      <c r="Y20313">
        <v>2.121640200793951</v>
      </c>
      <c r="Z20313">
        <v>6.4538015568472051</v>
      </c>
      <c r="AA20313">
        <v>-2.0897881479386982E-2</v>
      </c>
      <c r="AB20313">
        <v>1.917599456645136</v>
      </c>
      <c r="AC20313">
        <v>2.365424161917407</v>
      </c>
      <c r="AD20313">
        <v>1.114975758960757</v>
      </c>
      <c r="AE20313">
        <v>-3.9169502387559341E-2</v>
      </c>
      <c r="AF20313">
        <v>-1.3607090514583089</v>
      </c>
      <c r="AG20313">
        <v>-1.9979466980343701</v>
      </c>
      <c r="AH20313">
        <v>-3.7407632749286712E-2</v>
      </c>
      <c r="AI20313">
        <v>1.005004862149383</v>
      </c>
      <c r="AJ20313">
        <v>6.4964413051460834</v>
      </c>
      <c r="AK20313">
        <v>0.28058838868441072</v>
      </c>
      <c r="AL20313">
        <v>7.6713904811265721</v>
      </c>
      <c r="AM20313">
        <v>16.334668498125261</v>
      </c>
      <c r="AN20313">
        <v>-8.3491871305785281E-2</v>
      </c>
      <c r="AO20313">
        <v>15.956199403247661</v>
      </c>
      <c r="AP20313">
        <v>0.70497802288886913</v>
      </c>
      <c r="AQ20313">
        <v>-0.76032651373940663</v>
      </c>
      <c r="AR20313">
        <v>2.591767837747128</v>
      </c>
      <c r="AS20313">
        <v>0.84686103694486814</v>
      </c>
      <c r="AT20313">
        <v>9.3201706160253686</v>
      </c>
      <c r="AU20313">
        <v>-0.94975114009971939</v>
      </c>
      <c r="AV20313">
        <v>2.372107199020479</v>
      </c>
    </row>
    <row r="20314" spans="1:48" x14ac:dyDescent="0.25">
      <c r="A20314" s="2">
        <v>38930</v>
      </c>
      <c r="B20314">
        <v>2017</v>
      </c>
      <c r="C20314">
        <v>160</v>
      </c>
      <c r="D20314">
        <v>-4.7770166758497554</v>
      </c>
      <c r="E20314">
        <v>3.0411017978371651</v>
      </c>
      <c r="F20314">
        <v>6.6174422882908646</v>
      </c>
      <c r="G20314">
        <v>1.504055429019147</v>
      </c>
      <c r="H20314">
        <v>2.057101570059916</v>
      </c>
      <c r="I20314">
        <v>2.4825731865365519</v>
      </c>
      <c r="J20314">
        <v>9.0018901746740099</v>
      </c>
      <c r="K20314">
        <v>-4.498077797671673</v>
      </c>
      <c r="L20314">
        <v>5.318257657253711</v>
      </c>
      <c r="M20314">
        <v>2.9381120014225548</v>
      </c>
      <c r="N20314">
        <v>-0.95940660483312401</v>
      </c>
      <c r="O20314">
        <v>2.2553029217680538</v>
      </c>
      <c r="P20314">
        <v>0.2372613689685554</v>
      </c>
      <c r="Q20314">
        <v>-1.250893081527449</v>
      </c>
      <c r="R20314">
        <v>-0.63418653117368606</v>
      </c>
      <c r="S20314">
        <v>2.193611874367063</v>
      </c>
      <c r="T20314">
        <v>3.7136703934935289</v>
      </c>
      <c r="U20314">
        <v>0.8278848602285338</v>
      </c>
      <c r="V20314">
        <v>3.6340282551196919</v>
      </c>
      <c r="W20314">
        <v>1.080426924104505</v>
      </c>
      <c r="X20314">
        <v>3.2223626756853858</v>
      </c>
      <c r="Y20314">
        <v>4.6231660048715817</v>
      </c>
      <c r="Z20314">
        <v>2.8321342964380052</v>
      </c>
      <c r="AA20314">
        <v>3.1202132836668279</v>
      </c>
      <c r="AB20314">
        <v>2.0119227065396479</v>
      </c>
      <c r="AC20314">
        <v>-4.1424761780834984</v>
      </c>
      <c r="AD20314">
        <v>3.9861696673254121</v>
      </c>
      <c r="AE20314">
        <v>1.99463836661371</v>
      </c>
      <c r="AF20314">
        <v>4.3669320346513718</v>
      </c>
      <c r="AG20314">
        <v>3.3883248339530829</v>
      </c>
      <c r="AH20314">
        <v>4.248747290725019</v>
      </c>
      <c r="AI20314">
        <v>2.5976295477825539</v>
      </c>
      <c r="AJ20314">
        <v>3.083613172445721</v>
      </c>
      <c r="AK20314">
        <v>2.8719002366026869</v>
      </c>
      <c r="AL20314">
        <v>5.7189593900630387</v>
      </c>
      <c r="AM20314">
        <v>-8.2405974634568562</v>
      </c>
      <c r="AN20314">
        <v>0.57414689993573464</v>
      </c>
      <c r="AO20314">
        <v>9.0321769900027817</v>
      </c>
      <c r="AP20314">
        <v>2.907523187011352</v>
      </c>
      <c r="AQ20314">
        <v>6.1186173687809884</v>
      </c>
      <c r="AR20314">
        <v>-2.3545584864933078</v>
      </c>
      <c r="AS20314">
        <v>2.6577691914143609</v>
      </c>
      <c r="AT20314">
        <v>-4.1085545904229193E-2</v>
      </c>
      <c r="AU20314">
        <v>7.9406880135258762</v>
      </c>
      <c r="AV20314">
        <v>4.5814694671583167</v>
      </c>
    </row>
    <row r="20315" spans="1:48" x14ac:dyDescent="0.25">
      <c r="A20315" s="2">
        <v>38961</v>
      </c>
      <c r="B20315">
        <v>2017</v>
      </c>
      <c r="C20315">
        <v>160</v>
      </c>
      <c r="D20315">
        <v>-2.071114279463782</v>
      </c>
      <c r="E20315">
        <v>2.6326330418161792</v>
      </c>
      <c r="F20315">
        <v>-2.3298987608483039</v>
      </c>
      <c r="G20315">
        <v>0.765615575205425</v>
      </c>
      <c r="H20315">
        <v>2.6469774053938799</v>
      </c>
      <c r="I20315">
        <v>5.7616894087615167</v>
      </c>
      <c r="J20315">
        <v>7.4306768300229198</v>
      </c>
      <c r="K20315">
        <v>5.821936290553209</v>
      </c>
      <c r="L20315">
        <v>7.7684795043668986</v>
      </c>
      <c r="M20315">
        <v>4.9046278444737412</v>
      </c>
      <c r="N20315">
        <v>-2.2720546690389591</v>
      </c>
      <c r="O20315">
        <v>1.0655793726655589</v>
      </c>
      <c r="P20315">
        <v>2.5297815743574592</v>
      </c>
      <c r="Q20315">
        <v>11.35658296853423</v>
      </c>
      <c r="R20315">
        <v>-6.7885667875759124</v>
      </c>
      <c r="S20315">
        <v>4.5915801808127377E-2</v>
      </c>
      <c r="T20315">
        <v>-0.5791639865514342</v>
      </c>
      <c r="U20315">
        <v>-1.480977352804425</v>
      </c>
      <c r="V20315">
        <v>-3.4089527642834132</v>
      </c>
      <c r="W20315">
        <v>-2.042357047507648</v>
      </c>
      <c r="X20315">
        <v>1.0727644646950201</v>
      </c>
      <c r="Y20315">
        <v>2.6990559559890941</v>
      </c>
      <c r="Z20315">
        <v>3.0786170612055801</v>
      </c>
      <c r="AA20315">
        <v>3.654804247004551</v>
      </c>
      <c r="AB20315">
        <v>-0.93505943281241288</v>
      </c>
      <c r="AC20315">
        <v>-3.996604498894385</v>
      </c>
      <c r="AD20315">
        <v>0.43519796946456252</v>
      </c>
      <c r="AE20315">
        <v>2.1121913943121569</v>
      </c>
      <c r="AF20315">
        <v>-2.8905406623823788</v>
      </c>
      <c r="AG20315">
        <v>4.2266279098714943</v>
      </c>
      <c r="AH20315">
        <v>3.013906051781734</v>
      </c>
      <c r="AI20315">
        <v>2.1784399954031479</v>
      </c>
      <c r="AJ20315">
        <v>4.4537185973106963</v>
      </c>
      <c r="AK20315">
        <v>0.46104772284842888</v>
      </c>
      <c r="AL20315">
        <v>-4.9289190920826398</v>
      </c>
      <c r="AM20315">
        <v>-3.1420112007719991</v>
      </c>
      <c r="AN20315">
        <v>1.652103707184005</v>
      </c>
      <c r="AO20315">
        <v>3.8361811522273248</v>
      </c>
      <c r="AP20315">
        <v>0.1949856024461516</v>
      </c>
      <c r="AQ20315">
        <v>2.026390468139327</v>
      </c>
      <c r="AR20315">
        <v>-7.5194672827589182</v>
      </c>
      <c r="AS20315">
        <v>-1.73281291776779</v>
      </c>
      <c r="AT20315">
        <v>7.0267725830186478E-2</v>
      </c>
      <c r="AU20315">
        <v>0.55578360170605023</v>
      </c>
      <c r="AV20315">
        <v>2.933838657962462</v>
      </c>
    </row>
    <row r="20316" spans="1:48" x14ac:dyDescent="0.25">
      <c r="A20316" s="2">
        <v>38991</v>
      </c>
      <c r="B20316">
        <v>2017</v>
      </c>
      <c r="C20316">
        <v>160</v>
      </c>
      <c r="D20316">
        <v>8.9709470732913346</v>
      </c>
      <c r="E20316">
        <v>7.9312367201117562</v>
      </c>
      <c r="F20316">
        <v>8.1511701513629085</v>
      </c>
      <c r="G20316">
        <v>7.4496577269782982</v>
      </c>
      <c r="H20316">
        <v>-0.80034087477163229</v>
      </c>
      <c r="I20316">
        <v>9.0394632745669057</v>
      </c>
      <c r="J20316">
        <v>6.263539830235243</v>
      </c>
      <c r="K20316">
        <v>6.2865014620077098</v>
      </c>
      <c r="L20316">
        <v>1.03035325416283</v>
      </c>
      <c r="M20316">
        <v>7.0377370198350331</v>
      </c>
      <c r="N20316">
        <v>8.1634299170171953</v>
      </c>
      <c r="O20316">
        <v>2.29452033535813</v>
      </c>
      <c r="P20316">
        <v>4.566604219632886</v>
      </c>
      <c r="Q20316">
        <v>6.3152456686876191</v>
      </c>
      <c r="R20316">
        <v>10.71507323573249</v>
      </c>
      <c r="S20316">
        <v>3.6759466136046859</v>
      </c>
      <c r="T20316">
        <v>3.7251911810268319</v>
      </c>
      <c r="U20316">
        <v>8.1081365631608282</v>
      </c>
      <c r="V20316">
        <v>4.4266233392334264</v>
      </c>
      <c r="W20316">
        <v>1.3619322135263849</v>
      </c>
      <c r="X20316">
        <v>4.6303119777568744</v>
      </c>
      <c r="Y20316">
        <v>6.2347084417457843E-2</v>
      </c>
      <c r="Z20316">
        <v>0.89884582603731999</v>
      </c>
      <c r="AA20316">
        <v>6.8180508855063326</v>
      </c>
      <c r="AB20316">
        <v>4.6137446035365182</v>
      </c>
      <c r="AC20316">
        <v>-4.5780778613118134</v>
      </c>
      <c r="AD20316">
        <v>2.6102434417156322</v>
      </c>
      <c r="AE20316">
        <v>3.038359498590415</v>
      </c>
      <c r="AF20316">
        <v>3.4319047914367129</v>
      </c>
      <c r="AG20316">
        <v>5.9950727359598721</v>
      </c>
      <c r="AH20316">
        <v>7.4549276149334043</v>
      </c>
      <c r="AI20316">
        <v>2.1572483682874788</v>
      </c>
      <c r="AJ20316">
        <v>6.470846429179633</v>
      </c>
      <c r="AK20316">
        <v>2.3213972624565482</v>
      </c>
      <c r="AL20316">
        <v>14.64606918294211</v>
      </c>
      <c r="AM20316">
        <v>8.7894213007311262</v>
      </c>
      <c r="AN20316">
        <v>5.049594913266664</v>
      </c>
      <c r="AO20316">
        <v>1.745830974697782</v>
      </c>
      <c r="AP20316">
        <v>6.1092036489376778</v>
      </c>
      <c r="AQ20316">
        <v>4.0100219548099734</v>
      </c>
      <c r="AR20316">
        <v>8.1894197107542865</v>
      </c>
      <c r="AS20316">
        <v>7.876220296157066</v>
      </c>
      <c r="AT20316">
        <v>9.8193776848731762</v>
      </c>
      <c r="AU20316">
        <v>3.886276025782776</v>
      </c>
      <c r="AV20316">
        <v>2.5387246585871099</v>
      </c>
    </row>
    <row r="20317" spans="1:48" x14ac:dyDescent="0.25">
      <c r="A20317" s="2">
        <v>39022</v>
      </c>
      <c r="B20317">
        <v>2017</v>
      </c>
      <c r="C20317">
        <v>160</v>
      </c>
      <c r="D20317">
        <v>15.485250164237391</v>
      </c>
      <c r="E20317">
        <v>6.7186097920310504</v>
      </c>
      <c r="F20317">
        <v>-3.500838632906289</v>
      </c>
      <c r="G20317">
        <v>4.3911944771950706</v>
      </c>
      <c r="H20317">
        <v>5.1692752255835028</v>
      </c>
      <c r="I20317">
        <v>10.252717618641441</v>
      </c>
      <c r="J20317">
        <v>5.298774916822202</v>
      </c>
      <c r="K20317">
        <v>-5.4000591437106671</v>
      </c>
      <c r="L20317">
        <v>18.31977487373593</v>
      </c>
      <c r="M20317">
        <v>4.3462920661413662</v>
      </c>
      <c r="N20317">
        <v>5.6591293487741279</v>
      </c>
      <c r="O20317">
        <v>2.7769729177251619</v>
      </c>
      <c r="P20317">
        <v>5.8871847126420906</v>
      </c>
      <c r="Q20317">
        <v>2.3835252528343398</v>
      </c>
      <c r="R20317">
        <v>7.274068576983006</v>
      </c>
      <c r="S20317">
        <v>10.683238432270681</v>
      </c>
      <c r="T20317">
        <v>5.1929491679406858</v>
      </c>
      <c r="U20317">
        <v>6.7449888931443214</v>
      </c>
      <c r="V20317">
        <v>2.4769953349923708</v>
      </c>
      <c r="W20317">
        <v>0.29143445890515979</v>
      </c>
      <c r="X20317">
        <v>4.176994094661568</v>
      </c>
      <c r="Y20317">
        <v>2.3695128698828278</v>
      </c>
      <c r="Z20317">
        <v>8.9023760540996921</v>
      </c>
      <c r="AA20317">
        <v>5.7132326363163344</v>
      </c>
      <c r="AB20317">
        <v>2.0256119873812932</v>
      </c>
      <c r="AC20317">
        <v>-16.783964711347821</v>
      </c>
      <c r="AD20317">
        <v>2.1181089137197069</v>
      </c>
      <c r="AE20317">
        <v>1.5653285284303431</v>
      </c>
      <c r="AF20317">
        <v>2.9736697421424152</v>
      </c>
      <c r="AG20317">
        <v>3.6191627147057259</v>
      </c>
      <c r="AH20317">
        <v>4.0463933345384007</v>
      </c>
      <c r="AI20317">
        <v>4.8239731751548174</v>
      </c>
      <c r="AJ20317">
        <v>4.0630156145825334</v>
      </c>
      <c r="AK20317">
        <v>3.5523550071202998</v>
      </c>
      <c r="AL20317">
        <v>-7.3914836938263404</v>
      </c>
      <c r="AM20317">
        <v>10.04584282718149</v>
      </c>
      <c r="AN20317">
        <v>4.303027514460056</v>
      </c>
      <c r="AO20317">
        <v>0.50447020029524836</v>
      </c>
      <c r="AP20317">
        <v>5.3418000403347774</v>
      </c>
      <c r="AQ20317">
        <v>6.1097036411693173</v>
      </c>
      <c r="AR20317">
        <v>8.8134608432071317</v>
      </c>
      <c r="AS20317">
        <v>3.6978306457520649</v>
      </c>
      <c r="AT20317">
        <v>-0.53944015816888014</v>
      </c>
      <c r="AU20317">
        <v>3.7750716858725002</v>
      </c>
      <c r="AV20317">
        <v>1.5637846195831311</v>
      </c>
    </row>
    <row r="20318" spans="1:48" x14ac:dyDescent="0.25">
      <c r="A20318" s="2">
        <v>39052</v>
      </c>
      <c r="B20318">
        <v>2017</v>
      </c>
      <c r="C20318">
        <v>160</v>
      </c>
      <c r="D20318">
        <v>4.9931164250627713</v>
      </c>
      <c r="E20318">
        <v>5.7978661801050713</v>
      </c>
      <c r="F20318">
        <v>11.31522066761528</v>
      </c>
      <c r="G20318">
        <v>-10.264695288011421</v>
      </c>
      <c r="H20318">
        <v>-0.75178911923745595</v>
      </c>
      <c r="I20318">
        <v>15.26724166812277</v>
      </c>
      <c r="J20318">
        <v>2.6604066270138782</v>
      </c>
      <c r="K20318">
        <v>-6.8977223250896618</v>
      </c>
      <c r="L20318">
        <v>24.28563881989292</v>
      </c>
      <c r="M20318">
        <v>1.1870696090687141</v>
      </c>
      <c r="N20318">
        <v>7.7502244643373084</v>
      </c>
      <c r="O20318">
        <v>1.3236058246977269</v>
      </c>
      <c r="P20318">
        <v>1.5849000856475119</v>
      </c>
      <c r="Q20318">
        <v>9.2429303459526491</v>
      </c>
      <c r="R20318">
        <v>6.8911130687876474</v>
      </c>
      <c r="S20318">
        <v>4.0394048149168471</v>
      </c>
      <c r="T20318">
        <v>1.5751942313884331</v>
      </c>
      <c r="U20318">
        <v>1.1716008039547749</v>
      </c>
      <c r="V20318">
        <v>-1.106335662596247</v>
      </c>
      <c r="W20318">
        <v>2.0278472649854158</v>
      </c>
      <c r="X20318">
        <v>3.672438840038406</v>
      </c>
      <c r="Y20318">
        <v>3.395226741928759</v>
      </c>
      <c r="Z20318">
        <v>4.7480062413260526</v>
      </c>
      <c r="AA20318">
        <v>3.91118765871179</v>
      </c>
      <c r="AB20318">
        <v>2.0789931222427782</v>
      </c>
      <c r="AC20318">
        <v>15.07479264099978</v>
      </c>
      <c r="AD20318">
        <v>-1.9055862408976501</v>
      </c>
      <c r="AE20318">
        <v>0.75385350626313574</v>
      </c>
      <c r="AF20318">
        <v>2.435696577646596</v>
      </c>
      <c r="AG20318">
        <v>7.8598255179104024</v>
      </c>
      <c r="AH20318">
        <v>7.8411061562101434</v>
      </c>
      <c r="AI20318">
        <v>4.1894290188896788</v>
      </c>
      <c r="AJ20318">
        <v>5.5512956697497229</v>
      </c>
      <c r="AK20318">
        <v>3.0818606258390608</v>
      </c>
      <c r="AL20318">
        <v>4.9729310099926538</v>
      </c>
      <c r="AM20318">
        <v>1.4797803746767311</v>
      </c>
      <c r="AN20318">
        <v>7.18669557383671</v>
      </c>
      <c r="AO20318">
        <v>7.0209752623059396</v>
      </c>
      <c r="AP20318">
        <v>1.7170892265707891</v>
      </c>
      <c r="AQ20318">
        <v>3.9524770099625521</v>
      </c>
      <c r="AR20318">
        <v>5.9531379900834569</v>
      </c>
      <c r="AS20318">
        <v>2.8906085292508932</v>
      </c>
      <c r="AT20318">
        <v>-2.349486268710943</v>
      </c>
      <c r="AU20318">
        <v>7.7350065203636298</v>
      </c>
      <c r="AV20318">
        <v>4.4886446046705109</v>
      </c>
    </row>
    <row r="20319" spans="1:48" x14ac:dyDescent="0.25">
      <c r="A20319" s="2">
        <v>39083</v>
      </c>
      <c r="B20319">
        <v>2017</v>
      </c>
      <c r="C20319">
        <v>160</v>
      </c>
      <c r="D20319">
        <v>-1.855373994940146</v>
      </c>
      <c r="E20319">
        <v>3.5371725187102849</v>
      </c>
      <c r="F20319">
        <v>-4.9770942367320936</v>
      </c>
      <c r="G20319">
        <v>-0.29365513469103988</v>
      </c>
      <c r="H20319">
        <v>-4.7691096934822994</v>
      </c>
      <c r="I20319">
        <v>-4.6378192780470613</v>
      </c>
      <c r="J20319">
        <v>2.164032601339239</v>
      </c>
      <c r="K20319">
        <v>15.471202418853959</v>
      </c>
      <c r="L20319">
        <v>-9.3236678458542883</v>
      </c>
      <c r="M20319">
        <v>1.6490326274185561</v>
      </c>
      <c r="N20319">
        <v>0.63983192171097603</v>
      </c>
      <c r="O20319">
        <v>1.4851053644953089</v>
      </c>
      <c r="P20319">
        <v>8.6605139785497443</v>
      </c>
      <c r="Q20319">
        <v>9.6404143348827844</v>
      </c>
      <c r="R20319">
        <v>-8.8892651607697104E-2</v>
      </c>
      <c r="S20319">
        <v>9.9870162737408119</v>
      </c>
      <c r="T20319">
        <v>-0.44707187362292838</v>
      </c>
      <c r="U20319">
        <v>-1.1315705678892169</v>
      </c>
      <c r="V20319">
        <v>-0.64839852339590998</v>
      </c>
      <c r="W20319">
        <v>0.46054896078382418</v>
      </c>
      <c r="X20319">
        <v>1.068273338342451</v>
      </c>
      <c r="Y20319">
        <v>-0.12005371800623001</v>
      </c>
      <c r="Z20319">
        <v>-7.5366831476463396</v>
      </c>
      <c r="AA20319">
        <v>3.9301355199259369</v>
      </c>
      <c r="AB20319">
        <v>-0.54173914295952974</v>
      </c>
      <c r="AC20319">
        <v>-9.5495396056699651</v>
      </c>
      <c r="AD20319">
        <v>5.0051888500760144</v>
      </c>
      <c r="AE20319">
        <v>1.4266327983692539</v>
      </c>
      <c r="AF20319">
        <v>3.4219517935363042</v>
      </c>
      <c r="AG20319">
        <v>0.86609088847260374</v>
      </c>
      <c r="AH20319">
        <v>-0.45231670614686031</v>
      </c>
      <c r="AI20319">
        <v>1.0957571209476491</v>
      </c>
      <c r="AJ20319">
        <v>2.105746352108961</v>
      </c>
      <c r="AK20319">
        <v>-0.6889162131991422</v>
      </c>
      <c r="AL20319">
        <v>6.9595495343430791</v>
      </c>
      <c r="AM20319">
        <v>3.3990158779862329</v>
      </c>
      <c r="AN20319">
        <v>0.1066658582598468</v>
      </c>
      <c r="AO20319">
        <v>-3.7404713768483311</v>
      </c>
      <c r="AP20319">
        <v>5.7984903833650181</v>
      </c>
      <c r="AQ20319">
        <v>2.3468286438006469</v>
      </c>
      <c r="AR20319">
        <v>3.7763607706435391</v>
      </c>
      <c r="AS20319">
        <v>-0.16056233979122589</v>
      </c>
      <c r="AT20319">
        <v>6.2176071060857652</v>
      </c>
      <c r="AU20319">
        <v>-5.2080685312148267</v>
      </c>
      <c r="AV20319">
        <v>-0.1219699150756703</v>
      </c>
    </row>
    <row r="20320" spans="1:48" x14ac:dyDescent="0.25">
      <c r="A20320" s="2">
        <v>39114</v>
      </c>
      <c r="B20320">
        <v>2017</v>
      </c>
      <c r="C20320">
        <v>160</v>
      </c>
      <c r="D20320">
        <v>-2.196186424221136</v>
      </c>
      <c r="E20320">
        <v>0.20700239190796221</v>
      </c>
      <c r="F20320">
        <v>-5.5618287707773213</v>
      </c>
      <c r="G20320">
        <v>6.1968140269518024</v>
      </c>
      <c r="H20320">
        <v>4.0827484668132694</v>
      </c>
      <c r="I20320">
        <v>-2.3970748757573661</v>
      </c>
      <c r="J20320">
        <v>-9.0153358530618348</v>
      </c>
      <c r="K20320">
        <v>-1.749735883793613</v>
      </c>
      <c r="L20320">
        <v>2.6581121671325429</v>
      </c>
      <c r="M20320">
        <v>-0.90893156592379842</v>
      </c>
      <c r="N20320">
        <v>-3.1697650668008559</v>
      </c>
      <c r="O20320">
        <v>-2.33847473368809</v>
      </c>
      <c r="P20320">
        <v>10.09256427232028</v>
      </c>
      <c r="Q20320">
        <v>-6.2409682464147034</v>
      </c>
      <c r="R20320">
        <v>2.0742021315101059E-2</v>
      </c>
      <c r="S20320">
        <v>0.1249741351120548</v>
      </c>
      <c r="T20320">
        <v>-1.461349253255728</v>
      </c>
      <c r="U20320">
        <v>-2.3519129764087099</v>
      </c>
      <c r="V20320">
        <v>0.35789329054800589</v>
      </c>
      <c r="W20320">
        <v>3.6417924391751728</v>
      </c>
      <c r="X20320">
        <v>0.52666965356302775</v>
      </c>
      <c r="Y20320">
        <v>-0.25381359537470782</v>
      </c>
      <c r="Z20320">
        <v>-5.6092610150432431</v>
      </c>
      <c r="AA20320">
        <v>-1.746476945899333</v>
      </c>
      <c r="AB20320">
        <v>-0.51804716713943488</v>
      </c>
      <c r="AC20320">
        <v>2.4989221517769171</v>
      </c>
      <c r="AD20320">
        <v>1.576926132174439</v>
      </c>
      <c r="AE20320">
        <v>-2.2110953933429771</v>
      </c>
      <c r="AF20320">
        <v>0.50918473524352859</v>
      </c>
      <c r="AG20320">
        <v>-3.444235904327464</v>
      </c>
      <c r="AH20320">
        <v>-2.281947462187139</v>
      </c>
      <c r="AI20320">
        <v>2.247272125788768</v>
      </c>
      <c r="AJ20320">
        <v>-4.2672010567995073</v>
      </c>
      <c r="AK20320">
        <v>-0.32717781221245362</v>
      </c>
      <c r="AL20320">
        <v>-8.9836267626108857E-2</v>
      </c>
      <c r="AM20320">
        <v>-6.3682442775978787</v>
      </c>
      <c r="AN20320">
        <v>-2.1592162599842761</v>
      </c>
      <c r="AO20320">
        <v>6.9067966168500314</v>
      </c>
      <c r="AP20320">
        <v>-4.0713396330653513</v>
      </c>
      <c r="AQ20320">
        <v>-0.20218989668909779</v>
      </c>
      <c r="AR20320">
        <v>-2.662893037176417</v>
      </c>
      <c r="AS20320">
        <v>3.2079720249867938</v>
      </c>
      <c r="AT20320">
        <v>2.2299280446858032</v>
      </c>
      <c r="AU20320">
        <v>3.164779805825102</v>
      </c>
      <c r="AV20320">
        <v>-0.95531151387718838</v>
      </c>
    </row>
    <row r="20321" spans="1:48" x14ac:dyDescent="0.25">
      <c r="A20321" s="2">
        <v>39142</v>
      </c>
      <c r="B20321">
        <v>2017</v>
      </c>
      <c r="C20321">
        <v>160</v>
      </c>
      <c r="D20321">
        <v>0.58004255025094764</v>
      </c>
      <c r="E20321">
        <v>5.0834490119794129</v>
      </c>
      <c r="F20321">
        <v>3.8953000937222981</v>
      </c>
      <c r="G20321">
        <v>-3.4072881350985069</v>
      </c>
      <c r="H20321">
        <v>2.699821875189135</v>
      </c>
      <c r="I20321">
        <v>3.115538477735869</v>
      </c>
      <c r="J20321">
        <v>2.6886221025655739</v>
      </c>
      <c r="K20321">
        <v>0.65449508982973192</v>
      </c>
      <c r="L20321">
        <v>3.345324323860877</v>
      </c>
      <c r="M20321">
        <v>2.5652340240035931</v>
      </c>
      <c r="N20321">
        <v>7.6587964716974932</v>
      </c>
      <c r="O20321">
        <v>2.3185047271239818</v>
      </c>
      <c r="P20321">
        <v>3.3278729648632539</v>
      </c>
      <c r="Q20321">
        <v>4.7255082534277024</v>
      </c>
      <c r="R20321">
        <v>5.9032996773989774</v>
      </c>
      <c r="S20321">
        <v>6.1771704404013583</v>
      </c>
      <c r="T20321">
        <v>1.5958638752611389</v>
      </c>
      <c r="U20321">
        <v>8.5113610853088559</v>
      </c>
      <c r="V20321">
        <v>2.3339163886499481</v>
      </c>
      <c r="W20321">
        <v>-1.7406644787808621</v>
      </c>
      <c r="X20321">
        <v>3.9265508333326649</v>
      </c>
      <c r="Y20321">
        <v>6.7679541351719719</v>
      </c>
      <c r="Z20321">
        <v>6.9678221493113091</v>
      </c>
      <c r="AA20321">
        <v>3.5046110540589699</v>
      </c>
      <c r="AB20321">
        <v>2.8603505078881319</v>
      </c>
      <c r="AC20321">
        <v>-0.53382868700961872</v>
      </c>
      <c r="AD20321">
        <v>2.768766521448041</v>
      </c>
      <c r="AE20321">
        <v>0.62421241188002075</v>
      </c>
      <c r="AF20321">
        <v>5.4344803520141483</v>
      </c>
      <c r="AG20321">
        <v>5.6096435366141284</v>
      </c>
      <c r="AH20321">
        <v>2.8112521309222371</v>
      </c>
      <c r="AI20321">
        <v>-5.3116805344366469E-2</v>
      </c>
      <c r="AJ20321">
        <v>7.0867173328490907</v>
      </c>
      <c r="AK20321">
        <v>2.6263196901081809</v>
      </c>
      <c r="AL20321">
        <v>6.054303040266551</v>
      </c>
      <c r="AM20321">
        <v>11.21318872938566</v>
      </c>
      <c r="AN20321">
        <v>6.7390257025752076</v>
      </c>
      <c r="AO20321">
        <v>-0.58762614467651186</v>
      </c>
      <c r="AP20321">
        <v>2.827747942769343</v>
      </c>
      <c r="AQ20321">
        <v>4.8466925305039164</v>
      </c>
      <c r="AR20321">
        <v>4.8675432903386051</v>
      </c>
      <c r="AS20321">
        <v>5.0836747694313011</v>
      </c>
      <c r="AT20321">
        <v>-2.2663794282006049</v>
      </c>
      <c r="AU20321">
        <v>0.22193191097135129</v>
      </c>
      <c r="AV20321">
        <v>3.8301952970291708</v>
      </c>
    </row>
    <row r="20322" spans="1:48" x14ac:dyDescent="0.25">
      <c r="A20322" s="2">
        <v>39173</v>
      </c>
      <c r="B20322">
        <v>2017</v>
      </c>
      <c r="C20322">
        <v>160</v>
      </c>
      <c r="D20322">
        <v>2.4060035701141351</v>
      </c>
      <c r="E20322">
        <v>3.8944327792329592</v>
      </c>
      <c r="F20322">
        <v>3.8013513674179928</v>
      </c>
      <c r="G20322">
        <v>5.5987080878663331</v>
      </c>
      <c r="H20322">
        <v>5.6484258198243431</v>
      </c>
      <c r="I20322">
        <v>3.3716052701972199</v>
      </c>
      <c r="J20322">
        <v>11.69934469301128</v>
      </c>
      <c r="K20322">
        <v>9.8894215052624634</v>
      </c>
      <c r="L20322">
        <v>-1.2219587917057571</v>
      </c>
      <c r="M20322">
        <v>0.88762369831989485</v>
      </c>
      <c r="N20322">
        <v>5.9021215433824334</v>
      </c>
      <c r="O20322">
        <v>7.064810150653078</v>
      </c>
      <c r="P20322">
        <v>15.11365047239874</v>
      </c>
      <c r="Q20322">
        <v>2.6365324028938759</v>
      </c>
      <c r="R20322">
        <v>7.8026652868494084</v>
      </c>
      <c r="S20322">
        <v>6.2636687581206107</v>
      </c>
      <c r="T20322">
        <v>7.3912201817467382</v>
      </c>
      <c r="U20322">
        <v>9.2374098741059072</v>
      </c>
      <c r="V20322">
        <v>5.661323748407443</v>
      </c>
      <c r="W20322">
        <v>-2.35895388579429</v>
      </c>
      <c r="X20322">
        <v>9.2561501526470025</v>
      </c>
      <c r="Y20322">
        <v>8.9991985488115489</v>
      </c>
      <c r="Z20322">
        <v>8.4065532338238214</v>
      </c>
      <c r="AA20322">
        <v>11.217447302891379</v>
      </c>
      <c r="AB20322">
        <v>4.0163903451000396</v>
      </c>
      <c r="AC20322">
        <v>5.8156288813569823</v>
      </c>
      <c r="AD20322">
        <v>6.5597597797271368</v>
      </c>
      <c r="AE20322">
        <v>3.8713177552310851</v>
      </c>
      <c r="AF20322">
        <v>8.5696392396412904</v>
      </c>
      <c r="AG20322">
        <v>11.583410069620051</v>
      </c>
      <c r="AH20322">
        <v>5.8066994504853984</v>
      </c>
      <c r="AI20322">
        <v>8.3206782215899935</v>
      </c>
      <c r="AJ20322">
        <v>1.3972670098169939</v>
      </c>
      <c r="AK20322">
        <v>7.771218313368089</v>
      </c>
      <c r="AL20322">
        <v>5.5113589273113828</v>
      </c>
      <c r="AM20322">
        <v>6.0079805935834729</v>
      </c>
      <c r="AN20322">
        <v>4.094980038438889</v>
      </c>
      <c r="AO20322">
        <v>3.5513772186520631</v>
      </c>
      <c r="AP20322">
        <v>4.1166415229146658</v>
      </c>
      <c r="AQ20322">
        <v>6.5882292353914407</v>
      </c>
      <c r="AR20322">
        <v>5.7220182913398032</v>
      </c>
      <c r="AS20322">
        <v>5.5753156747058608</v>
      </c>
      <c r="AT20322">
        <v>5.2481418825115256</v>
      </c>
      <c r="AU20322">
        <v>2.6919811327761778</v>
      </c>
      <c r="AV20322">
        <v>4.8222017914214099</v>
      </c>
    </row>
    <row r="20323" spans="1:48" x14ac:dyDescent="0.25">
      <c r="A20323" s="2">
        <v>39203</v>
      </c>
      <c r="B20323">
        <v>2017</v>
      </c>
      <c r="C20323">
        <v>160</v>
      </c>
      <c r="D20323">
        <v>7.1630337064939598</v>
      </c>
      <c r="E20323">
        <v>4.5067344990356704</v>
      </c>
      <c r="F20323">
        <v>7.5719975261787198</v>
      </c>
      <c r="G20323">
        <v>5.9004075432963274</v>
      </c>
      <c r="H20323">
        <v>7.8571760321313411</v>
      </c>
      <c r="I20323">
        <v>3.2045215369726598</v>
      </c>
      <c r="J20323">
        <v>6.527857082077726</v>
      </c>
      <c r="K20323">
        <v>4.0655171850676242</v>
      </c>
      <c r="L20323">
        <v>-4.1477131622287828</v>
      </c>
      <c r="M20323">
        <v>5.3626645753648727</v>
      </c>
      <c r="N20323">
        <v>11.338477282228521</v>
      </c>
      <c r="O20323">
        <v>-1.4428557257388119</v>
      </c>
      <c r="P20323">
        <v>6.2476012691309979</v>
      </c>
      <c r="Q20323">
        <v>10.488145175316159</v>
      </c>
      <c r="R20323">
        <v>-3.7091420054106932</v>
      </c>
      <c r="S20323">
        <v>3.195258637321841</v>
      </c>
      <c r="T20323">
        <v>-1.1882745075428081</v>
      </c>
      <c r="U20323">
        <v>0.8995295110344248</v>
      </c>
      <c r="V20323">
        <v>8.1705089192188218</v>
      </c>
      <c r="W20323">
        <v>1.215607582151379</v>
      </c>
      <c r="X20323">
        <v>4.0511345160848533</v>
      </c>
      <c r="Y20323">
        <v>-0.89731789333910017</v>
      </c>
      <c r="Z20323">
        <v>-2.398957625646259</v>
      </c>
      <c r="AA20323">
        <v>1.9732596134140139</v>
      </c>
      <c r="AB20323">
        <v>1.289503401950753</v>
      </c>
      <c r="AC20323">
        <v>12.78886658026026</v>
      </c>
      <c r="AD20323">
        <v>3.062262650265124</v>
      </c>
      <c r="AE20323">
        <v>3.0839886802303651</v>
      </c>
      <c r="AF20323">
        <v>6.0405833506242512</v>
      </c>
      <c r="AG20323">
        <v>-1.5904277286804549</v>
      </c>
      <c r="AH20323">
        <v>2.4790421811508701</v>
      </c>
      <c r="AI20323">
        <v>6.8968178692552007</v>
      </c>
      <c r="AJ20323">
        <v>11.35229271897364</v>
      </c>
      <c r="AK20323">
        <v>2.1402835250640799</v>
      </c>
      <c r="AL20323">
        <v>8.1072331708400327</v>
      </c>
      <c r="AM20323">
        <v>0.5916859267747876</v>
      </c>
      <c r="AN20323">
        <v>1.177210482730273</v>
      </c>
      <c r="AO20323">
        <v>5.752750811348295</v>
      </c>
      <c r="AP20323">
        <v>3.872053531874919</v>
      </c>
      <c r="AQ20323">
        <v>1.763617841218013</v>
      </c>
      <c r="AR20323">
        <v>2.3639782780680241</v>
      </c>
      <c r="AS20323">
        <v>1.1583695114163459</v>
      </c>
      <c r="AT20323">
        <v>2.6461180056940758</v>
      </c>
      <c r="AU20323">
        <v>4.2389385165536808</v>
      </c>
      <c r="AV20323">
        <v>3.8785477295211201E-2</v>
      </c>
    </row>
    <row r="20324" spans="1:48" x14ac:dyDescent="0.25">
      <c r="A20324" s="2">
        <v>39234</v>
      </c>
      <c r="B20324">
        <v>2017</v>
      </c>
      <c r="C20324">
        <v>160</v>
      </c>
      <c r="D20324">
        <v>-3.8706272475096619</v>
      </c>
      <c r="E20324">
        <v>0.57230752070662749</v>
      </c>
      <c r="F20324">
        <v>4.1248240378004564</v>
      </c>
      <c r="G20324">
        <v>4.3977037516145234</v>
      </c>
      <c r="H20324">
        <v>2.583171337330636</v>
      </c>
      <c r="I20324">
        <v>12.4087368377547</v>
      </c>
      <c r="J20324">
        <v>0.37232408936522798</v>
      </c>
      <c r="K20324">
        <v>6.4763168932187698</v>
      </c>
      <c r="L20324">
        <v>7.772024342851247</v>
      </c>
      <c r="M20324">
        <v>-2.853741357928286</v>
      </c>
      <c r="N20324">
        <v>3.8592567542261809</v>
      </c>
      <c r="O20324">
        <v>-2.924825944651066</v>
      </c>
      <c r="P20324">
        <v>8.0425510964424305</v>
      </c>
      <c r="Q20324">
        <v>5.4644028455258953</v>
      </c>
      <c r="R20324">
        <v>-2.274881706209686</v>
      </c>
      <c r="S20324">
        <v>-1.9616366646363459</v>
      </c>
      <c r="T20324">
        <v>-2.0875046000164881</v>
      </c>
      <c r="U20324">
        <v>1.0784410947713989</v>
      </c>
      <c r="V20324">
        <v>-0.52946276204999254</v>
      </c>
      <c r="W20324">
        <v>-0.71212446436111909</v>
      </c>
      <c r="X20324">
        <v>1.471680459287894</v>
      </c>
      <c r="Y20324">
        <v>-0.66427848602059747</v>
      </c>
      <c r="Z20324">
        <v>4.3490478405937338</v>
      </c>
      <c r="AA20324">
        <v>5.12742792923917</v>
      </c>
      <c r="AB20324">
        <v>0.88570458910879335</v>
      </c>
      <c r="AC20324">
        <v>5.2377183861551657E-2</v>
      </c>
      <c r="AD20324">
        <v>-1.0403915043171059</v>
      </c>
      <c r="AE20324">
        <v>-2.0843139882853912</v>
      </c>
      <c r="AF20324">
        <v>-0.31594390641480619</v>
      </c>
      <c r="AG20324">
        <v>-1.8335915397406091</v>
      </c>
      <c r="AH20324">
        <v>3.124283004680017</v>
      </c>
      <c r="AI20324">
        <v>0.96775619117608347</v>
      </c>
      <c r="AJ20324">
        <v>-1.1035212520709159</v>
      </c>
      <c r="AK20324">
        <v>-0.81886441919516439</v>
      </c>
      <c r="AL20324">
        <v>0.28455120569965692</v>
      </c>
      <c r="AM20324">
        <v>5.4540435240855389</v>
      </c>
      <c r="AN20324">
        <v>-1.2299709659210349</v>
      </c>
      <c r="AO20324">
        <v>-0.60008983386768966</v>
      </c>
      <c r="AP20324">
        <v>-2.667178740149057</v>
      </c>
      <c r="AQ20324">
        <v>-2.9368806383167971</v>
      </c>
      <c r="AR20324">
        <v>5.398123775365482</v>
      </c>
      <c r="AS20324">
        <v>2.2872520202861679</v>
      </c>
      <c r="AT20324">
        <v>14.356370686586439</v>
      </c>
      <c r="AU20324">
        <v>-4.2758382239740724</v>
      </c>
      <c r="AV20324">
        <v>-0.93461692585283807</v>
      </c>
    </row>
    <row r="20325" spans="1:48" x14ac:dyDescent="0.25">
      <c r="A20325" s="2">
        <v>39264</v>
      </c>
      <c r="B20325">
        <v>2017</v>
      </c>
      <c r="C20325">
        <v>160</v>
      </c>
      <c r="D20325">
        <v>-1.284532700721297</v>
      </c>
      <c r="E20325">
        <v>0.63914000461804399</v>
      </c>
      <c r="F20325">
        <v>7.0773080803998134</v>
      </c>
      <c r="G20325">
        <v>13.95277480423678</v>
      </c>
      <c r="H20325">
        <v>10.65399879321121</v>
      </c>
      <c r="I20325">
        <v>13.183763589088111</v>
      </c>
      <c r="J20325">
        <v>5.8646795655837636</v>
      </c>
      <c r="K20325">
        <v>-3.2357132303297731</v>
      </c>
      <c r="L20325">
        <v>-0.65343173967417068</v>
      </c>
      <c r="M20325">
        <v>1.6003002589243029</v>
      </c>
      <c r="N20325">
        <v>3.8662342724537169</v>
      </c>
      <c r="O20325">
        <v>-2.017374089833035</v>
      </c>
      <c r="P20325">
        <v>13.231019786178109</v>
      </c>
      <c r="Q20325">
        <v>-2.005888285361324</v>
      </c>
      <c r="R20325">
        <v>-0.58081483603232842</v>
      </c>
      <c r="S20325">
        <v>1.222679147458305</v>
      </c>
      <c r="T20325">
        <v>-3.2337456131516169</v>
      </c>
      <c r="U20325">
        <v>0.74026467002910046</v>
      </c>
      <c r="V20325">
        <v>-0.59788852863921216</v>
      </c>
      <c r="W20325">
        <v>-0.52601805278514879</v>
      </c>
      <c r="X20325">
        <v>-4.009050414366266</v>
      </c>
      <c r="Y20325">
        <v>-0.37738610012225671</v>
      </c>
      <c r="Z20325">
        <v>9.8698550964213752</v>
      </c>
      <c r="AA20325">
        <v>-2.7952086920224879</v>
      </c>
      <c r="AB20325">
        <v>-2.870936587974338</v>
      </c>
      <c r="AC20325">
        <v>4.8787541554645486</v>
      </c>
      <c r="AD20325">
        <v>1.677829139342268</v>
      </c>
      <c r="AE20325">
        <v>-3.4618105170829971</v>
      </c>
      <c r="AF20325">
        <v>0.36447637157051022</v>
      </c>
      <c r="AG20325">
        <v>-4.650509159205285E-2</v>
      </c>
      <c r="AH20325">
        <v>-1.274043523960289</v>
      </c>
      <c r="AI20325">
        <v>0.130133713250391</v>
      </c>
      <c r="AJ20325">
        <v>-4.4732140251427133</v>
      </c>
      <c r="AK20325">
        <v>-3.8773485781436019</v>
      </c>
      <c r="AL20325">
        <v>14.670427570055461</v>
      </c>
      <c r="AM20325">
        <v>0.2090775467552986</v>
      </c>
      <c r="AN20325">
        <v>-5.2657001234852396</v>
      </c>
      <c r="AO20325">
        <v>5.1474183187860456</v>
      </c>
      <c r="AP20325">
        <v>2.0005230338016489</v>
      </c>
      <c r="AQ20325">
        <v>3.3995516742588721</v>
      </c>
      <c r="AR20325">
        <v>-1.10573804147025</v>
      </c>
      <c r="AS20325">
        <v>-1.733071810391529</v>
      </c>
      <c r="AT20325">
        <v>4.3322271424781844</v>
      </c>
      <c r="AU20325">
        <v>-8.3534532081134927</v>
      </c>
      <c r="AV20325">
        <v>-4.3915175036334571</v>
      </c>
    </row>
    <row r="20326" spans="1:48" x14ac:dyDescent="0.25">
      <c r="A20326" s="2">
        <v>39295</v>
      </c>
      <c r="B20326">
        <v>2017</v>
      </c>
      <c r="C20326">
        <v>160</v>
      </c>
      <c r="D20326">
        <v>-3.6097991742284901</v>
      </c>
      <c r="E20326">
        <v>-3.950737743960842</v>
      </c>
      <c r="F20326">
        <v>-11.590155058563751</v>
      </c>
      <c r="G20326">
        <v>-6.3994188993698797</v>
      </c>
      <c r="H20326">
        <v>-4.9330786749509192</v>
      </c>
      <c r="I20326">
        <v>7.6863926226697687</v>
      </c>
      <c r="J20326">
        <v>-3.6272233217064191</v>
      </c>
      <c r="K20326">
        <v>-12.14117442075549</v>
      </c>
      <c r="L20326">
        <v>-10.67781471677587</v>
      </c>
      <c r="M20326">
        <v>-2.4676773664800589</v>
      </c>
      <c r="N20326">
        <v>-4.0051905942012356</v>
      </c>
      <c r="O20326">
        <v>-1.0291127370940849</v>
      </c>
      <c r="P20326">
        <v>-7.9146806687751203</v>
      </c>
      <c r="Q20326">
        <v>-6.775920702016669</v>
      </c>
      <c r="R20326">
        <v>-0.94808265980080852</v>
      </c>
      <c r="S20326">
        <v>-8.7321151521452265</v>
      </c>
      <c r="T20326">
        <v>-0.9258575665987645</v>
      </c>
      <c r="U20326">
        <v>1.1441957477886571</v>
      </c>
      <c r="V20326">
        <v>-0.43227301485113673</v>
      </c>
      <c r="W20326">
        <v>-3.4239813107812318</v>
      </c>
      <c r="X20326">
        <v>-0.3217661501368374</v>
      </c>
      <c r="Y20326">
        <v>-2.892062749071389</v>
      </c>
      <c r="Z20326">
        <v>-5.8197217081502046</v>
      </c>
      <c r="AA20326">
        <v>-1.097729905526923</v>
      </c>
      <c r="AB20326">
        <v>-1.3224474687520751</v>
      </c>
      <c r="AC20326">
        <v>-2.6907080922459188</v>
      </c>
      <c r="AD20326">
        <v>-1.729611876492321</v>
      </c>
      <c r="AE20326">
        <v>1.0310017633243349</v>
      </c>
      <c r="AF20326">
        <v>5.3721267776218662</v>
      </c>
      <c r="AG20326">
        <v>-5.0509856811157938</v>
      </c>
      <c r="AH20326">
        <v>-12.34007298334198</v>
      </c>
      <c r="AI20326">
        <v>-6.020541160252102</v>
      </c>
      <c r="AJ20326">
        <v>-1.6582452307136619</v>
      </c>
      <c r="AK20326">
        <v>-2.3337777078261008</v>
      </c>
      <c r="AL20326">
        <v>-7.6737807581608646</v>
      </c>
      <c r="AM20326">
        <v>-5.790933810696119</v>
      </c>
      <c r="AN20326">
        <v>-4.5223766031180057</v>
      </c>
      <c r="AO20326">
        <v>-7.0947340914115138</v>
      </c>
      <c r="AP20326">
        <v>-0.33949442170571048</v>
      </c>
      <c r="AQ20326">
        <v>-0.91655738545804999</v>
      </c>
      <c r="AR20326">
        <v>-5.084246522282287</v>
      </c>
      <c r="AS20326">
        <v>-2.1491268405822721</v>
      </c>
      <c r="AT20326">
        <v>-5.2938501380894181</v>
      </c>
      <c r="AU20326">
        <v>-2.4927938690727851</v>
      </c>
      <c r="AV20326">
        <v>-3.4230365751988572</v>
      </c>
    </row>
    <row r="20327" spans="1:48" x14ac:dyDescent="0.25">
      <c r="A20327" s="2">
        <v>39326</v>
      </c>
      <c r="B20327">
        <v>2017</v>
      </c>
      <c r="C20327">
        <v>160</v>
      </c>
      <c r="D20327">
        <v>7.0983339722352268</v>
      </c>
      <c r="E20327">
        <v>11.41608223511084</v>
      </c>
      <c r="F20327">
        <v>3.8470764106626638</v>
      </c>
      <c r="G20327">
        <v>5.2200545165502321</v>
      </c>
      <c r="H20327">
        <v>7.129099584360854</v>
      </c>
      <c r="I20327">
        <v>18.89889133687501</v>
      </c>
      <c r="J20327">
        <v>16.495149466852379</v>
      </c>
      <c r="K20327">
        <v>9.5241021992260357</v>
      </c>
      <c r="L20327">
        <v>8.2560229134623242</v>
      </c>
      <c r="M20327">
        <v>4.9533405073279644</v>
      </c>
      <c r="N20327">
        <v>19.759796990908001</v>
      </c>
      <c r="O20327">
        <v>3.5324593299901119</v>
      </c>
      <c r="P20327">
        <v>15.81725270932977</v>
      </c>
      <c r="Q20327">
        <v>7.9263516040803284</v>
      </c>
      <c r="R20327">
        <v>6.4333361490844121</v>
      </c>
      <c r="S20327">
        <v>8.0687669646048565</v>
      </c>
      <c r="T20327">
        <v>3.419938820461677</v>
      </c>
      <c r="U20327">
        <v>10.161311723305049</v>
      </c>
      <c r="V20327">
        <v>9.5105334876284928</v>
      </c>
      <c r="W20327">
        <v>2.020526112244192</v>
      </c>
      <c r="X20327">
        <v>7.1088493408882458</v>
      </c>
      <c r="Y20327">
        <v>7.7252151803006042</v>
      </c>
      <c r="Z20327">
        <v>14.26088331968001</v>
      </c>
      <c r="AA20327">
        <v>0.1918300994827371</v>
      </c>
      <c r="AB20327">
        <v>3.2876680051769029</v>
      </c>
      <c r="AC20327">
        <v>9.5907093331340612</v>
      </c>
      <c r="AD20327">
        <v>7.0064659514176064</v>
      </c>
      <c r="AE20327">
        <v>3.4714647698367962</v>
      </c>
      <c r="AF20327">
        <v>11.30009462876491</v>
      </c>
      <c r="AG20327">
        <v>6.619731877383872</v>
      </c>
      <c r="AH20327">
        <v>13.413179287651561</v>
      </c>
      <c r="AI20327">
        <v>-1.4837098967764639</v>
      </c>
      <c r="AJ20327">
        <v>0.59768300309512856</v>
      </c>
      <c r="AK20327">
        <v>4.8288880493977393</v>
      </c>
      <c r="AL20327">
        <v>16.2004596500466</v>
      </c>
      <c r="AM20327">
        <v>5.7098420900223656</v>
      </c>
      <c r="AN20327">
        <v>0.1009644284254652</v>
      </c>
      <c r="AO20327">
        <v>13.011383123046331</v>
      </c>
      <c r="AP20327">
        <v>8.0186939605854093</v>
      </c>
      <c r="AQ20327">
        <v>5.1809193639843487</v>
      </c>
      <c r="AR20327">
        <v>13.289665674213969</v>
      </c>
      <c r="AS20327">
        <v>14.652502663343331</v>
      </c>
      <c r="AT20327">
        <v>-4.0931883526840629</v>
      </c>
      <c r="AU20327">
        <v>-2.9392315404031311</v>
      </c>
      <c r="AV20327">
        <v>2.115037805117193</v>
      </c>
    </row>
    <row r="20328" spans="1:48" x14ac:dyDescent="0.25">
      <c r="A20328" s="2">
        <v>39356</v>
      </c>
      <c r="B20328">
        <v>2017</v>
      </c>
      <c r="C20328">
        <v>160</v>
      </c>
      <c r="D20328">
        <v>3.4623125165954121</v>
      </c>
      <c r="E20328">
        <v>4.2432062966490269</v>
      </c>
      <c r="F20328">
        <v>4.5723299649109714</v>
      </c>
      <c r="G20328">
        <v>10.37447784070751</v>
      </c>
      <c r="H20328">
        <v>6.7927160352880156</v>
      </c>
      <c r="I20328">
        <v>14.8617765340866</v>
      </c>
      <c r="J20328">
        <v>16.698139361158891</v>
      </c>
      <c r="K20328">
        <v>7.2731772575937548</v>
      </c>
      <c r="L20328">
        <v>2.0699406572344259E-2</v>
      </c>
      <c r="M20328">
        <v>11.319070818020659</v>
      </c>
      <c r="N20328">
        <v>15.398820546455539</v>
      </c>
      <c r="O20328">
        <v>1.6196918363112549</v>
      </c>
      <c r="P20328">
        <v>12.503140372498761</v>
      </c>
      <c r="Q20328">
        <v>8.0935477005001033</v>
      </c>
      <c r="R20328">
        <v>13.71187528426929</v>
      </c>
      <c r="S20328">
        <v>7.894274277399127</v>
      </c>
      <c r="T20328">
        <v>3.4929408843981768</v>
      </c>
      <c r="U20328">
        <v>12.43922529963184</v>
      </c>
      <c r="V20328">
        <v>9.0915898021904695</v>
      </c>
      <c r="W20328">
        <v>-0.68142278183537242</v>
      </c>
      <c r="X20328">
        <v>4.3524152931755822</v>
      </c>
      <c r="Y20328">
        <v>1.614882959674846</v>
      </c>
      <c r="Z20328">
        <v>14.078456107173841</v>
      </c>
      <c r="AA20328">
        <v>9.8295031496665075</v>
      </c>
      <c r="AB20328">
        <v>5.7216549026431593</v>
      </c>
      <c r="AC20328">
        <v>20.655435832554559</v>
      </c>
      <c r="AD20328">
        <v>4.1451094218563078</v>
      </c>
      <c r="AE20328">
        <v>1.3835052729177291</v>
      </c>
      <c r="AF20328">
        <v>3.1072926893456421</v>
      </c>
      <c r="AG20328">
        <v>-2.7310632149457952</v>
      </c>
      <c r="AH20328">
        <v>-1.672236832975371</v>
      </c>
      <c r="AI20328">
        <v>10.640875375122191</v>
      </c>
      <c r="AJ20328">
        <v>4.5074644345182602</v>
      </c>
      <c r="AK20328">
        <v>3.5286799436655909</v>
      </c>
      <c r="AL20328">
        <v>11.008605802191649</v>
      </c>
      <c r="AM20328">
        <v>12.11015194245342</v>
      </c>
      <c r="AN20328">
        <v>7.3389833686555273</v>
      </c>
      <c r="AO20328">
        <v>9.2425696794527177</v>
      </c>
      <c r="AP20328">
        <v>5.9172162805590123</v>
      </c>
      <c r="AQ20328">
        <v>3.7925058108115199</v>
      </c>
      <c r="AR20328">
        <v>3.7525977392385061</v>
      </c>
      <c r="AS20328">
        <v>7.2456410151481743</v>
      </c>
      <c r="AT20328">
        <v>4.7681099697321816</v>
      </c>
      <c r="AU20328">
        <v>2.0735413058673209</v>
      </c>
      <c r="AV20328">
        <v>4.2262137291165134</v>
      </c>
    </row>
    <row r="20329" spans="1:48" x14ac:dyDescent="0.25">
      <c r="A20329" s="2">
        <v>39387</v>
      </c>
      <c r="B20329">
        <v>2017</v>
      </c>
      <c r="C20329">
        <v>160</v>
      </c>
      <c r="D20329">
        <v>-10.040428227172191</v>
      </c>
      <c r="E20329">
        <v>-8.032225257496318</v>
      </c>
      <c r="F20329">
        <v>2.2025438146044962</v>
      </c>
      <c r="G20329">
        <v>-6.9887804966583644</v>
      </c>
      <c r="H20329">
        <v>-9.9010502149312281</v>
      </c>
      <c r="I20329">
        <v>-13.72358561138193</v>
      </c>
      <c r="J20329">
        <v>-2.3679450660085481</v>
      </c>
      <c r="K20329">
        <v>-4.3172292488803832</v>
      </c>
      <c r="L20329">
        <v>-0.93784259855008711</v>
      </c>
      <c r="M20329">
        <v>4.0955406222398238E-2</v>
      </c>
      <c r="N20329">
        <v>-5.2330746209635848</v>
      </c>
      <c r="O20329">
        <v>-0.23881535183076791</v>
      </c>
      <c r="P20329">
        <v>-14.04026514510201</v>
      </c>
      <c r="Q20329">
        <v>-4.8247326632840482</v>
      </c>
      <c r="R20329">
        <v>-7.9113798132366524</v>
      </c>
      <c r="S20329">
        <v>-2.8646092238970522</v>
      </c>
      <c r="T20329">
        <v>-1.86869627026236</v>
      </c>
      <c r="U20329">
        <v>-0.78922576681363932</v>
      </c>
      <c r="V20329">
        <v>-11.454544277026979</v>
      </c>
      <c r="W20329">
        <v>-2.2020152525325192</v>
      </c>
      <c r="X20329">
        <v>-1.6126047077837711</v>
      </c>
      <c r="Y20329">
        <v>-4.1064540788076638</v>
      </c>
      <c r="Z20329">
        <v>3.1107281301419492</v>
      </c>
      <c r="AA20329">
        <v>-9.7002550075353291</v>
      </c>
      <c r="AB20329">
        <v>-5.7471504278117198</v>
      </c>
      <c r="AC20329">
        <v>-1.630434986212659</v>
      </c>
      <c r="AD20329">
        <v>-2.8938863827837951</v>
      </c>
      <c r="AE20329">
        <v>-4.5914388591415722</v>
      </c>
      <c r="AF20329">
        <v>-2.430003882587684</v>
      </c>
      <c r="AG20329">
        <v>-8.4527059233135642</v>
      </c>
      <c r="AH20329">
        <v>-2.340295748847987</v>
      </c>
      <c r="AI20329">
        <v>1.347103817526119E-2</v>
      </c>
      <c r="AJ20329">
        <v>-5.9676406375412938</v>
      </c>
      <c r="AK20329">
        <v>-1.941916406990196</v>
      </c>
      <c r="AL20329">
        <v>-7.9532314107382156</v>
      </c>
      <c r="AM20329">
        <v>-8.062981080205045</v>
      </c>
      <c r="AN20329">
        <v>-6.9164105391483659</v>
      </c>
      <c r="AO20329">
        <v>2.6048947974145031</v>
      </c>
      <c r="AP20329">
        <v>-3.1678847953066409</v>
      </c>
      <c r="AQ20329">
        <v>-4.2720785074544354</v>
      </c>
      <c r="AR20329">
        <v>-6.2275856495089048</v>
      </c>
      <c r="AS20329">
        <v>-7.7905287182375442</v>
      </c>
      <c r="AT20329">
        <v>-11.6899694399167</v>
      </c>
      <c r="AU20329">
        <v>-8.7421029255542297</v>
      </c>
      <c r="AV20329">
        <v>-8.7555242621879295</v>
      </c>
    </row>
    <row r="20330" spans="1:48" x14ac:dyDescent="0.25">
      <c r="A20330" s="2">
        <v>39417</v>
      </c>
      <c r="B20330">
        <v>2017</v>
      </c>
      <c r="C20330">
        <v>160</v>
      </c>
      <c r="D20330">
        <v>-5.1244300462122361</v>
      </c>
      <c r="E20330">
        <v>-0.1651050716721558</v>
      </c>
      <c r="F20330">
        <v>-3.5265278631101289</v>
      </c>
      <c r="G20330">
        <v>1.9202857863635181</v>
      </c>
      <c r="H20330">
        <v>-1.762496657121704</v>
      </c>
      <c r="I20330">
        <v>-5.4052459581503172</v>
      </c>
      <c r="J20330">
        <v>7.2861794893991583</v>
      </c>
      <c r="K20330">
        <v>-0.43660546100903203</v>
      </c>
      <c r="L20330">
        <v>4.5827464284359243</v>
      </c>
      <c r="M20330">
        <v>-3.541617931471897</v>
      </c>
      <c r="N20330">
        <v>2.6684751778292441</v>
      </c>
      <c r="O20330">
        <v>-4.1633708144233514</v>
      </c>
      <c r="P20330">
        <v>-2.2784270270006739</v>
      </c>
      <c r="Q20330">
        <v>3.7374535057733032</v>
      </c>
      <c r="R20330">
        <v>-4.1820880566646572</v>
      </c>
      <c r="S20330">
        <v>6.1996557449875764</v>
      </c>
      <c r="T20330">
        <v>-1.719998189995287</v>
      </c>
      <c r="U20330">
        <v>2.0762409174479579</v>
      </c>
      <c r="V20330">
        <v>2.5146609370731992</v>
      </c>
      <c r="W20330">
        <v>-4.2139895671141847</v>
      </c>
      <c r="X20330">
        <v>1.419367015563133</v>
      </c>
      <c r="Y20330">
        <v>-0.1051609101839102</v>
      </c>
      <c r="Z20330">
        <v>0.68344348291029533</v>
      </c>
      <c r="AA20330">
        <v>-1.7918627399317819</v>
      </c>
      <c r="AB20330">
        <v>-2.9541094512586801</v>
      </c>
      <c r="AC20330">
        <v>0.87404732285536468</v>
      </c>
      <c r="AD20330">
        <v>3.94941399196358</v>
      </c>
      <c r="AE20330">
        <v>-0.83086699027530297</v>
      </c>
      <c r="AF20330">
        <v>-3.5966023944286269</v>
      </c>
      <c r="AG20330">
        <v>-2.9757877002129511</v>
      </c>
      <c r="AH20330">
        <v>-0.49958360572271993</v>
      </c>
      <c r="AI20330">
        <v>-3.7654300405018382</v>
      </c>
      <c r="AJ20330">
        <v>-1.2697103313848439</v>
      </c>
      <c r="AK20330">
        <v>-1.6600530382691709</v>
      </c>
      <c r="AL20330">
        <v>2.6424902265466121</v>
      </c>
      <c r="AM20330">
        <v>-2.2234855645929419</v>
      </c>
      <c r="AN20330">
        <v>-0.33870595326273012</v>
      </c>
      <c r="AO20330">
        <v>9.9606776762341642</v>
      </c>
      <c r="AP20330">
        <v>2.7095377246157741</v>
      </c>
      <c r="AQ20330">
        <v>-0.118944201766924</v>
      </c>
      <c r="AR20330">
        <v>1.2885724678624479</v>
      </c>
      <c r="AS20330">
        <v>-3.7838825993367742</v>
      </c>
      <c r="AT20330">
        <v>6.0950464284359462</v>
      </c>
      <c r="AU20330">
        <v>-5.4789130276643672</v>
      </c>
      <c r="AV20330">
        <v>-2.045199056286584</v>
      </c>
    </row>
    <row r="20331" spans="1:48" x14ac:dyDescent="0.25">
      <c r="A20331" s="2">
        <v>39448</v>
      </c>
      <c r="B20331">
        <v>2017</v>
      </c>
      <c r="C20331">
        <v>160</v>
      </c>
      <c r="D20331">
        <v>-8.1463964331807475</v>
      </c>
      <c r="E20331">
        <v>-12.905131315069371</v>
      </c>
      <c r="F20331">
        <v>-7.4849766306220982</v>
      </c>
      <c r="G20331">
        <v>-7.0327223636844511</v>
      </c>
      <c r="H20331">
        <v>-13.98401082368942</v>
      </c>
      <c r="I20331">
        <v>-25.09517400329878</v>
      </c>
      <c r="J20331">
        <v>-14.701154337213049</v>
      </c>
      <c r="K20331">
        <v>-1.425128837895151</v>
      </c>
      <c r="L20331">
        <v>-4.4349808781812614</v>
      </c>
      <c r="M20331">
        <v>-12.279182043386321</v>
      </c>
      <c r="N20331">
        <v>-8.6218509426909673</v>
      </c>
      <c r="O20331">
        <v>-5.9746422682294469</v>
      </c>
      <c r="P20331">
        <v>-4.8488291527575393</v>
      </c>
      <c r="Q20331">
        <v>-7.9258689693177287</v>
      </c>
      <c r="R20331">
        <v>-13.517116923652541</v>
      </c>
      <c r="S20331">
        <v>-1.210887847364384</v>
      </c>
      <c r="T20331">
        <v>-10.07670761753006</v>
      </c>
      <c r="U20331">
        <v>-11.171144667229219</v>
      </c>
      <c r="V20331">
        <v>-6.7118618413870914</v>
      </c>
      <c r="W20331">
        <v>-4.9298097324305354</v>
      </c>
      <c r="X20331">
        <v>-14.146019507191211</v>
      </c>
      <c r="Y20331">
        <v>-12.194580629966991</v>
      </c>
      <c r="Z20331">
        <v>0.40932700415308171</v>
      </c>
      <c r="AA20331">
        <v>-2.075193338890458</v>
      </c>
      <c r="AB20331">
        <v>-9.2904802060174259</v>
      </c>
      <c r="AC20331">
        <v>-1.2149997122587579</v>
      </c>
      <c r="AD20331">
        <v>-4.3962959412867981</v>
      </c>
      <c r="AE20331">
        <v>-6.4288307241250013</v>
      </c>
      <c r="AF20331">
        <v>-8.0199405658296978</v>
      </c>
      <c r="AG20331">
        <v>-12.070806458695349</v>
      </c>
      <c r="AH20331">
        <v>-7.6873018066452303</v>
      </c>
      <c r="AI20331">
        <v>-11.3316496513697</v>
      </c>
      <c r="AJ20331">
        <v>-1.6667320939517949</v>
      </c>
      <c r="AK20331">
        <v>-12.4176670409929</v>
      </c>
      <c r="AL20331">
        <v>-23.938157837099091</v>
      </c>
      <c r="AM20331">
        <v>-14.28768848296497</v>
      </c>
      <c r="AN20331">
        <v>-13.7493526651115</v>
      </c>
      <c r="AO20331">
        <v>-3.0809473420667199</v>
      </c>
      <c r="AP20331">
        <v>-14.40744797323619</v>
      </c>
      <c r="AQ20331">
        <v>-11.83150860697579</v>
      </c>
      <c r="AR20331">
        <v>-21.425138403258501</v>
      </c>
      <c r="AS20331">
        <v>-9.5726998465770485</v>
      </c>
      <c r="AT20331">
        <v>-26.289030716140822</v>
      </c>
      <c r="AU20331">
        <v>-1.690919333338148</v>
      </c>
      <c r="AV20331">
        <v>-10.30024406821539</v>
      </c>
    </row>
    <row r="20332" spans="1:48" x14ac:dyDescent="0.25">
      <c r="A20332" s="2">
        <v>39479</v>
      </c>
      <c r="B20332">
        <v>2017</v>
      </c>
      <c r="C20332">
        <v>160</v>
      </c>
      <c r="D20332">
        <v>9.4078597254077643</v>
      </c>
      <c r="E20332">
        <v>3.856543848972827</v>
      </c>
      <c r="F20332">
        <v>0.64473843344434734</v>
      </c>
      <c r="G20332">
        <v>13.22734549755358</v>
      </c>
      <c r="H20332">
        <v>5.3876563180831782</v>
      </c>
      <c r="I20332">
        <v>13.132392124377731</v>
      </c>
      <c r="J20332">
        <v>-2.5527620182753008</v>
      </c>
      <c r="K20332">
        <v>11.3397805920963</v>
      </c>
      <c r="L20332">
        <v>1.733672509687789</v>
      </c>
      <c r="M20332">
        <v>1.7911969153192151</v>
      </c>
      <c r="N20332">
        <v>11.906173847810519</v>
      </c>
      <c r="O20332">
        <v>2.2668401014001249</v>
      </c>
      <c r="P20332">
        <v>16.046574859975632</v>
      </c>
      <c r="Q20332">
        <v>-4.2572257531204754</v>
      </c>
      <c r="R20332">
        <v>5.6758666548659464</v>
      </c>
      <c r="S20332">
        <v>-0.48753680822669621</v>
      </c>
      <c r="T20332">
        <v>-0.3672455438181732</v>
      </c>
      <c r="U20332">
        <v>10.56152136843691</v>
      </c>
      <c r="V20332">
        <v>6.0445006498097698</v>
      </c>
      <c r="W20332">
        <v>0.53057494175563491</v>
      </c>
      <c r="X20332">
        <v>1.1560301685664021</v>
      </c>
      <c r="Y20332">
        <v>2.1887523858507452</v>
      </c>
      <c r="Z20332">
        <v>11.5894012137207</v>
      </c>
      <c r="AA20332">
        <v>3.5286334400923329</v>
      </c>
      <c r="AB20332">
        <v>0.25677546742441942</v>
      </c>
      <c r="AC20332">
        <v>10.41522108571842</v>
      </c>
      <c r="AD20332">
        <v>5.3612806060289619</v>
      </c>
      <c r="AE20332">
        <v>-3.2691522461536948</v>
      </c>
      <c r="AF20332">
        <v>3.0265981099203869</v>
      </c>
      <c r="AG20332">
        <v>6.8175390611134423</v>
      </c>
      <c r="AH20332">
        <v>-1.975125811347145</v>
      </c>
      <c r="AI20332">
        <v>-2.3974684422303878</v>
      </c>
      <c r="AJ20332">
        <v>0.46199784845220032</v>
      </c>
      <c r="AK20332">
        <v>1.4951974288643031</v>
      </c>
      <c r="AL20332">
        <v>0.8358561062750347</v>
      </c>
      <c r="AM20332">
        <v>3.3763749930998621</v>
      </c>
      <c r="AN20332">
        <v>3.2214480360870379</v>
      </c>
      <c r="AO20332">
        <v>9.7885600238283956</v>
      </c>
      <c r="AP20332">
        <v>-4.5945956231336238</v>
      </c>
      <c r="AQ20332">
        <v>8.7708722915915907</v>
      </c>
      <c r="AR20332">
        <v>14.08949007201872</v>
      </c>
      <c r="AS20332">
        <v>3.051282948812339</v>
      </c>
      <c r="AT20332">
        <v>5.2674022351229199</v>
      </c>
      <c r="AU20332">
        <v>-1.3881263058432629</v>
      </c>
      <c r="AV20332">
        <v>2.2375300024760629</v>
      </c>
    </row>
    <row r="20333" spans="1:48" x14ac:dyDescent="0.25">
      <c r="A20333" s="2">
        <v>39508</v>
      </c>
      <c r="B20333">
        <v>2017</v>
      </c>
      <c r="C20333">
        <v>160</v>
      </c>
      <c r="D20333">
        <v>5.6505422959336693</v>
      </c>
      <c r="E20333">
        <v>1.5953871485850699</v>
      </c>
      <c r="F20333">
        <v>1.928937745198356</v>
      </c>
      <c r="G20333">
        <v>-2.4851504256637398</v>
      </c>
      <c r="H20333">
        <v>-4.4563098619033621</v>
      </c>
      <c r="I20333">
        <v>-14.292681381220049</v>
      </c>
      <c r="J20333">
        <v>-12.84589348538247</v>
      </c>
      <c r="K20333">
        <v>0.78480387381461014</v>
      </c>
      <c r="L20333">
        <v>-3.1372072696575719</v>
      </c>
      <c r="M20333">
        <v>5.0491953267815193</v>
      </c>
      <c r="N20333">
        <v>-7.7604458762514987</v>
      </c>
      <c r="O20333">
        <v>1.3895996763400249</v>
      </c>
      <c r="P20333">
        <v>-5.2761888693030219</v>
      </c>
      <c r="Q20333">
        <v>-6.4783454129941358</v>
      </c>
      <c r="R20333">
        <v>-7.6480803251653304</v>
      </c>
      <c r="S20333">
        <v>-8.4175155917651558</v>
      </c>
      <c r="T20333">
        <v>-2.18309530091565</v>
      </c>
      <c r="U20333">
        <v>0.70466901255024084</v>
      </c>
      <c r="V20333">
        <v>-5.634625398930293</v>
      </c>
      <c r="W20333">
        <v>-4.162915176094673</v>
      </c>
      <c r="X20333">
        <v>0.92992807588709869</v>
      </c>
      <c r="Y20333">
        <v>3.4238681291340001</v>
      </c>
      <c r="Z20333">
        <v>-13.11734969927231</v>
      </c>
      <c r="AA20333">
        <v>7.5734972103012943</v>
      </c>
      <c r="AB20333">
        <v>-2.3179188052745658</v>
      </c>
      <c r="AC20333">
        <v>-8.716460594147124</v>
      </c>
      <c r="AD20333">
        <v>-6.0412952457010514</v>
      </c>
      <c r="AE20333">
        <v>-0.53674462567002701</v>
      </c>
      <c r="AF20333">
        <v>-5.9202087553959952</v>
      </c>
      <c r="AG20333">
        <v>2.0991701403835878</v>
      </c>
      <c r="AH20333">
        <v>-6.128753023572342</v>
      </c>
      <c r="AI20333">
        <v>-0.3894898764152499</v>
      </c>
      <c r="AJ20333">
        <v>5.6360801690953588</v>
      </c>
      <c r="AK20333">
        <v>2.3634671534522371</v>
      </c>
      <c r="AL20333">
        <v>-20.284435428916559</v>
      </c>
      <c r="AM20333">
        <v>7.6897907098195004</v>
      </c>
      <c r="AN20333">
        <v>0.477919779955438</v>
      </c>
      <c r="AO20333">
        <v>0.71290737909122104</v>
      </c>
      <c r="AP20333">
        <v>2.3075643573536202</v>
      </c>
      <c r="AQ20333">
        <v>3.8901995856432499</v>
      </c>
      <c r="AR20333">
        <v>-0.85417947939879779</v>
      </c>
      <c r="AS20333">
        <v>-5.5952598137375187</v>
      </c>
      <c r="AT20333">
        <v>4.489635794029323</v>
      </c>
      <c r="AU20333">
        <v>1.4321671587651521</v>
      </c>
      <c r="AV20333">
        <v>4.9376665009588372</v>
      </c>
    </row>
    <row r="20334" spans="1:48" x14ac:dyDescent="0.25">
      <c r="A20334" s="2">
        <v>39539</v>
      </c>
      <c r="B20334">
        <v>2017</v>
      </c>
      <c r="C20334">
        <v>160</v>
      </c>
      <c r="D20334">
        <v>2.2062091312944569</v>
      </c>
      <c r="E20334">
        <v>6.369479897684216</v>
      </c>
      <c r="F20334">
        <v>18.515110604543519</v>
      </c>
      <c r="G20334">
        <v>1.7999617620888311</v>
      </c>
      <c r="H20334">
        <v>7.0963472799004723</v>
      </c>
      <c r="I20334">
        <v>14.86975344260695</v>
      </c>
      <c r="J20334">
        <v>10.97972649835808</v>
      </c>
      <c r="K20334">
        <v>-4.201168921666576</v>
      </c>
      <c r="L20334">
        <v>5.5509190850062229</v>
      </c>
      <c r="M20334">
        <v>3.088796850051057</v>
      </c>
      <c r="N20334">
        <v>15.26658878298726</v>
      </c>
      <c r="O20334">
        <v>0.35269399880362151</v>
      </c>
      <c r="P20334">
        <v>5.0253999834682714</v>
      </c>
      <c r="Q20334">
        <v>-9.7656896412019236</v>
      </c>
      <c r="R20334">
        <v>12.579035804764359</v>
      </c>
      <c r="S20334">
        <v>2.5769341614134911</v>
      </c>
      <c r="T20334">
        <v>6.1576097119879769</v>
      </c>
      <c r="U20334">
        <v>-1.085909170258359</v>
      </c>
      <c r="V20334">
        <v>6.9966420250220152</v>
      </c>
      <c r="W20334">
        <v>7.1687867249958126</v>
      </c>
      <c r="X20334">
        <v>4.5457967188508484</v>
      </c>
      <c r="Y20334">
        <v>4.3384516753870228</v>
      </c>
      <c r="Z20334">
        <v>-3.2073236934188949</v>
      </c>
      <c r="AA20334">
        <v>-1.1689055616851189</v>
      </c>
      <c r="AB20334">
        <v>6.3738014523704978</v>
      </c>
      <c r="AC20334">
        <v>23.27552351344309</v>
      </c>
      <c r="AD20334">
        <v>9.0304977119413099</v>
      </c>
      <c r="AE20334">
        <v>4.8515518876747654</v>
      </c>
      <c r="AF20334">
        <v>-1.2387013640764439</v>
      </c>
      <c r="AG20334">
        <v>4.9491239986633628</v>
      </c>
      <c r="AH20334">
        <v>2.5094618972770539</v>
      </c>
      <c r="AI20334">
        <v>4.3789126005143952</v>
      </c>
      <c r="AJ20334">
        <v>-1.8631021471794409</v>
      </c>
      <c r="AK20334">
        <v>4.4714342151826791</v>
      </c>
      <c r="AL20334">
        <v>16.502171195079569</v>
      </c>
      <c r="AM20334">
        <v>-1.68668679917291</v>
      </c>
      <c r="AN20334">
        <v>11.60195119280756</v>
      </c>
      <c r="AO20334">
        <v>5.4158486010928764</v>
      </c>
      <c r="AP20334">
        <v>4.4543475017390763</v>
      </c>
      <c r="AQ20334">
        <v>-0.64901975892103225</v>
      </c>
      <c r="AR20334">
        <v>12.931974802903291</v>
      </c>
      <c r="AS20334">
        <v>8.3607040818574507</v>
      </c>
      <c r="AT20334">
        <v>7.2588881435004859</v>
      </c>
      <c r="AU20334">
        <v>1.3390297637946971</v>
      </c>
      <c r="AV20334">
        <v>5.2256601265895597</v>
      </c>
    </row>
    <row r="20335" spans="1:48" x14ac:dyDescent="0.25">
      <c r="A20335" s="2">
        <v>39569</v>
      </c>
      <c r="B20335">
        <v>2017</v>
      </c>
      <c r="C20335">
        <v>160</v>
      </c>
      <c r="D20335">
        <v>15.81204775764828</v>
      </c>
      <c r="E20335">
        <v>0.61203020762821136</v>
      </c>
      <c r="F20335">
        <v>4.0155189576852157</v>
      </c>
      <c r="G20335">
        <v>-3.037499263152621</v>
      </c>
      <c r="H20335">
        <v>-1.839410991902624</v>
      </c>
      <c r="I20335">
        <v>-3.7716005146401059</v>
      </c>
      <c r="J20335">
        <v>-10.21153992970955</v>
      </c>
      <c r="K20335">
        <v>-23.621152513444201</v>
      </c>
      <c r="L20335">
        <v>5.5045077993792102</v>
      </c>
      <c r="M20335">
        <v>-0.83511564170556385</v>
      </c>
      <c r="N20335">
        <v>11.40986763683498</v>
      </c>
      <c r="O20335">
        <v>-0.22804133587626119</v>
      </c>
      <c r="P20335">
        <v>-0.409602875050874</v>
      </c>
      <c r="Q20335">
        <v>-0.30018062573713422</v>
      </c>
      <c r="R20335">
        <v>2.2645230669277479</v>
      </c>
      <c r="S20335">
        <v>-3.1216281856334742</v>
      </c>
      <c r="T20335">
        <v>0.74217001858349896</v>
      </c>
      <c r="U20335">
        <v>11.00641347851241</v>
      </c>
      <c r="V20335">
        <v>7.5358625357681897</v>
      </c>
      <c r="W20335">
        <v>2.4336284890882798</v>
      </c>
      <c r="X20335">
        <v>1.841835466188591</v>
      </c>
      <c r="Y20335">
        <v>0.44237682495831271</v>
      </c>
      <c r="Z20335">
        <v>10.285693402807921</v>
      </c>
      <c r="AA20335">
        <v>-1.1292286339276261</v>
      </c>
      <c r="AB20335">
        <v>-0.67584857992922798</v>
      </c>
      <c r="AC20335">
        <v>5.0786167478783506</v>
      </c>
      <c r="AD20335">
        <v>4.780667411245032</v>
      </c>
      <c r="AE20335">
        <v>1.5112414321983401</v>
      </c>
      <c r="AF20335">
        <v>0.56419711022797081</v>
      </c>
      <c r="AG20335">
        <v>2.2796817631056681</v>
      </c>
      <c r="AH20335">
        <v>0.55434531389664254</v>
      </c>
      <c r="AI20335">
        <v>-2.100761744909752</v>
      </c>
      <c r="AJ20335">
        <v>6.3751648101904701</v>
      </c>
      <c r="AK20335">
        <v>2.5624017789571019</v>
      </c>
      <c r="AL20335">
        <v>-3.2093877609292281</v>
      </c>
      <c r="AM20335">
        <v>3.0380027963674778</v>
      </c>
      <c r="AN20335">
        <v>3.7460540997398262</v>
      </c>
      <c r="AO20335">
        <v>-6.6649892480616479</v>
      </c>
      <c r="AP20335">
        <v>0.4079498692656891</v>
      </c>
      <c r="AQ20335">
        <v>6.1338810722708423</v>
      </c>
      <c r="AR20335">
        <v>8.0472310119826815</v>
      </c>
      <c r="AS20335">
        <v>2.3704308202656681</v>
      </c>
      <c r="AT20335">
        <v>13.27289662183362</v>
      </c>
      <c r="AU20335">
        <v>-4.3112789950343622</v>
      </c>
      <c r="AV20335">
        <v>-4.8087469718346991</v>
      </c>
    </row>
    <row r="20336" spans="1:48" x14ac:dyDescent="0.25">
      <c r="A20336" s="2">
        <v>39600</v>
      </c>
      <c r="B20336">
        <v>2017</v>
      </c>
      <c r="C20336">
        <v>160</v>
      </c>
      <c r="D20336">
        <v>13.993999410109859</v>
      </c>
      <c r="E20336">
        <v>-7.6987783616954131</v>
      </c>
      <c r="F20336">
        <v>-16.048255106939859</v>
      </c>
      <c r="G20336">
        <v>-10.980653149127431</v>
      </c>
      <c r="H20336">
        <v>-12.41414714459399</v>
      </c>
      <c r="I20336">
        <v>-12.83891314760155</v>
      </c>
      <c r="J20336">
        <v>-19.73390415789056</v>
      </c>
      <c r="K20336">
        <v>3.8570543095506338E-2</v>
      </c>
      <c r="L20336">
        <v>-3.5032011009141999</v>
      </c>
      <c r="M20336">
        <v>-10.60753942500787</v>
      </c>
      <c r="N20336">
        <v>-8.0985839806489217</v>
      </c>
      <c r="O20336">
        <v>-5.5563254642367994</v>
      </c>
      <c r="P20336">
        <v>-2.4296719665439341</v>
      </c>
      <c r="Q20336">
        <v>-16.716519099219411</v>
      </c>
      <c r="R20336">
        <v>-9.5283703146899601</v>
      </c>
      <c r="S20336">
        <v>-8.8636929957516042</v>
      </c>
      <c r="T20336">
        <v>-10.78373830850331</v>
      </c>
      <c r="U20336">
        <v>1.936536904780839</v>
      </c>
      <c r="V20336">
        <v>-3.7326648047437909</v>
      </c>
      <c r="W20336">
        <v>-6.9807212025353671</v>
      </c>
      <c r="X20336">
        <v>-8.1008693505676526</v>
      </c>
      <c r="Y20336">
        <v>-13.01396274317298</v>
      </c>
      <c r="Z20336">
        <v>-0.59634800089353179</v>
      </c>
      <c r="AA20336">
        <v>-9.8994928636748636</v>
      </c>
      <c r="AB20336">
        <v>-6.43437750043846</v>
      </c>
      <c r="AC20336">
        <v>-0.88816283452460842</v>
      </c>
      <c r="AD20336">
        <v>-2.4191794940397582</v>
      </c>
      <c r="AE20336">
        <v>-8.3186141164872769</v>
      </c>
      <c r="AF20336">
        <v>-12.82274027274379</v>
      </c>
      <c r="AG20336">
        <v>-15.570014364455441</v>
      </c>
      <c r="AH20336">
        <v>-17.13866658307839</v>
      </c>
      <c r="AI20336">
        <v>-15.557645237104669</v>
      </c>
      <c r="AJ20336">
        <v>-8.8725393859093504</v>
      </c>
      <c r="AK20336">
        <v>-10.01484074394312</v>
      </c>
      <c r="AL20336">
        <v>-12.623920813885301</v>
      </c>
      <c r="AM20336">
        <v>-9.6244800677900084</v>
      </c>
      <c r="AN20336">
        <v>-9.1891465572568993</v>
      </c>
      <c r="AO20336">
        <v>-9.1219807852687786</v>
      </c>
      <c r="AP20336">
        <v>-17.321330902939359</v>
      </c>
      <c r="AQ20336">
        <v>-6.3453472341050361</v>
      </c>
      <c r="AR20336">
        <v>-6.5754105476565456</v>
      </c>
      <c r="AS20336">
        <v>-6.3199067549237098</v>
      </c>
      <c r="AT20336">
        <v>-17.087143975440409</v>
      </c>
      <c r="AU20336">
        <v>-15.24928024477928</v>
      </c>
      <c r="AV20336">
        <v>-19.16840032052896</v>
      </c>
    </row>
    <row r="20337" spans="1:48" x14ac:dyDescent="0.25">
      <c r="A20337" s="2">
        <v>39630</v>
      </c>
      <c r="B20337">
        <v>2017</v>
      </c>
      <c r="C20337">
        <v>160</v>
      </c>
      <c r="D20337">
        <v>-19.454484655722968</v>
      </c>
      <c r="E20337">
        <v>-0.77651169029218092</v>
      </c>
      <c r="F20337">
        <v>7.1110252685861797</v>
      </c>
      <c r="G20337">
        <v>-13.499140800388741</v>
      </c>
      <c r="H20337">
        <v>-1.7582963334913599</v>
      </c>
      <c r="I20337">
        <v>3.0262382795190672</v>
      </c>
      <c r="J20337">
        <v>6.5690566183589594</v>
      </c>
      <c r="K20337">
        <v>-18.503758092678591</v>
      </c>
      <c r="L20337">
        <v>-11.6316646857463</v>
      </c>
      <c r="M20337">
        <v>-1.0040040817838161</v>
      </c>
      <c r="N20337">
        <v>-10.533807936967291</v>
      </c>
      <c r="O20337">
        <v>-0.68073506782987403</v>
      </c>
      <c r="P20337">
        <v>-16.4428095060895</v>
      </c>
      <c r="Q20337">
        <v>8.0931355730571966</v>
      </c>
      <c r="R20337">
        <v>2.7804007560456649</v>
      </c>
      <c r="S20337">
        <v>-1.455157943714902</v>
      </c>
      <c r="T20337">
        <v>-4.6709423092094031</v>
      </c>
      <c r="U20337">
        <v>-3.293833085015474</v>
      </c>
      <c r="V20337">
        <v>-7.0963000088012151</v>
      </c>
      <c r="W20337">
        <v>-3.555858227175535</v>
      </c>
      <c r="X20337">
        <v>-1.1958831761846309</v>
      </c>
      <c r="Y20337">
        <v>-4.1246134890428721</v>
      </c>
      <c r="Z20337">
        <v>-9.012130857459832</v>
      </c>
      <c r="AA20337">
        <v>5.8880573814371173</v>
      </c>
      <c r="AB20337">
        <v>-4.2479585268200184</v>
      </c>
      <c r="AC20337">
        <v>-2.697536151417057</v>
      </c>
      <c r="AD20337">
        <v>-7.4583560216886173</v>
      </c>
      <c r="AE20337">
        <v>-1.2916209402171639</v>
      </c>
      <c r="AF20337">
        <v>1.1855774674685899</v>
      </c>
      <c r="AG20337">
        <v>-1.0011330971251839</v>
      </c>
      <c r="AH20337">
        <v>1.3384556228275279</v>
      </c>
      <c r="AI20337">
        <v>-3.622723672885098</v>
      </c>
      <c r="AJ20337">
        <v>-4.3782973355389281</v>
      </c>
      <c r="AK20337">
        <v>-2.1137551260049681</v>
      </c>
      <c r="AL20337">
        <v>28.137048912917489</v>
      </c>
      <c r="AM20337">
        <v>12.817536845012061</v>
      </c>
      <c r="AN20337">
        <v>-9.4757945099106617</v>
      </c>
      <c r="AO20337">
        <v>-3.9877173506199459</v>
      </c>
      <c r="AP20337">
        <v>0.48200514901106661</v>
      </c>
      <c r="AQ20337">
        <v>-2.8650866530755992</v>
      </c>
      <c r="AR20337">
        <v>-10.32216426299898</v>
      </c>
      <c r="AS20337">
        <v>-7.1616936594831824</v>
      </c>
      <c r="AT20337">
        <v>-5.6556449970147193</v>
      </c>
      <c r="AU20337">
        <v>-19.70798853433535</v>
      </c>
      <c r="AV20337">
        <v>-8.5476346994828205</v>
      </c>
    </row>
    <row r="20338" spans="1:48" x14ac:dyDescent="0.25">
      <c r="A20338" s="2">
        <v>39661</v>
      </c>
      <c r="B20338">
        <v>2017</v>
      </c>
      <c r="C20338">
        <v>160</v>
      </c>
      <c r="D20338">
        <v>-7.9296138757965604</v>
      </c>
      <c r="E20338">
        <v>-8.0873807710424508</v>
      </c>
      <c r="F20338">
        <v>-3.0395672105298588</v>
      </c>
      <c r="G20338">
        <v>1.4859406480856261</v>
      </c>
      <c r="H20338">
        <v>-13.944221487989941</v>
      </c>
      <c r="I20338">
        <v>-9.5023074394131157</v>
      </c>
      <c r="J20338">
        <v>-1.3103528529052171</v>
      </c>
      <c r="K20338">
        <v>-19.339209105180409</v>
      </c>
      <c r="L20338">
        <v>-17.620322246326548</v>
      </c>
      <c r="M20338">
        <v>-7.10271566942966</v>
      </c>
      <c r="N20338">
        <v>-10.02305688989258</v>
      </c>
      <c r="O20338">
        <v>-3.0580607126628689</v>
      </c>
      <c r="P20338">
        <v>-7.4938596492959864</v>
      </c>
      <c r="Q20338">
        <v>2.047295189395038</v>
      </c>
      <c r="R20338">
        <v>-4.8598448654041171</v>
      </c>
      <c r="S20338">
        <v>-8.8888026720253208</v>
      </c>
      <c r="T20338">
        <v>-4.4701091807645366</v>
      </c>
      <c r="U20338">
        <v>-9.1249165278228457</v>
      </c>
      <c r="V20338">
        <v>-2.076000516424537</v>
      </c>
      <c r="W20338">
        <v>-4.1194309543982737</v>
      </c>
      <c r="X20338">
        <v>-6.2511612912336094</v>
      </c>
      <c r="Y20338">
        <v>1.305927343248015</v>
      </c>
      <c r="Z20338">
        <v>-9.9331643225336599</v>
      </c>
      <c r="AA20338">
        <v>-5.7175656684997129</v>
      </c>
      <c r="AB20338">
        <v>-3.3594314587103051</v>
      </c>
      <c r="AC20338">
        <v>-11.895239814046271</v>
      </c>
      <c r="AD20338">
        <v>-0.74634245335030158</v>
      </c>
      <c r="AE20338">
        <v>1.227128716340786</v>
      </c>
      <c r="AF20338">
        <v>-5.6879382701372609</v>
      </c>
      <c r="AG20338">
        <v>-4.541796317175506</v>
      </c>
      <c r="AH20338">
        <v>-5.8100673637809468</v>
      </c>
      <c r="AI20338">
        <v>-7.3243352409066986</v>
      </c>
      <c r="AJ20338">
        <v>-4.3696473286830457</v>
      </c>
      <c r="AK20338">
        <v>-3.6301826891549038</v>
      </c>
      <c r="AL20338">
        <v>-9.6843958995347474</v>
      </c>
      <c r="AM20338">
        <v>-13.552683692158061</v>
      </c>
      <c r="AN20338">
        <v>-6.0407068224783922</v>
      </c>
      <c r="AO20338">
        <v>-9.4093705638201079</v>
      </c>
      <c r="AP20338">
        <v>-8.4192524563962081</v>
      </c>
      <c r="AQ20338">
        <v>-4.5870422971839968</v>
      </c>
      <c r="AR20338">
        <v>-5.3057106767424154</v>
      </c>
      <c r="AS20338">
        <v>-4.2125021064544077</v>
      </c>
      <c r="AT20338">
        <v>-14.7337657741752</v>
      </c>
      <c r="AU20338">
        <v>-2.8039280820832069</v>
      </c>
      <c r="AV20338">
        <v>-0.41451073866739518</v>
      </c>
    </row>
    <row r="20339" spans="1:48" x14ac:dyDescent="0.25">
      <c r="A20339" s="2">
        <v>39692</v>
      </c>
      <c r="B20339">
        <v>2017</v>
      </c>
      <c r="C20339">
        <v>160</v>
      </c>
      <c r="D20339">
        <v>-24.87418052733149</v>
      </c>
      <c r="E20339">
        <v>-15.122582194464581</v>
      </c>
      <c r="F20339">
        <v>-12.25215551952066</v>
      </c>
      <c r="G20339">
        <v>-12.154518345941369</v>
      </c>
      <c r="H20339">
        <v>-10.83201309687346</v>
      </c>
      <c r="I20339">
        <v>-22.07479583760259</v>
      </c>
      <c r="J20339">
        <v>-18.584034141875382</v>
      </c>
      <c r="K20339">
        <v>-3.3667394842253899</v>
      </c>
      <c r="L20339">
        <v>-29.740969665709429</v>
      </c>
      <c r="M20339">
        <v>-10.191343948694231</v>
      </c>
      <c r="N20339">
        <v>-23.256170605668739</v>
      </c>
      <c r="O20339">
        <v>-10.315536144038481</v>
      </c>
      <c r="P20339">
        <v>-15.47749137401374</v>
      </c>
      <c r="Q20339">
        <v>-6.4899037011361234</v>
      </c>
      <c r="R20339">
        <v>-15.07722377350243</v>
      </c>
      <c r="S20339">
        <v>-8.9927606644912608</v>
      </c>
      <c r="T20339">
        <v>-14.85315840469622</v>
      </c>
      <c r="U20339">
        <v>-15.7599888528836</v>
      </c>
      <c r="V20339">
        <v>-14.37524459500713</v>
      </c>
      <c r="W20339">
        <v>-11.34776603876589</v>
      </c>
      <c r="X20339">
        <v>-14.685328806946639</v>
      </c>
      <c r="Y20339">
        <v>-19.044564257090389</v>
      </c>
      <c r="Z20339">
        <v>-29.942226857611701</v>
      </c>
      <c r="AA20339">
        <v>-10.597329496794231</v>
      </c>
      <c r="AB20339">
        <v>-15.0373922437986</v>
      </c>
      <c r="AC20339">
        <v>-10.003959553533511</v>
      </c>
      <c r="AD20339">
        <v>-8.2709090479693437</v>
      </c>
      <c r="AE20339">
        <v>-9.3625450955025613</v>
      </c>
      <c r="AF20339">
        <v>-24.20534674295989</v>
      </c>
      <c r="AG20339">
        <v>-18.730876940663709</v>
      </c>
      <c r="AH20339">
        <v>-12.97705341110378</v>
      </c>
      <c r="AI20339">
        <v>-9.2919104880358923</v>
      </c>
      <c r="AJ20339">
        <v>-11.579298191202531</v>
      </c>
      <c r="AK20339">
        <v>-14.457439570065469</v>
      </c>
      <c r="AL20339">
        <v>-14.57752991033049</v>
      </c>
      <c r="AM20339">
        <v>-13.71206459462273</v>
      </c>
      <c r="AN20339">
        <v>-31.21324627838127</v>
      </c>
      <c r="AO20339">
        <v>-17.03820720606819</v>
      </c>
      <c r="AP20339">
        <v>-15.02582856516436</v>
      </c>
      <c r="AQ20339">
        <v>-20.925222312901479</v>
      </c>
      <c r="AR20339">
        <v>-30.483721805332511</v>
      </c>
      <c r="AS20339">
        <v>-17.481243187471229</v>
      </c>
      <c r="AT20339">
        <v>-29.05731004629093</v>
      </c>
      <c r="AU20339">
        <v>-26.234394149162139</v>
      </c>
      <c r="AV20339">
        <v>-25.539745666672331</v>
      </c>
    </row>
    <row r="20340" spans="1:48" x14ac:dyDescent="0.25">
      <c r="A20340" s="2">
        <v>39722</v>
      </c>
      <c r="B20340">
        <v>2017</v>
      </c>
      <c r="C20340">
        <v>160</v>
      </c>
      <c r="D20340">
        <v>-41.76439262783687</v>
      </c>
      <c r="E20340">
        <v>-29.078805009501959</v>
      </c>
      <c r="F20340">
        <v>-28.249811512589002</v>
      </c>
      <c r="G20340">
        <v>-33.094939292732448</v>
      </c>
      <c r="H20340">
        <v>-26.208959650659491</v>
      </c>
      <c r="I20340">
        <v>-21.263662540838961</v>
      </c>
      <c r="J20340">
        <v>-28.561452875880391</v>
      </c>
      <c r="K20340">
        <v>-3.955562109611344</v>
      </c>
      <c r="L20340">
        <v>-23.458322513907682</v>
      </c>
      <c r="M20340">
        <v>-25.354653097693671</v>
      </c>
      <c r="N20340">
        <v>-32.132943626187739</v>
      </c>
      <c r="O20340">
        <v>-12.35295859002826</v>
      </c>
      <c r="P20340">
        <v>-36.129649591153857</v>
      </c>
      <c r="Q20340">
        <v>-24.415231805695651</v>
      </c>
      <c r="R20340">
        <v>-26.269444633809862</v>
      </c>
      <c r="S20340">
        <v>-17.555670354812911</v>
      </c>
      <c r="T20340">
        <v>-23.686736468873129</v>
      </c>
      <c r="U20340">
        <v>-29.530413113288169</v>
      </c>
      <c r="V20340">
        <v>-27.02928044436625</v>
      </c>
      <c r="W20340">
        <v>-14.867924817789721</v>
      </c>
      <c r="X20340">
        <v>-23.054989795422699</v>
      </c>
      <c r="Y20340">
        <v>-25.197471091221761</v>
      </c>
      <c r="Z20340">
        <v>-39.79295877890322</v>
      </c>
      <c r="AA20340">
        <v>-25.701122778586871</v>
      </c>
      <c r="AB20340">
        <v>-19.046787563746879</v>
      </c>
      <c r="AC20340">
        <v>-26.57015501041931</v>
      </c>
      <c r="AD20340">
        <v>-17.87546518116347</v>
      </c>
      <c r="AE20340">
        <v>-17.18780525508534</v>
      </c>
      <c r="AF20340">
        <v>-17.779715244461549</v>
      </c>
      <c r="AG20340">
        <v>-26.741737960356851</v>
      </c>
      <c r="AH20340">
        <v>-22.523014766071469</v>
      </c>
      <c r="AI20340">
        <v>-26.335723902572969</v>
      </c>
      <c r="AJ20340">
        <v>-30.761510989735829</v>
      </c>
      <c r="AK20340">
        <v>-22.500437079368869</v>
      </c>
      <c r="AL20340">
        <v>-34.360065583716022</v>
      </c>
      <c r="AM20340">
        <v>-33.936876886608459</v>
      </c>
      <c r="AN20340">
        <v>-37.127162526034887</v>
      </c>
      <c r="AO20340">
        <v>-32.531432046583561</v>
      </c>
      <c r="AP20340">
        <v>-36.789288868624311</v>
      </c>
      <c r="AQ20340">
        <v>-25.7584984527446</v>
      </c>
      <c r="AR20340">
        <v>-33.446380652594563</v>
      </c>
      <c r="AS20340">
        <v>-25.595968806586889</v>
      </c>
      <c r="AT20340">
        <v>-31.992367310836919</v>
      </c>
      <c r="AU20340">
        <v>-23.77728023453297</v>
      </c>
      <c r="AV20340">
        <v>-36.641574461305467</v>
      </c>
    </row>
    <row r="20341" spans="1:48" x14ac:dyDescent="0.25">
      <c r="A20341" s="2">
        <v>39753</v>
      </c>
      <c r="B20341">
        <v>2017</v>
      </c>
      <c r="C20341">
        <v>160</v>
      </c>
      <c r="D20341">
        <v>-1.791077472683045</v>
      </c>
      <c r="E20341">
        <v>-2.7675895897800951</v>
      </c>
      <c r="F20341">
        <v>5.1904834160736444</v>
      </c>
      <c r="G20341">
        <v>-4.2063777844286836</v>
      </c>
      <c r="H20341">
        <v>-16.987118101912809</v>
      </c>
      <c r="I20341">
        <v>3.1039082940942149</v>
      </c>
      <c r="J20341">
        <v>-10.71311579528175</v>
      </c>
      <c r="K20341">
        <v>3.1565678609176251</v>
      </c>
      <c r="L20341">
        <v>9.8820360699049203</v>
      </c>
      <c r="M20341">
        <v>-1.4983333806632639</v>
      </c>
      <c r="N20341">
        <v>-9.2556495667302396</v>
      </c>
      <c r="O20341">
        <v>-9.1343677674601604</v>
      </c>
      <c r="P20341">
        <v>12.661019678610661</v>
      </c>
      <c r="Q20341">
        <v>-0.62271597876938367</v>
      </c>
      <c r="R20341">
        <v>-0.22675929060383959</v>
      </c>
      <c r="S20341">
        <v>-1.2514894525030631</v>
      </c>
      <c r="T20341">
        <v>-5.5724043300315547</v>
      </c>
      <c r="U20341">
        <v>-6.8365218159281538</v>
      </c>
      <c r="V20341">
        <v>-5.6909804415743563</v>
      </c>
      <c r="W20341">
        <v>-1.2918169634089429</v>
      </c>
      <c r="X20341">
        <v>-8.9956090784173099</v>
      </c>
      <c r="Y20341">
        <v>-5.8216918704086629</v>
      </c>
      <c r="Z20341">
        <v>-17.203529096199471</v>
      </c>
      <c r="AA20341">
        <v>-2.8112882235873831</v>
      </c>
      <c r="AB20341">
        <v>-6.4716459642319313</v>
      </c>
      <c r="AC20341">
        <v>-16.26544276213</v>
      </c>
      <c r="AD20341">
        <v>-7.9712513449976434</v>
      </c>
      <c r="AE20341">
        <v>-7.4230520744280497</v>
      </c>
      <c r="AF20341">
        <v>-8.5728917696328963</v>
      </c>
      <c r="AG20341">
        <v>-3.6837139217389399</v>
      </c>
      <c r="AH20341">
        <v>-6.8659102117679556</v>
      </c>
      <c r="AI20341">
        <v>-2.4179717230762292</v>
      </c>
      <c r="AJ20341">
        <v>-3.6008907938502528</v>
      </c>
      <c r="AK20341">
        <v>-5.5152552242362818</v>
      </c>
      <c r="AL20341">
        <v>-10.47068015427798</v>
      </c>
      <c r="AM20341">
        <v>-11.88393046461273</v>
      </c>
      <c r="AN20341">
        <v>-14.60497245359411</v>
      </c>
      <c r="AO20341">
        <v>-14.53679724079967</v>
      </c>
      <c r="AP20341">
        <v>-9.8797122344695296</v>
      </c>
      <c r="AQ20341">
        <v>-6.8633024859889531</v>
      </c>
      <c r="AR20341">
        <v>-15.16607630330147</v>
      </c>
      <c r="AS20341">
        <v>-7.3953764780681608</v>
      </c>
      <c r="AT20341">
        <v>1.9134696024856179</v>
      </c>
      <c r="AU20341">
        <v>-18.71543366301146</v>
      </c>
      <c r="AV20341">
        <v>-10.420082524159451</v>
      </c>
    </row>
    <row r="20342" spans="1:48" x14ac:dyDescent="0.25">
      <c r="A20342" s="2">
        <v>39783</v>
      </c>
      <c r="B20342">
        <v>2017</v>
      </c>
      <c r="C20342">
        <v>160</v>
      </c>
      <c r="D20342">
        <v>-1.987112756684273</v>
      </c>
      <c r="E20342">
        <v>6.755779521457117</v>
      </c>
      <c r="F20342">
        <v>8.9552982227319333</v>
      </c>
      <c r="G20342">
        <v>13.998046915134911</v>
      </c>
      <c r="H20342">
        <v>19.813501980158769</v>
      </c>
      <c r="I20342">
        <v>12.44397445020595</v>
      </c>
      <c r="J20342">
        <v>9.69622772936658</v>
      </c>
      <c r="K20342">
        <v>-49.95220004161898</v>
      </c>
      <c r="L20342">
        <v>-4.7848758619534077</v>
      </c>
      <c r="M20342">
        <v>13.1191121063625</v>
      </c>
      <c r="N20342">
        <v>1.897553200036395</v>
      </c>
      <c r="O20342">
        <v>8.6819263738812538</v>
      </c>
      <c r="P20342">
        <v>17.25161835426163</v>
      </c>
      <c r="Q20342">
        <v>-1.206179826103015</v>
      </c>
      <c r="R20342">
        <v>13.59808369504063</v>
      </c>
      <c r="S20342">
        <v>6.5105057354297502</v>
      </c>
      <c r="T20342">
        <v>6.7930688933371952</v>
      </c>
      <c r="U20342">
        <v>4.5508001403686826</v>
      </c>
      <c r="V20342">
        <v>-2.770370797193189</v>
      </c>
      <c r="W20342">
        <v>8.1324644723155703</v>
      </c>
      <c r="X20342">
        <v>12.803765360546841</v>
      </c>
      <c r="Y20342">
        <v>9.2428211262221449</v>
      </c>
      <c r="Z20342">
        <v>21.69797078777837</v>
      </c>
      <c r="AA20342">
        <v>2.656149293257037</v>
      </c>
      <c r="AB20342">
        <v>-2.8761968761353618</v>
      </c>
      <c r="AC20342">
        <v>19.421026099482731</v>
      </c>
      <c r="AD20342">
        <v>4.1200329992898466</v>
      </c>
      <c r="AE20342">
        <v>1.2946234554641389</v>
      </c>
      <c r="AF20342">
        <v>6.0785002679057509</v>
      </c>
      <c r="AG20342">
        <v>6.0109202696092989</v>
      </c>
      <c r="AH20342">
        <v>5.3702717570506708</v>
      </c>
      <c r="AI20342">
        <v>9.3347686946224417</v>
      </c>
      <c r="AJ20342">
        <v>4.6712973170416339</v>
      </c>
      <c r="AK20342">
        <v>8.5589574385619436</v>
      </c>
      <c r="AL20342">
        <v>6.2777162210274851</v>
      </c>
      <c r="AM20342">
        <v>4.4416977094703158</v>
      </c>
      <c r="AN20342">
        <v>5.5525359582155431</v>
      </c>
      <c r="AO20342">
        <v>17.408483033063369</v>
      </c>
      <c r="AP20342">
        <v>3.4125754574227511</v>
      </c>
      <c r="AQ20342">
        <v>3.7754310416587611</v>
      </c>
      <c r="AR20342">
        <v>4.881529423128006</v>
      </c>
      <c r="AS20342">
        <v>6.3421978440733939</v>
      </c>
      <c r="AT20342">
        <v>2.0736750170513569</v>
      </c>
      <c r="AU20342">
        <v>-3.6584138924935838</v>
      </c>
      <c r="AV20342">
        <v>10.810623675482161</v>
      </c>
    </row>
    <row r="20343" spans="1:48" x14ac:dyDescent="0.25">
      <c r="A20343" s="2">
        <v>39814</v>
      </c>
      <c r="B20343">
        <v>2017</v>
      </c>
      <c r="C20343">
        <v>160</v>
      </c>
      <c r="D20343">
        <v>-3.995535073056999</v>
      </c>
      <c r="E20343">
        <v>-5.5663070526430598</v>
      </c>
      <c r="F20343">
        <v>-6.1237365629506657</v>
      </c>
      <c r="G20343">
        <v>-4.001230831535163</v>
      </c>
      <c r="H20343">
        <v>-3.8980996879959822</v>
      </c>
      <c r="I20343">
        <v>-7.7438987008283782</v>
      </c>
      <c r="J20343">
        <v>-2.0069542355601988</v>
      </c>
      <c r="K20343">
        <v>-4.3937153673086033</v>
      </c>
      <c r="L20343">
        <v>-16.983812610824529</v>
      </c>
      <c r="M20343">
        <v>-14.96586601784033</v>
      </c>
      <c r="N20343">
        <v>4.6194091520373792</v>
      </c>
      <c r="O20343">
        <v>-12.14874115726928</v>
      </c>
      <c r="P20343">
        <v>-12.41258439772095</v>
      </c>
      <c r="Q20343">
        <v>-2.1166928698890142</v>
      </c>
      <c r="R20343">
        <v>-12.56941107334786</v>
      </c>
      <c r="S20343">
        <v>-2.1736326324730442</v>
      </c>
      <c r="T20343">
        <v>-13.91472605569319</v>
      </c>
      <c r="U20343">
        <v>-18.007778134994091</v>
      </c>
      <c r="V20343">
        <v>-3.4852652547369689</v>
      </c>
      <c r="W20343">
        <v>-6.7903957804856594</v>
      </c>
      <c r="X20343">
        <v>-16.716937104768359</v>
      </c>
      <c r="Y20343">
        <v>-8.3023606156663714</v>
      </c>
      <c r="Z20343">
        <v>-10.683607394972009</v>
      </c>
      <c r="AA20343">
        <v>10.82298352029645</v>
      </c>
      <c r="AB20343">
        <v>-6.2138021097020264</v>
      </c>
      <c r="AC20343">
        <v>-22.77591977034319</v>
      </c>
      <c r="AD20343">
        <v>-2.6828178195911878</v>
      </c>
      <c r="AE20343">
        <v>-8.1405584971202529</v>
      </c>
      <c r="AF20343">
        <v>-15.99187952727053</v>
      </c>
      <c r="AG20343">
        <v>-11.252672881268809</v>
      </c>
      <c r="AH20343">
        <v>-8.408871326938705</v>
      </c>
      <c r="AI20343">
        <v>-5.7999013733973204</v>
      </c>
      <c r="AJ20343">
        <v>-12.71013975566083</v>
      </c>
      <c r="AK20343">
        <v>-14.25399091460957</v>
      </c>
      <c r="AL20343">
        <v>-9.6099441381774948</v>
      </c>
      <c r="AM20343">
        <v>-24.910321410497399</v>
      </c>
      <c r="AN20343">
        <v>-10.72461402922683</v>
      </c>
      <c r="AO20343">
        <v>-17.384206596283651</v>
      </c>
      <c r="AP20343">
        <v>-7.5603149982777396</v>
      </c>
      <c r="AQ20343">
        <v>-2.2215338608242319</v>
      </c>
      <c r="AR20343">
        <v>2.4786798931221381</v>
      </c>
      <c r="AS20343">
        <v>-13.17913115036408</v>
      </c>
      <c r="AT20343">
        <v>-49.294000132490893</v>
      </c>
      <c r="AU20343">
        <v>-6.2682683472986556</v>
      </c>
      <c r="AV20343">
        <v>-1.351691521027254</v>
      </c>
    </row>
    <row r="20344" spans="1:48" x14ac:dyDescent="0.25">
      <c r="A20344" s="2">
        <v>39845</v>
      </c>
      <c r="B20344">
        <v>2017</v>
      </c>
      <c r="C20344">
        <v>160</v>
      </c>
      <c r="D20344">
        <v>-13.102800970375069</v>
      </c>
      <c r="E20344">
        <v>-11.15013104028723</v>
      </c>
      <c r="F20344">
        <v>-6.959672619056656</v>
      </c>
      <c r="G20344">
        <v>-4.3583918336907894</v>
      </c>
      <c r="H20344">
        <v>-17.73226938082998</v>
      </c>
      <c r="I20344">
        <v>-2.0060799554363018</v>
      </c>
      <c r="J20344">
        <v>-10.38561970238665</v>
      </c>
      <c r="K20344">
        <v>16.575437060599558</v>
      </c>
      <c r="L20344">
        <v>-2.4106371447374819</v>
      </c>
      <c r="M20344">
        <v>-10.601963758498179</v>
      </c>
      <c r="N20344">
        <v>-2.922979087425059</v>
      </c>
      <c r="O20344">
        <v>-10.64292885232774</v>
      </c>
      <c r="P20344">
        <v>-4.2685749040533238</v>
      </c>
      <c r="Q20344">
        <v>0.2510202916208959</v>
      </c>
      <c r="R20344">
        <v>-6.5688752243015633</v>
      </c>
      <c r="S20344">
        <v>-1.2516179658500159</v>
      </c>
      <c r="T20344">
        <v>-13.768937132344931</v>
      </c>
      <c r="U20344">
        <v>-14.22857765411192</v>
      </c>
      <c r="V20344">
        <v>-8.5667274946762735</v>
      </c>
      <c r="W20344">
        <v>-12.3989096748872</v>
      </c>
      <c r="X20344">
        <v>-12.556238942257821</v>
      </c>
      <c r="Y20344">
        <v>-12.490600826172329</v>
      </c>
      <c r="Z20344">
        <v>-7.2833188473686921</v>
      </c>
      <c r="AA20344">
        <v>-0.60900551981201145</v>
      </c>
      <c r="AB20344">
        <v>-8.1936351355407879</v>
      </c>
      <c r="AC20344">
        <v>-13.03512891135307</v>
      </c>
      <c r="AD20344">
        <v>7.4786992086667503</v>
      </c>
      <c r="AE20344">
        <v>-10.268308279631061</v>
      </c>
      <c r="AF20344">
        <v>-18.35906799053684</v>
      </c>
      <c r="AG20344">
        <v>-3.50688136349393</v>
      </c>
      <c r="AH20344">
        <v>-9.9784171304308718</v>
      </c>
      <c r="AI20344">
        <v>-8.0205003342520236</v>
      </c>
      <c r="AJ20344">
        <v>-13.29897587253058</v>
      </c>
      <c r="AK20344">
        <v>-9.5110407713009497</v>
      </c>
      <c r="AL20344">
        <v>-10.990505530092809</v>
      </c>
      <c r="AM20344">
        <v>-20.39002127214323</v>
      </c>
      <c r="AN20344">
        <v>-17.450907215113489</v>
      </c>
      <c r="AO20344">
        <v>-6.4454125470455148</v>
      </c>
      <c r="AP20344">
        <v>-18.99682058031301</v>
      </c>
      <c r="AQ20344">
        <v>-10.27140009976041</v>
      </c>
      <c r="AR20344">
        <v>-7.8375447370674252</v>
      </c>
      <c r="AS20344">
        <v>-3.7224582159758661</v>
      </c>
      <c r="AT20344">
        <v>-24.639014590629319</v>
      </c>
      <c r="AU20344">
        <v>-12.54844142291048</v>
      </c>
      <c r="AV20344">
        <v>-9.1985992052909573</v>
      </c>
    </row>
    <row r="20345" spans="1:48" x14ac:dyDescent="0.25">
      <c r="A20345" s="2">
        <v>39873</v>
      </c>
      <c r="B20345">
        <v>2017</v>
      </c>
      <c r="C20345">
        <v>160</v>
      </c>
      <c r="D20345">
        <v>1.7705636363330339</v>
      </c>
      <c r="E20345">
        <v>8.3881613403705266</v>
      </c>
      <c r="F20345">
        <v>2.8731976102108541</v>
      </c>
      <c r="G20345">
        <v>3.500287931865631</v>
      </c>
      <c r="H20345">
        <v>26.360711276036831</v>
      </c>
      <c r="I20345">
        <v>13.13713685341202</v>
      </c>
      <c r="J20345">
        <v>12.136659039951359</v>
      </c>
      <c r="K20345">
        <v>23.488005310440681</v>
      </c>
      <c r="L20345">
        <v>12.46868876593836</v>
      </c>
      <c r="M20345">
        <v>7.4132773426403897</v>
      </c>
      <c r="N20345">
        <v>10.7392732053766</v>
      </c>
      <c r="O20345">
        <v>8.2973486439651634</v>
      </c>
      <c r="P20345">
        <v>27.036840062293429</v>
      </c>
      <c r="Q20345">
        <v>8.6935260672984072</v>
      </c>
      <c r="R20345">
        <v>17.53876917853767</v>
      </c>
      <c r="S20345">
        <v>0.3290495877248612</v>
      </c>
      <c r="T20345">
        <v>6.9570987050391784</v>
      </c>
      <c r="U20345">
        <v>19.862650457673858</v>
      </c>
      <c r="V20345">
        <v>9.4217241124030302</v>
      </c>
      <c r="W20345">
        <v>2.1472850547365359</v>
      </c>
      <c r="X20345">
        <v>10.58268187583951</v>
      </c>
      <c r="Y20345">
        <v>4.2093961571205041</v>
      </c>
      <c r="Z20345">
        <v>19.826760062161949</v>
      </c>
      <c r="AA20345">
        <v>3.143763877001704</v>
      </c>
      <c r="AB20345">
        <v>3.7042983208818381</v>
      </c>
      <c r="AC20345">
        <v>12.46200323109967</v>
      </c>
      <c r="AD20345">
        <v>1.0416302045416219</v>
      </c>
      <c r="AE20345">
        <v>8.5504136108611295</v>
      </c>
      <c r="AF20345">
        <v>13.8146694561669</v>
      </c>
      <c r="AG20345">
        <v>9.4439146292900844</v>
      </c>
      <c r="AH20345">
        <v>18.0154789905169</v>
      </c>
      <c r="AI20345">
        <v>6.3790620420506539</v>
      </c>
      <c r="AJ20345">
        <v>13.658565678295689</v>
      </c>
      <c r="AK20345">
        <v>8.2777594157611212</v>
      </c>
      <c r="AL20345">
        <v>8.5058573883201039</v>
      </c>
      <c r="AM20345">
        <v>14.643619127113251</v>
      </c>
      <c r="AN20345">
        <v>24.631104200953828</v>
      </c>
      <c r="AO20345">
        <v>14.54344937728656</v>
      </c>
      <c r="AP20345">
        <v>16.733595005019211</v>
      </c>
      <c r="AQ20345">
        <v>1.337627336946734</v>
      </c>
      <c r="AR20345">
        <v>9.2874618483344449</v>
      </c>
      <c r="AS20345">
        <v>17.776367869724851</v>
      </c>
      <c r="AT20345">
        <v>37.947266205655417</v>
      </c>
      <c r="AU20345">
        <v>11.13770782142911</v>
      </c>
      <c r="AV20345">
        <v>6.7831414546059232</v>
      </c>
    </row>
    <row r="20346" spans="1:48" x14ac:dyDescent="0.25">
      <c r="A20346" s="2">
        <v>39904</v>
      </c>
      <c r="B20346">
        <v>2017</v>
      </c>
      <c r="C20346">
        <v>160</v>
      </c>
      <c r="D20346">
        <v>7.6036148488852762</v>
      </c>
      <c r="E20346">
        <v>17.483953894738981</v>
      </c>
      <c r="F20346">
        <v>18.62517065984866</v>
      </c>
      <c r="G20346">
        <v>18.959379442700431</v>
      </c>
      <c r="H20346">
        <v>21.401117730293429</v>
      </c>
      <c r="I20346">
        <v>9.2106638553954632</v>
      </c>
      <c r="J20346">
        <v>19.522995549437969</v>
      </c>
      <c r="K20346">
        <v>7.571400647524662</v>
      </c>
      <c r="L20346">
        <v>16.113862962672851</v>
      </c>
      <c r="M20346">
        <v>16.431076248975021</v>
      </c>
      <c r="N20346">
        <v>20.196237813473399</v>
      </c>
      <c r="O20346">
        <v>7.7279037120268068</v>
      </c>
      <c r="P20346">
        <v>1.453582343575621</v>
      </c>
      <c r="Q20346">
        <v>6.9441730889623576</v>
      </c>
      <c r="R20346">
        <v>11.569650705065991</v>
      </c>
      <c r="S20346">
        <v>16.067520373382841</v>
      </c>
      <c r="T20346">
        <v>19.135775790789449</v>
      </c>
      <c r="U20346">
        <v>18.10336451227468</v>
      </c>
      <c r="V20346">
        <v>13.94157429840728</v>
      </c>
      <c r="W20346">
        <v>9.6040730803485843</v>
      </c>
      <c r="X20346">
        <v>17.154283248973059</v>
      </c>
      <c r="Y20346">
        <v>12.77164117214655</v>
      </c>
      <c r="Z20346">
        <v>30.901128843175751</v>
      </c>
      <c r="AA20346">
        <v>7.6226246649812257</v>
      </c>
      <c r="AB20346">
        <v>12.585211924545851</v>
      </c>
      <c r="AC20346">
        <v>15.45862477002715</v>
      </c>
      <c r="AD20346">
        <v>4.1961176169649672</v>
      </c>
      <c r="AE20346">
        <v>9.5807175063235448</v>
      </c>
      <c r="AF20346">
        <v>28.277877351916601</v>
      </c>
      <c r="AG20346">
        <v>25.467679739505851</v>
      </c>
      <c r="AH20346">
        <v>9.8262131570244104</v>
      </c>
      <c r="AI20346">
        <v>10.60754769689307</v>
      </c>
      <c r="AJ20346">
        <v>14.52845398074167</v>
      </c>
      <c r="AK20346">
        <v>13.30415525545625</v>
      </c>
      <c r="AL20346">
        <v>29.664355321453488</v>
      </c>
      <c r="AM20346">
        <v>26.292672765823919</v>
      </c>
      <c r="AN20346">
        <v>9.982478051111233</v>
      </c>
      <c r="AO20346">
        <v>23.066950659107441</v>
      </c>
      <c r="AP20346">
        <v>24.635973014957258</v>
      </c>
      <c r="AQ20346">
        <v>18.320590186113559</v>
      </c>
      <c r="AR20346">
        <v>12.80942658493254</v>
      </c>
      <c r="AS20346">
        <v>11.233411782266289</v>
      </c>
      <c r="AT20346">
        <v>26.638427472713349</v>
      </c>
      <c r="AU20346">
        <v>13.900907506569141</v>
      </c>
      <c r="AV20346">
        <v>12.757864121521051</v>
      </c>
    </row>
    <row r="20347" spans="1:48" x14ac:dyDescent="0.25">
      <c r="A20347" s="2">
        <v>39934</v>
      </c>
      <c r="B20347">
        <v>2017</v>
      </c>
      <c r="C20347">
        <v>160</v>
      </c>
      <c r="D20347">
        <v>1.782138608999762</v>
      </c>
      <c r="E20347">
        <v>24.847794539900342</v>
      </c>
      <c r="F20347">
        <v>20.43957773691389</v>
      </c>
      <c r="G20347">
        <v>16.855663301996909</v>
      </c>
      <c r="H20347">
        <v>4.0806108467940527</v>
      </c>
      <c r="I20347">
        <v>15.136179226926849</v>
      </c>
      <c r="J20347">
        <v>36.668668148054181</v>
      </c>
      <c r="K20347">
        <v>0.1679638325708277</v>
      </c>
      <c r="L20347">
        <v>31.720721708911739</v>
      </c>
      <c r="M20347">
        <v>13.139027029787639</v>
      </c>
      <c r="N20347">
        <v>22.064230143968761</v>
      </c>
      <c r="O20347">
        <v>9.5206716491169416</v>
      </c>
      <c r="P20347">
        <v>18.614254878818159</v>
      </c>
      <c r="Q20347">
        <v>16.657832292582061</v>
      </c>
      <c r="R20347">
        <v>16.278218291431521</v>
      </c>
      <c r="S20347">
        <v>6.9804333987879774</v>
      </c>
      <c r="T20347">
        <v>13.450052951504031</v>
      </c>
      <c r="U20347">
        <v>9.3481613571312359</v>
      </c>
      <c r="V20347">
        <v>21.254223064986991</v>
      </c>
      <c r="W20347">
        <v>10.296883259054219</v>
      </c>
      <c r="X20347">
        <v>10.25001765026412</v>
      </c>
      <c r="Y20347">
        <v>12.686128637487171</v>
      </c>
      <c r="Z20347">
        <v>11.53383281744755</v>
      </c>
      <c r="AA20347">
        <v>19.296706680431019</v>
      </c>
      <c r="AB20347">
        <v>13.86221481009955</v>
      </c>
      <c r="AC20347">
        <v>15.768485664310839</v>
      </c>
      <c r="AD20347">
        <v>9.7569907265374169</v>
      </c>
      <c r="AE20347">
        <v>5.4928156116562654</v>
      </c>
      <c r="AF20347">
        <v>8.4229944104443391</v>
      </c>
      <c r="AG20347">
        <v>8.6690837500346127</v>
      </c>
      <c r="AH20347">
        <v>8.0845572983068372</v>
      </c>
      <c r="AI20347">
        <v>15.761375918374121</v>
      </c>
      <c r="AJ20347">
        <v>17.2242763410813</v>
      </c>
      <c r="AK20347">
        <v>12.718609419850701</v>
      </c>
      <c r="AL20347">
        <v>15.085136960475641</v>
      </c>
      <c r="AM20347">
        <v>3.6675980863768891</v>
      </c>
      <c r="AN20347">
        <v>25.52886814963939</v>
      </c>
      <c r="AO20347">
        <v>10.764852557178759</v>
      </c>
      <c r="AP20347">
        <v>18.875090899955271</v>
      </c>
      <c r="AQ20347">
        <v>13.29776830385128</v>
      </c>
      <c r="AR20347">
        <v>21.460551718209</v>
      </c>
      <c r="AS20347">
        <v>9.9210089357012485</v>
      </c>
      <c r="AT20347">
        <v>25.276097319784309</v>
      </c>
      <c r="AU20347">
        <v>-2.0821353449583908</v>
      </c>
      <c r="AV20347">
        <v>14.404042319223301</v>
      </c>
    </row>
    <row r="20348" spans="1:48" x14ac:dyDescent="0.25">
      <c r="A20348" s="2">
        <v>39965</v>
      </c>
      <c r="B20348">
        <v>2017</v>
      </c>
      <c r="C20348">
        <v>160</v>
      </c>
      <c r="D20348">
        <v>25.043671971898078</v>
      </c>
      <c r="E20348">
        <v>-0.49373218854120721</v>
      </c>
      <c r="F20348">
        <v>6.7807938370835874</v>
      </c>
      <c r="G20348">
        <v>10.573355043992819</v>
      </c>
      <c r="H20348">
        <v>-1.0070822802067729</v>
      </c>
      <c r="I20348">
        <v>4.0006160635916777</v>
      </c>
      <c r="J20348">
        <v>-2.1822117614930798</v>
      </c>
      <c r="K20348">
        <v>-2.778457534505141</v>
      </c>
      <c r="L20348">
        <v>-10.72298908104171</v>
      </c>
      <c r="M20348">
        <v>4.0354601415428348</v>
      </c>
      <c r="N20348">
        <v>-3.950661537194355</v>
      </c>
      <c r="O20348">
        <v>-0.95601916126740738</v>
      </c>
      <c r="P20348">
        <v>-7.616619347055142</v>
      </c>
      <c r="Q20348">
        <v>-0.29296934744088571</v>
      </c>
      <c r="R20348">
        <v>1.1996404021004989</v>
      </c>
      <c r="S20348">
        <v>3.0892099812303009</v>
      </c>
      <c r="T20348">
        <v>-3.7808992010234022</v>
      </c>
      <c r="U20348">
        <v>2.4042582484744561</v>
      </c>
      <c r="V20348">
        <v>-5.4046264956080563</v>
      </c>
      <c r="W20348">
        <v>1.7523694612684879</v>
      </c>
      <c r="X20348">
        <v>-3.4398657822994561</v>
      </c>
      <c r="Y20348">
        <v>-1.287870977524652</v>
      </c>
      <c r="Z20348">
        <v>6.7161291543278656</v>
      </c>
      <c r="AA20348">
        <v>4.9106297284898348</v>
      </c>
      <c r="AB20348">
        <v>-1.2818784254032269</v>
      </c>
      <c r="AC20348">
        <v>0.70960384176677049</v>
      </c>
      <c r="AD20348">
        <v>1.414547185667425</v>
      </c>
      <c r="AE20348">
        <v>0.21739109279543811</v>
      </c>
      <c r="AF20348">
        <v>-4.6941957452225846</v>
      </c>
      <c r="AG20348">
        <v>-0.16814700067371291</v>
      </c>
      <c r="AH20348">
        <v>4.2185610839964749</v>
      </c>
      <c r="AI20348">
        <v>-0.59772716309324236</v>
      </c>
      <c r="AJ20348">
        <v>0.94304681814629809</v>
      </c>
      <c r="AK20348">
        <v>-4.1327884191333482</v>
      </c>
      <c r="AL20348">
        <v>5.3055213427102954</v>
      </c>
      <c r="AM20348">
        <v>4.6138031973454341</v>
      </c>
      <c r="AN20348">
        <v>-2.1107117658001999</v>
      </c>
      <c r="AO20348">
        <v>0.64968004694783144</v>
      </c>
      <c r="AP20348">
        <v>-6.1630656205500571</v>
      </c>
      <c r="AQ20348">
        <v>0.16706891928381931</v>
      </c>
      <c r="AR20348">
        <v>-8.3534001186232665</v>
      </c>
      <c r="AS20348">
        <v>4.9932372614678533</v>
      </c>
      <c r="AT20348">
        <v>-0.60854211282197479</v>
      </c>
      <c r="AU20348">
        <v>-4.4197016394364352</v>
      </c>
      <c r="AV20348">
        <v>-1.818189737338372</v>
      </c>
    </row>
    <row r="20349" spans="1:48" x14ac:dyDescent="0.25">
      <c r="A20349" s="2">
        <v>39995</v>
      </c>
      <c r="B20349">
        <v>2017</v>
      </c>
      <c r="C20349">
        <v>160</v>
      </c>
      <c r="D20349">
        <v>7.6364262045321096</v>
      </c>
      <c r="E20349">
        <v>15.573289632760551</v>
      </c>
      <c r="F20349">
        <v>11.68785749222323</v>
      </c>
      <c r="G20349">
        <v>3.9168672705877978</v>
      </c>
      <c r="H20349">
        <v>18.601072971111641</v>
      </c>
      <c r="I20349">
        <v>11.74540174135606</v>
      </c>
      <c r="J20349">
        <v>8.9057763609773346</v>
      </c>
      <c r="K20349">
        <v>5.8281722350786991</v>
      </c>
      <c r="L20349">
        <v>13.30784996506438</v>
      </c>
      <c r="M20349">
        <v>14.18820700555281</v>
      </c>
      <c r="N20349">
        <v>8.8076416653754652</v>
      </c>
      <c r="O20349">
        <v>11.10029256920477</v>
      </c>
      <c r="P20349">
        <v>16.25500235499544</v>
      </c>
      <c r="Q20349">
        <v>16.26546825727624</v>
      </c>
      <c r="R20349">
        <v>5.1049929956657358</v>
      </c>
      <c r="S20349">
        <v>10.294924718584641</v>
      </c>
      <c r="T20349">
        <v>8.3261201157261553</v>
      </c>
      <c r="U20349">
        <v>19.371208611529571</v>
      </c>
      <c r="V20349">
        <v>12.01281225849935</v>
      </c>
      <c r="W20349">
        <v>4.2647258678415456</v>
      </c>
      <c r="X20349">
        <v>11.76448591023969</v>
      </c>
      <c r="Y20349">
        <v>14.372930354546719</v>
      </c>
      <c r="Z20349">
        <v>19.538319091364901</v>
      </c>
      <c r="AA20349">
        <v>2.8524886216470651</v>
      </c>
      <c r="AB20349">
        <v>9.2527779509911525</v>
      </c>
      <c r="AC20349">
        <v>3.6975977073271831</v>
      </c>
      <c r="AD20349">
        <v>11.86358764728455</v>
      </c>
      <c r="AE20349">
        <v>7.523410924480145</v>
      </c>
      <c r="AF20349">
        <v>-0.17646372094782811</v>
      </c>
      <c r="AG20349">
        <v>17.914009685353658</v>
      </c>
      <c r="AH20349">
        <v>9.1066322821000689</v>
      </c>
      <c r="AI20349">
        <v>3.3292942940527759</v>
      </c>
      <c r="AJ20349">
        <v>10.60607268547127</v>
      </c>
      <c r="AK20349">
        <v>10.54591724304672</v>
      </c>
      <c r="AL20349">
        <v>20.753500963883091</v>
      </c>
      <c r="AM20349">
        <v>28.581431910085929</v>
      </c>
      <c r="AN20349">
        <v>8.3102298651171793</v>
      </c>
      <c r="AO20349">
        <v>9.9326045363483892</v>
      </c>
      <c r="AP20349">
        <v>9.7412734785678126</v>
      </c>
      <c r="AQ20349">
        <v>7.1498585625744182</v>
      </c>
      <c r="AR20349">
        <v>10.70257901131586</v>
      </c>
      <c r="AS20349">
        <v>10.224116718801641</v>
      </c>
      <c r="AT20349">
        <v>16.641925717592201</v>
      </c>
      <c r="AU20349">
        <v>5.2025920576528328</v>
      </c>
      <c r="AV20349">
        <v>8.6355588794367897</v>
      </c>
    </row>
    <row r="20350" spans="1:48" x14ac:dyDescent="0.25">
      <c r="A20350" s="2">
        <v>40026</v>
      </c>
      <c r="B20350">
        <v>2017</v>
      </c>
      <c r="C20350">
        <v>160</v>
      </c>
      <c r="D20350">
        <v>12.777197912731751</v>
      </c>
      <c r="E20350">
        <v>-2.4095993209358739</v>
      </c>
      <c r="F20350">
        <v>4.661366875832984</v>
      </c>
      <c r="G20350">
        <v>2.508490191448232</v>
      </c>
      <c r="H20350">
        <v>1.1580179685395151</v>
      </c>
      <c r="I20350">
        <v>-7.3484202017374054</v>
      </c>
      <c r="J20350">
        <v>-1.102946332602539</v>
      </c>
      <c r="K20350">
        <v>18.558105827346228</v>
      </c>
      <c r="L20350">
        <v>4.5521029357302289</v>
      </c>
      <c r="M20350">
        <v>6.1981725558886147</v>
      </c>
      <c r="N20350">
        <v>1.692407228791559</v>
      </c>
      <c r="O20350">
        <v>6.4932014683164896</v>
      </c>
      <c r="P20350">
        <v>4.8272220550908074</v>
      </c>
      <c r="Q20350">
        <v>-0.70108399786296127</v>
      </c>
      <c r="R20350">
        <v>5.6541388654366864</v>
      </c>
      <c r="S20350">
        <v>-2.9392300615527219E-2</v>
      </c>
      <c r="T20350">
        <v>9.3177089954712855</v>
      </c>
      <c r="U20350">
        <v>1.585355415854961</v>
      </c>
      <c r="V20350">
        <v>-1.439274299685622</v>
      </c>
      <c r="W20350">
        <v>3.9191399570778662</v>
      </c>
      <c r="X20350">
        <v>4.1524028113180353</v>
      </c>
      <c r="Y20350">
        <v>5.9854334904714701</v>
      </c>
      <c r="Z20350">
        <v>-0.45509137181520831</v>
      </c>
      <c r="AA20350">
        <v>-4.4393317133781913</v>
      </c>
      <c r="AB20350">
        <v>5.516859251000783</v>
      </c>
      <c r="AC20350">
        <v>5.7164914478936346</v>
      </c>
      <c r="AD20350">
        <v>-1.856676007340452</v>
      </c>
      <c r="AE20350">
        <v>3.4603459532717369</v>
      </c>
      <c r="AF20350">
        <v>8.4082714252381443</v>
      </c>
      <c r="AG20350">
        <v>5.381149088075321</v>
      </c>
      <c r="AH20350">
        <v>6.9091237446079923</v>
      </c>
      <c r="AI20350">
        <v>7.2804793527237122</v>
      </c>
      <c r="AJ20350">
        <v>5.0105052155233087</v>
      </c>
      <c r="AK20350">
        <v>7.9307862073265456</v>
      </c>
      <c r="AL20350">
        <v>6.1066130539535912</v>
      </c>
      <c r="AM20350">
        <v>6.3392142420490627</v>
      </c>
      <c r="AN20350">
        <v>12.440440951929221</v>
      </c>
      <c r="AO20350">
        <v>9.6391803061543371</v>
      </c>
      <c r="AP20350">
        <v>8.4272043399519436</v>
      </c>
      <c r="AQ20350">
        <v>7.9126555728032733</v>
      </c>
      <c r="AR20350">
        <v>2.6605156537025549</v>
      </c>
      <c r="AS20350">
        <v>8.1919855803380681</v>
      </c>
      <c r="AT20350">
        <v>9.3440378196129927</v>
      </c>
      <c r="AU20350">
        <v>5.3251071745792364</v>
      </c>
      <c r="AV20350">
        <v>10.34055574109818</v>
      </c>
    </row>
    <row r="20351" spans="1:48" x14ac:dyDescent="0.25">
      <c r="A20351" s="2">
        <v>40057</v>
      </c>
      <c r="B20351">
        <v>2017</v>
      </c>
      <c r="C20351">
        <v>160</v>
      </c>
      <c r="D20351">
        <v>4.6208528928939563</v>
      </c>
      <c r="E20351">
        <v>5.7787208909233501</v>
      </c>
      <c r="F20351">
        <v>16.1789561435248</v>
      </c>
      <c r="G20351">
        <v>12.63887232730168</v>
      </c>
      <c r="H20351">
        <v>12.044474191597891</v>
      </c>
      <c r="I20351">
        <v>5.0527809343882346</v>
      </c>
      <c r="J20351">
        <v>10.995858301351831</v>
      </c>
      <c r="K20351">
        <v>7.3564558640654143</v>
      </c>
      <c r="L20351">
        <v>5.4428091707592774</v>
      </c>
      <c r="M20351">
        <v>5.1216819176110207</v>
      </c>
      <c r="N20351">
        <v>15.18917767615466</v>
      </c>
      <c r="O20351">
        <v>3.6292541332650701</v>
      </c>
      <c r="P20351">
        <v>18.113421218172029</v>
      </c>
      <c r="Q20351">
        <v>-0.24330101245285671</v>
      </c>
      <c r="R20351">
        <v>2.994168073813674</v>
      </c>
      <c r="S20351">
        <v>4.0878079514947494</v>
      </c>
      <c r="T20351">
        <v>7.3219080058306796</v>
      </c>
      <c r="U20351">
        <v>1.4097985195606679</v>
      </c>
      <c r="V20351">
        <v>7.2677315163105938</v>
      </c>
      <c r="W20351">
        <v>-1.688987593922564</v>
      </c>
      <c r="X20351">
        <v>5.8240823174673606</v>
      </c>
      <c r="Y20351">
        <v>8.2618353582789119</v>
      </c>
      <c r="Z20351">
        <v>10.00663982616563</v>
      </c>
      <c r="AA20351">
        <v>7.4363100419847727</v>
      </c>
      <c r="AB20351">
        <v>2.7740475315706452</v>
      </c>
      <c r="AC20351">
        <v>3.2231045366450721</v>
      </c>
      <c r="AD20351">
        <v>0.53166926623879895</v>
      </c>
      <c r="AE20351">
        <v>3.8660116965295139</v>
      </c>
      <c r="AF20351">
        <v>4.1674943356013738</v>
      </c>
      <c r="AG20351">
        <v>0.86576529225546039</v>
      </c>
      <c r="AH20351">
        <v>7.8315138347258451</v>
      </c>
      <c r="AI20351">
        <v>8.3474052049532297</v>
      </c>
      <c r="AJ20351">
        <v>1.6666929740794649</v>
      </c>
      <c r="AK20351">
        <v>6.1062421442726436</v>
      </c>
      <c r="AL20351">
        <v>3.3337232295027608</v>
      </c>
      <c r="AM20351">
        <v>-1.7274481156948409</v>
      </c>
      <c r="AN20351">
        <v>6.0777394145206554</v>
      </c>
      <c r="AO20351">
        <v>1.6960239270197299</v>
      </c>
      <c r="AP20351">
        <v>11.54713506169427</v>
      </c>
      <c r="AQ20351">
        <v>2.0437697127445138</v>
      </c>
      <c r="AR20351">
        <v>11.283022262591389</v>
      </c>
      <c r="AS20351">
        <v>11.631000591430141</v>
      </c>
      <c r="AT20351">
        <v>4.3565265926348129</v>
      </c>
      <c r="AU20351">
        <v>7.6419368421625888</v>
      </c>
      <c r="AV20351">
        <v>7.3708277501295614</v>
      </c>
    </row>
    <row r="20352" spans="1:48" x14ac:dyDescent="0.25">
      <c r="A20352" s="2">
        <v>40087</v>
      </c>
      <c r="B20352">
        <v>2017</v>
      </c>
      <c r="C20352">
        <v>160</v>
      </c>
      <c r="D20352">
        <v>7.6062248033385682</v>
      </c>
      <c r="E20352">
        <v>-0.77949118687778984</v>
      </c>
      <c r="F20352">
        <v>-9.1128289364320825</v>
      </c>
      <c r="G20352">
        <v>-6.4436394984757506</v>
      </c>
      <c r="H20352">
        <v>-6.2855481885017106</v>
      </c>
      <c r="I20352">
        <v>5.2654699859558507</v>
      </c>
      <c r="J20352">
        <v>-4.0236896001010214</v>
      </c>
      <c r="K20352">
        <v>-2.678460745580868</v>
      </c>
      <c r="L20352">
        <v>4.9915132202733803</v>
      </c>
      <c r="M20352">
        <v>-0.74609891558302666</v>
      </c>
      <c r="N20352">
        <v>2.7548703035095161</v>
      </c>
      <c r="O20352">
        <v>0.46438725598165748</v>
      </c>
      <c r="P20352">
        <v>-3.9658255375706108</v>
      </c>
      <c r="Q20352">
        <v>1.617902317525366</v>
      </c>
      <c r="R20352">
        <v>-1.2086936361436209</v>
      </c>
      <c r="S20352">
        <v>4.6552010067953731</v>
      </c>
      <c r="T20352">
        <v>-4.9354415362870103</v>
      </c>
      <c r="U20352">
        <v>-4.2390480886125506</v>
      </c>
      <c r="V20352">
        <v>-5.1316628889268801</v>
      </c>
      <c r="W20352">
        <v>-2.517035171302084</v>
      </c>
      <c r="X20352">
        <v>-3.9889799148830289</v>
      </c>
      <c r="Y20352">
        <v>-1.973159888541332</v>
      </c>
      <c r="Z20352">
        <v>-0.26040233559607717</v>
      </c>
      <c r="AA20352">
        <v>0.77845906253763975</v>
      </c>
      <c r="AB20352">
        <v>1.278004797312748</v>
      </c>
      <c r="AC20352">
        <v>-2.570857961318251</v>
      </c>
      <c r="AD20352">
        <v>1.70566098803886</v>
      </c>
      <c r="AE20352">
        <v>-1.9459111540101719</v>
      </c>
      <c r="AF20352">
        <v>-7.9759133645184281</v>
      </c>
      <c r="AG20352">
        <v>4.598161583508964</v>
      </c>
      <c r="AH20352">
        <v>1.365560562973722</v>
      </c>
      <c r="AI20352">
        <v>5.7428180913232652E-2</v>
      </c>
      <c r="AJ20352">
        <v>0.47795897515299218</v>
      </c>
      <c r="AK20352">
        <v>-4.0053033988831874</v>
      </c>
      <c r="AL20352">
        <v>-2.3474971893783998</v>
      </c>
      <c r="AM20352">
        <v>6.6235792831869311</v>
      </c>
      <c r="AN20352">
        <v>-5.6183239812346404</v>
      </c>
      <c r="AO20352">
        <v>4.1877685213193239</v>
      </c>
      <c r="AP20352">
        <v>1.8384116636326999</v>
      </c>
      <c r="AQ20352">
        <v>-2.8451123458867249</v>
      </c>
      <c r="AR20352">
        <v>3.4996417032176379</v>
      </c>
      <c r="AS20352">
        <v>5.7653592988660129E-2</v>
      </c>
      <c r="AT20352">
        <v>5.7947107269185061E-2</v>
      </c>
      <c r="AU20352">
        <v>-10.853621349953359</v>
      </c>
      <c r="AV20352">
        <v>-1.922335554685439</v>
      </c>
    </row>
    <row r="20353" spans="1:48" x14ac:dyDescent="0.25">
      <c r="A20353" s="2">
        <v>40118</v>
      </c>
      <c r="B20353">
        <v>2017</v>
      </c>
      <c r="C20353">
        <v>160</v>
      </c>
      <c r="D20353">
        <v>-1.256016386052605</v>
      </c>
      <c r="E20353">
        <v>4.8701991234524122</v>
      </c>
      <c r="F20353">
        <v>5.3619127862980074</v>
      </c>
      <c r="G20353">
        <v>0.62687139228014832</v>
      </c>
      <c r="H20353">
        <v>0.77990865614621097</v>
      </c>
      <c r="I20353">
        <v>3.6686466427570559</v>
      </c>
      <c r="J20353">
        <v>8.4075149415107742</v>
      </c>
      <c r="K20353">
        <v>-0.2530433463852178</v>
      </c>
      <c r="L20353">
        <v>7.2824778424718239</v>
      </c>
      <c r="M20353">
        <v>4.4798938437992986</v>
      </c>
      <c r="N20353">
        <v>8.2437709801482573</v>
      </c>
      <c r="O20353">
        <v>1.6664263487628841</v>
      </c>
      <c r="P20353">
        <v>12.348107456510069</v>
      </c>
      <c r="Q20353">
        <v>5.1633822113298589</v>
      </c>
      <c r="R20353">
        <v>5.4184848750921999</v>
      </c>
      <c r="S20353">
        <v>1.2776578596567669</v>
      </c>
      <c r="T20353">
        <v>1.3906350505486389</v>
      </c>
      <c r="U20353">
        <v>2.4836425233738968</v>
      </c>
      <c r="V20353">
        <v>7.4460054424496214</v>
      </c>
      <c r="W20353">
        <v>-1.0297279168432709</v>
      </c>
      <c r="X20353">
        <v>5.1351985722430271</v>
      </c>
      <c r="Y20353">
        <v>2.0602947093812052</v>
      </c>
      <c r="Z20353">
        <v>5.2964010597504894</v>
      </c>
      <c r="AA20353">
        <v>5.4758882825507014</v>
      </c>
      <c r="AB20353">
        <v>2.9040710900712701</v>
      </c>
      <c r="AC20353">
        <v>-7.1437075219737967E-2</v>
      </c>
      <c r="AD20353">
        <v>6.0480211903984449</v>
      </c>
      <c r="AE20353">
        <v>5.9455481891924844</v>
      </c>
      <c r="AF20353">
        <v>4.1742105336724178</v>
      </c>
      <c r="AG20353">
        <v>-2.8123175192951159E-2</v>
      </c>
      <c r="AH20353">
        <v>-5.0144963939542926</v>
      </c>
      <c r="AI20353">
        <v>1.413813744521875</v>
      </c>
      <c r="AJ20353">
        <v>10.02148937213585</v>
      </c>
      <c r="AK20353">
        <v>3.9702953197426889</v>
      </c>
      <c r="AL20353">
        <v>-6.5777269274151067</v>
      </c>
      <c r="AM20353">
        <v>8.5031781543538187</v>
      </c>
      <c r="AN20353">
        <v>1.2440724907767819</v>
      </c>
      <c r="AO20353">
        <v>-16.116901584258869</v>
      </c>
      <c r="AP20353">
        <v>-16.1143960633547</v>
      </c>
      <c r="AQ20353">
        <v>3.2270953226311239</v>
      </c>
      <c r="AR20353">
        <v>5.7967330548786888</v>
      </c>
      <c r="AS20353">
        <v>3.1050719970990852</v>
      </c>
      <c r="AT20353">
        <v>13.5252623641138</v>
      </c>
      <c r="AU20353">
        <v>3.8424555203192319</v>
      </c>
      <c r="AV20353">
        <v>3.7447651642139812</v>
      </c>
    </row>
    <row r="20354" spans="1:48" x14ac:dyDescent="0.25">
      <c r="A20354" s="2">
        <v>40148</v>
      </c>
      <c r="B20354">
        <v>2017</v>
      </c>
      <c r="C20354">
        <v>160</v>
      </c>
      <c r="D20354">
        <v>4.3965001850588603</v>
      </c>
      <c r="E20354">
        <v>5.4700609398436129</v>
      </c>
      <c r="F20354">
        <v>3.2833174098321432</v>
      </c>
      <c r="G20354">
        <v>7.3322168994829573</v>
      </c>
      <c r="H20354">
        <v>8.3263304147283446</v>
      </c>
      <c r="I20354">
        <v>1.1623052032370129</v>
      </c>
      <c r="J20354">
        <v>3.4981598630186022</v>
      </c>
      <c r="K20354">
        <v>0.72872990072443411</v>
      </c>
      <c r="L20354">
        <v>4.591129785556225</v>
      </c>
      <c r="M20354">
        <v>-2.0520434427146239</v>
      </c>
      <c r="N20354">
        <v>1.6292131161530721</v>
      </c>
      <c r="O20354">
        <v>1.6415464923266181</v>
      </c>
      <c r="P20354">
        <v>-6.5573182416469926</v>
      </c>
      <c r="Q20354">
        <v>2.7393183225437712</v>
      </c>
      <c r="R20354">
        <v>4.9796769978501354</v>
      </c>
      <c r="S20354">
        <v>0.63375682207309492</v>
      </c>
      <c r="T20354">
        <v>1.0732004840789069</v>
      </c>
      <c r="U20354">
        <v>-5.1434374245307843</v>
      </c>
      <c r="V20354">
        <v>3.1711173122217269</v>
      </c>
      <c r="W20354">
        <v>0.77546324422155255</v>
      </c>
      <c r="X20354">
        <v>1.2088113399387981</v>
      </c>
      <c r="Y20354">
        <v>3.7315224358629222</v>
      </c>
      <c r="Z20354">
        <v>5.7433684605374236</v>
      </c>
      <c r="AA20354">
        <v>8.5735935231764806</v>
      </c>
      <c r="AB20354">
        <v>2.6311754356227461</v>
      </c>
      <c r="AC20354">
        <v>-2.9276844925221539</v>
      </c>
      <c r="AD20354">
        <v>5.8098644268882014</v>
      </c>
      <c r="AE20354">
        <v>2.058725489162105</v>
      </c>
      <c r="AF20354">
        <v>0.65306523467785205</v>
      </c>
      <c r="AG20354">
        <v>-0.89836262474740636</v>
      </c>
      <c r="AH20354">
        <v>3.9589018706369221</v>
      </c>
      <c r="AI20354">
        <v>-1.021074924502541</v>
      </c>
      <c r="AJ20354">
        <v>2.8060574868625339</v>
      </c>
      <c r="AK20354">
        <v>2.4053174956322638</v>
      </c>
      <c r="AL20354">
        <v>19.648346785491171</v>
      </c>
      <c r="AM20354">
        <v>-2.4556549987821201</v>
      </c>
      <c r="AN20354">
        <v>-5.5997869001941041</v>
      </c>
      <c r="AO20354">
        <v>7.2618587182408101</v>
      </c>
      <c r="AP20354">
        <v>-9.1614253198192053</v>
      </c>
      <c r="AQ20354">
        <v>-3.0807733338158232</v>
      </c>
      <c r="AR20354">
        <v>4.9468032554728758</v>
      </c>
      <c r="AS20354">
        <v>1.7240134376628411</v>
      </c>
      <c r="AT20354">
        <v>-7.0099415058379133</v>
      </c>
      <c r="AU20354">
        <v>5.136404288901808</v>
      </c>
      <c r="AV20354">
        <v>-0.16249911752144189</v>
      </c>
    </row>
    <row r="20355" spans="1:48" x14ac:dyDescent="0.25">
      <c r="A20355" s="2">
        <v>40179</v>
      </c>
      <c r="B20355">
        <v>2017</v>
      </c>
      <c r="C20355">
        <v>160</v>
      </c>
      <c r="D20355">
        <v>-3.1902765962182782</v>
      </c>
      <c r="E20355">
        <v>-5.9995435696871162</v>
      </c>
      <c r="F20355">
        <v>2.2528276140139298</v>
      </c>
      <c r="G20355">
        <v>-5.3169424382407566</v>
      </c>
      <c r="H20355">
        <v>-4.3548045636010997</v>
      </c>
      <c r="I20355">
        <v>-8.5240883813119446</v>
      </c>
      <c r="J20355">
        <v>-5.2980112114119908</v>
      </c>
      <c r="K20355">
        <v>1.408266527227076</v>
      </c>
      <c r="L20355">
        <v>1.144095231963105</v>
      </c>
      <c r="M20355">
        <v>-11.72373054223057</v>
      </c>
      <c r="N20355">
        <v>-10.937215825763159</v>
      </c>
      <c r="O20355">
        <v>-3.3442140531263709</v>
      </c>
      <c r="P20355">
        <v>-10.093462765414939</v>
      </c>
      <c r="Q20355">
        <v>-5.8589615908526183</v>
      </c>
      <c r="R20355">
        <v>-5.2927788313757436</v>
      </c>
      <c r="S20355">
        <v>-0.88051320614083162</v>
      </c>
      <c r="T20355">
        <v>-8.4652718445302089</v>
      </c>
      <c r="U20355">
        <v>2.025905229774239</v>
      </c>
      <c r="V20355">
        <v>-7.3718165383415908</v>
      </c>
      <c r="W20355">
        <v>1.8949990607896261</v>
      </c>
      <c r="X20355">
        <v>-8.6326343123891753</v>
      </c>
      <c r="Y20355">
        <v>-3.5477301687944052</v>
      </c>
      <c r="Z20355">
        <v>2.1068325164486978</v>
      </c>
      <c r="AA20355">
        <v>3.2126436913499918</v>
      </c>
      <c r="AB20355">
        <v>-4.8153503777074942</v>
      </c>
      <c r="AC20355">
        <v>-4.2915594544356006</v>
      </c>
      <c r="AD20355">
        <v>0.30447212984101579</v>
      </c>
      <c r="AE20355">
        <v>-3.5111970147093219</v>
      </c>
      <c r="AF20355">
        <v>2.266278311584236</v>
      </c>
      <c r="AG20355">
        <v>-2.4911320218753419</v>
      </c>
      <c r="AH20355">
        <v>-5.9948381294091968</v>
      </c>
      <c r="AI20355">
        <v>-10.233120211911681</v>
      </c>
      <c r="AJ20355">
        <v>-6.234915254463691</v>
      </c>
      <c r="AK20355">
        <v>-7.3943285573537798</v>
      </c>
      <c r="AL20355">
        <v>2.252733725253786</v>
      </c>
      <c r="AM20355">
        <v>-1.1226170485448159</v>
      </c>
      <c r="AN20355">
        <v>-4.7630615041689524</v>
      </c>
      <c r="AO20355">
        <v>7.3141643550596047</v>
      </c>
      <c r="AP20355">
        <v>-10.424092527229909</v>
      </c>
      <c r="AQ20355">
        <v>3.1236307946138191</v>
      </c>
      <c r="AR20355">
        <v>-7.372207727925062</v>
      </c>
      <c r="AS20355">
        <v>-7.0008323205462464</v>
      </c>
      <c r="AT20355">
        <v>8.3826059807601272</v>
      </c>
      <c r="AU20355">
        <v>-4.4274265087782982</v>
      </c>
      <c r="AV20355">
        <v>-2.570282941497259</v>
      </c>
    </row>
    <row r="20356" spans="1:48" x14ac:dyDescent="0.25">
      <c r="A20356" s="2">
        <v>40210</v>
      </c>
      <c r="B20356">
        <v>2017</v>
      </c>
      <c r="C20356">
        <v>160</v>
      </c>
      <c r="D20356">
        <v>-4.7305372484666268</v>
      </c>
      <c r="E20356">
        <v>0.79610619901118174</v>
      </c>
      <c r="F20356">
        <v>4.5168589496391798</v>
      </c>
      <c r="G20356">
        <v>4.3508304963586708</v>
      </c>
      <c r="H20356">
        <v>-0.5345240226003023</v>
      </c>
      <c r="I20356">
        <v>2.8744612564343131</v>
      </c>
      <c r="J20356">
        <v>1.3490520668067549</v>
      </c>
      <c r="K20356">
        <v>0.7316534050513912</v>
      </c>
      <c r="L20356">
        <v>-3.9490361039832722</v>
      </c>
      <c r="M20356">
        <v>-7.2241711553847399</v>
      </c>
      <c r="N20356">
        <v>4.5475007876084614</v>
      </c>
      <c r="O20356">
        <v>1.881355605026203</v>
      </c>
      <c r="P20356">
        <v>7.8450223719368504</v>
      </c>
      <c r="Q20356">
        <v>5.8065326375718929</v>
      </c>
      <c r="R20356">
        <v>-0.34135870212047559</v>
      </c>
      <c r="S20356">
        <v>0.87155372120402141</v>
      </c>
      <c r="T20356">
        <v>-5.5895694413262254</v>
      </c>
      <c r="U20356">
        <v>-4.4385652180035651</v>
      </c>
      <c r="V20356">
        <v>5.7799406362972539</v>
      </c>
      <c r="W20356">
        <v>1.1204010852951201</v>
      </c>
      <c r="X20356">
        <v>-2.2261225272427692</v>
      </c>
      <c r="Y20356">
        <v>-4.5481063091255329</v>
      </c>
      <c r="Z20356">
        <v>-2.5915033775741669</v>
      </c>
      <c r="AA20356">
        <v>-0.98504938775096917</v>
      </c>
      <c r="AB20356">
        <v>-1.4463342251604281</v>
      </c>
      <c r="AC20356">
        <v>6.0184363431125654</v>
      </c>
      <c r="AD20356">
        <v>2.1798666128346689</v>
      </c>
      <c r="AE20356">
        <v>3.0846338487582559</v>
      </c>
      <c r="AF20356">
        <v>-2.41842065830703</v>
      </c>
      <c r="AG20356">
        <v>2.8700319216962149</v>
      </c>
      <c r="AH20356">
        <v>-1.6397693031358069</v>
      </c>
      <c r="AI20356">
        <v>-6.0020021431073554</v>
      </c>
      <c r="AJ20356">
        <v>4.2463537536215457</v>
      </c>
      <c r="AK20356">
        <v>-2.2919794571061858</v>
      </c>
      <c r="AL20356">
        <v>-12.389955079733321</v>
      </c>
      <c r="AM20356">
        <v>-5.0497503022813532</v>
      </c>
      <c r="AN20356">
        <v>-3.632750022201003</v>
      </c>
      <c r="AO20356">
        <v>1.453915108777637</v>
      </c>
      <c r="AP20356">
        <v>-9.7718338626744625</v>
      </c>
      <c r="AQ20356">
        <v>-1.284159322173084</v>
      </c>
      <c r="AR20356">
        <v>-5.0824273767551613</v>
      </c>
      <c r="AS20356">
        <v>3.4176283392595148</v>
      </c>
      <c r="AT20356">
        <v>-1.0409838793817521</v>
      </c>
      <c r="AU20356">
        <v>-3.9277712886603311</v>
      </c>
      <c r="AV20356">
        <v>-1.3333196725854759</v>
      </c>
    </row>
    <row r="20357" spans="1:48" x14ac:dyDescent="0.25">
      <c r="A20357" s="2">
        <v>40238</v>
      </c>
      <c r="B20357">
        <v>2017</v>
      </c>
      <c r="C20357">
        <v>160</v>
      </c>
      <c r="D20357">
        <v>14.174481987450861</v>
      </c>
      <c r="E20357">
        <v>4.2023728965393969</v>
      </c>
      <c r="F20357">
        <v>3.2537245351974109</v>
      </c>
      <c r="G20357">
        <v>14.61566555433207</v>
      </c>
      <c r="H20357">
        <v>9.3377131577425665</v>
      </c>
      <c r="I20357">
        <v>5.2651597315273024</v>
      </c>
      <c r="J20357">
        <v>9.234666237000134</v>
      </c>
      <c r="K20357">
        <v>7.7720730167215146</v>
      </c>
      <c r="L20357">
        <v>4.8024016271700942</v>
      </c>
      <c r="M20357">
        <v>3.506109044550199</v>
      </c>
      <c r="N20357">
        <v>7.2904723378297573</v>
      </c>
      <c r="O20357">
        <v>6.02293164429899</v>
      </c>
      <c r="P20357">
        <v>3.7406793032881192</v>
      </c>
      <c r="Q20357">
        <v>5.6011552379227947</v>
      </c>
      <c r="R20357">
        <v>10.78577880980327</v>
      </c>
      <c r="S20357">
        <v>9.0741610645753923</v>
      </c>
      <c r="T20357">
        <v>7.2757879899072231</v>
      </c>
      <c r="U20357">
        <v>2.3459889822990081</v>
      </c>
      <c r="V20357">
        <v>8.3235521677895505</v>
      </c>
      <c r="W20357">
        <v>5.0485810223242167</v>
      </c>
      <c r="X20357">
        <v>9.0401265231142336</v>
      </c>
      <c r="Y20357">
        <v>7.535540424746201</v>
      </c>
      <c r="Z20357">
        <v>12.52612883787252</v>
      </c>
      <c r="AA20357">
        <v>-1.8617125203982401</v>
      </c>
      <c r="AB20357">
        <v>5.9598531168599589</v>
      </c>
      <c r="AC20357">
        <v>7.5986502791735466</v>
      </c>
      <c r="AD20357">
        <v>7.3547216077242572</v>
      </c>
      <c r="AE20357">
        <v>5.9825630108362837</v>
      </c>
      <c r="AF20357">
        <v>12.60106849045042</v>
      </c>
      <c r="AG20357">
        <v>7.3878012821912531</v>
      </c>
      <c r="AH20357">
        <v>4.1765687022762732</v>
      </c>
      <c r="AI20357">
        <v>6.342326182706759</v>
      </c>
      <c r="AJ20357">
        <v>10.308913702430459</v>
      </c>
      <c r="AK20357">
        <v>6.2098257416894898</v>
      </c>
      <c r="AL20357">
        <v>16.06733919742376</v>
      </c>
      <c r="AM20357">
        <v>11.019306641416479</v>
      </c>
      <c r="AN20357">
        <v>7.6146968137313484</v>
      </c>
      <c r="AO20357">
        <v>2.7434870972163679</v>
      </c>
      <c r="AP20357">
        <v>7.4295611515894588</v>
      </c>
      <c r="AQ20357">
        <v>8.0074088547979372</v>
      </c>
      <c r="AR20357">
        <v>6.4556366523505382</v>
      </c>
      <c r="AS20357">
        <v>8.3430746340804376</v>
      </c>
      <c r="AT20357">
        <v>13.19961507553071</v>
      </c>
      <c r="AU20357">
        <v>8.6597193624221802</v>
      </c>
      <c r="AV20357">
        <v>2.9753610200906611</v>
      </c>
    </row>
    <row r="20358" spans="1:48" x14ac:dyDescent="0.25">
      <c r="A20358" s="2">
        <v>40269</v>
      </c>
      <c r="B20358">
        <v>2017</v>
      </c>
      <c r="C20358">
        <v>160</v>
      </c>
      <c r="D20358">
        <v>0.52073066778932642</v>
      </c>
      <c r="E20358">
        <v>5.7677480000580372</v>
      </c>
      <c r="F20358">
        <v>0.58923653311502289</v>
      </c>
      <c r="G20358">
        <v>-2.5300734125496049</v>
      </c>
      <c r="H20358">
        <v>5.6364887195189617</v>
      </c>
      <c r="I20358">
        <v>-1.1606720622779449</v>
      </c>
      <c r="J20358">
        <v>1.864707997464921</v>
      </c>
      <c r="K20358">
        <v>1.4286830655734439</v>
      </c>
      <c r="L20358">
        <v>-4.0571561092116024</v>
      </c>
      <c r="M20358">
        <v>-4.7925255361755958</v>
      </c>
      <c r="N20358">
        <v>-0.90300649434152946</v>
      </c>
      <c r="O20358">
        <v>-4.740863544923446</v>
      </c>
      <c r="P20358">
        <v>1.104995614219106</v>
      </c>
      <c r="Q20358">
        <v>5.1085489797407568</v>
      </c>
      <c r="R20358">
        <v>1.1791692474633519</v>
      </c>
      <c r="S20358">
        <v>4.3011317652033032</v>
      </c>
      <c r="T20358">
        <v>-6.8806553419060386</v>
      </c>
      <c r="U20358">
        <v>1.2718088393187219</v>
      </c>
      <c r="V20358">
        <v>1.463889941520002</v>
      </c>
      <c r="W20358">
        <v>-0.16616434600367211</v>
      </c>
      <c r="X20358">
        <v>-1.752004949995045</v>
      </c>
      <c r="Y20358">
        <v>-0.3836141495825896</v>
      </c>
      <c r="Z20358">
        <v>5.3386006340403034</v>
      </c>
      <c r="AA20358">
        <v>3.6492665426408171</v>
      </c>
      <c r="AB20358">
        <v>-1.137139055236958</v>
      </c>
      <c r="AC20358">
        <v>5.293194562435688</v>
      </c>
      <c r="AD20358">
        <v>-7.1748239929702917</v>
      </c>
      <c r="AE20358">
        <v>1.589311917063041</v>
      </c>
      <c r="AF20358">
        <v>-8.8350909386783467</v>
      </c>
      <c r="AG20358">
        <v>5.3411871962417479</v>
      </c>
      <c r="AH20358">
        <v>3.7342607527495848</v>
      </c>
      <c r="AI20358">
        <v>-8.6940558503701091</v>
      </c>
      <c r="AJ20358">
        <v>0.1371767817286873</v>
      </c>
      <c r="AK20358">
        <v>-5.0693644927817916</v>
      </c>
      <c r="AL20358">
        <v>7.4982948181204323</v>
      </c>
      <c r="AM20358">
        <v>-0.63796047665759525</v>
      </c>
      <c r="AN20358">
        <v>0.32764144921890731</v>
      </c>
      <c r="AO20358">
        <v>8.9812078451452226</v>
      </c>
      <c r="AP20358">
        <v>-11.478250722379711</v>
      </c>
      <c r="AQ20358">
        <v>5.8082530385937803</v>
      </c>
      <c r="AR20358">
        <v>1.7416047981506639</v>
      </c>
      <c r="AS20358">
        <v>-0.57375412779979706</v>
      </c>
      <c r="AT20358">
        <v>-7.1977033003455038</v>
      </c>
      <c r="AU20358">
        <v>8.1200857859218267</v>
      </c>
      <c r="AV20358">
        <v>-3.501750349308419</v>
      </c>
    </row>
    <row r="20359" spans="1:48" x14ac:dyDescent="0.25">
      <c r="A20359" s="2">
        <v>40299</v>
      </c>
      <c r="B20359">
        <v>2017</v>
      </c>
      <c r="C20359">
        <v>160</v>
      </c>
      <c r="D20359">
        <v>-10.95822408633671</v>
      </c>
      <c r="E20359">
        <v>-8.8865150134657895</v>
      </c>
      <c r="F20359">
        <v>-1.734424818093228</v>
      </c>
      <c r="G20359">
        <v>-2.7077453540306222</v>
      </c>
      <c r="H20359">
        <v>-13.323056427790011</v>
      </c>
      <c r="I20359">
        <v>-4.710410302208123</v>
      </c>
      <c r="J20359">
        <v>-7.9998911802224963</v>
      </c>
      <c r="K20359">
        <v>-12.56985088175924</v>
      </c>
      <c r="L20359">
        <v>-13.14765628161773</v>
      </c>
      <c r="M20359">
        <v>-16.36011958670651</v>
      </c>
      <c r="N20359">
        <v>-10.495725715495389</v>
      </c>
      <c r="O20359">
        <v>-10.70064276663242</v>
      </c>
      <c r="P20359">
        <v>2.954174090727157</v>
      </c>
      <c r="Q20359">
        <v>-4.4383176514243283</v>
      </c>
      <c r="R20359">
        <v>-7.3376697311955059</v>
      </c>
      <c r="S20359">
        <v>-6.9419243792887331</v>
      </c>
      <c r="T20359">
        <v>-14.432455250861789</v>
      </c>
      <c r="U20359">
        <v>-12.12861494887677</v>
      </c>
      <c r="V20359">
        <v>-6.8531203228332398</v>
      </c>
      <c r="W20359">
        <v>-8.098695964161795</v>
      </c>
      <c r="X20359">
        <v>-10.427448999184341</v>
      </c>
      <c r="Y20359">
        <v>-12.05292186048111</v>
      </c>
      <c r="Z20359">
        <v>-5.4881348808914376</v>
      </c>
      <c r="AA20359">
        <v>-1.7700638908457189</v>
      </c>
      <c r="AB20359">
        <v>-10.88783663484605</v>
      </c>
      <c r="AC20359">
        <v>-10.012005588680161</v>
      </c>
      <c r="AD20359">
        <v>-10.996403353088761</v>
      </c>
      <c r="AE20359">
        <v>-8.0748655735456971</v>
      </c>
      <c r="AF20359">
        <v>-12.718391202572811</v>
      </c>
      <c r="AG20359">
        <v>-13.82266181562113</v>
      </c>
      <c r="AH20359">
        <v>-12.99542161581315</v>
      </c>
      <c r="AI20359">
        <v>-8.2759926484266657</v>
      </c>
      <c r="AJ20359">
        <v>-6.4911651111437596</v>
      </c>
      <c r="AK20359">
        <v>-12.67350462785911</v>
      </c>
      <c r="AL20359">
        <v>-11.36811293227905</v>
      </c>
      <c r="AM20359">
        <v>-14.66649554456624</v>
      </c>
      <c r="AN20359">
        <v>-16.324459940769611</v>
      </c>
      <c r="AO20359">
        <v>-13.005321073214439</v>
      </c>
      <c r="AP20359">
        <v>-25.852640376165439</v>
      </c>
      <c r="AQ20359">
        <v>-11.39399640572775</v>
      </c>
      <c r="AR20359">
        <v>-16.370970280899868</v>
      </c>
      <c r="AS20359">
        <v>-16.708721808083869</v>
      </c>
      <c r="AT20359">
        <v>-19.502419377439828</v>
      </c>
      <c r="AU20359">
        <v>-19.851271247363002</v>
      </c>
      <c r="AV20359">
        <v>-7.5982290800947201</v>
      </c>
    </row>
    <row r="20360" spans="1:48" x14ac:dyDescent="0.25">
      <c r="A20360" s="2">
        <v>40330</v>
      </c>
      <c r="B20360">
        <v>2017</v>
      </c>
      <c r="C20360">
        <v>160</v>
      </c>
      <c r="D20360">
        <v>5.2706575334786621</v>
      </c>
      <c r="E20360">
        <v>3.7546853321818401</v>
      </c>
      <c r="F20360">
        <v>4.7537881959581751</v>
      </c>
      <c r="G20360">
        <v>3.6528643525815858</v>
      </c>
      <c r="H20360">
        <v>0.91504466717149402</v>
      </c>
      <c r="I20360">
        <v>1.5922901269727059E-3</v>
      </c>
      <c r="J20360">
        <v>4.2823423422173823</v>
      </c>
      <c r="K20360">
        <v>4.9839380940032374</v>
      </c>
      <c r="L20360">
        <v>-9.7528848376461035</v>
      </c>
      <c r="M20360">
        <v>-0.1216545214342224</v>
      </c>
      <c r="N20360">
        <v>-4.4349845031098294</v>
      </c>
      <c r="O20360">
        <v>4.2638079348329194</v>
      </c>
      <c r="P20360">
        <v>8.2633183063607341E-2</v>
      </c>
      <c r="Q20360">
        <v>2.5643604315566342</v>
      </c>
      <c r="R20360">
        <v>-3.5370736994565721</v>
      </c>
      <c r="S20360">
        <v>3.22348436599178</v>
      </c>
      <c r="T20360">
        <v>-0.83018720867489293</v>
      </c>
      <c r="U20360">
        <v>-2.2965130799090909</v>
      </c>
      <c r="V20360">
        <v>-5.1654856602498906</v>
      </c>
      <c r="W20360">
        <v>-2.010364638578654</v>
      </c>
      <c r="X20360">
        <v>-0.2076520130790849</v>
      </c>
      <c r="Y20360">
        <v>-0.69188244826189349</v>
      </c>
      <c r="Z20360">
        <v>7.3432527821764459</v>
      </c>
      <c r="AA20360">
        <v>1.000158205948654</v>
      </c>
      <c r="AB20360">
        <v>-2.2362755976983228</v>
      </c>
      <c r="AC20360">
        <v>2.026806991206676</v>
      </c>
      <c r="AD20360">
        <v>-1.2372152974887809</v>
      </c>
      <c r="AE20360">
        <v>-5.3245960765678007</v>
      </c>
      <c r="AF20360">
        <v>-6.9195424483977197</v>
      </c>
      <c r="AG20360">
        <v>2.862046606238966</v>
      </c>
      <c r="AH20360">
        <v>-0.87956897159723324</v>
      </c>
      <c r="AI20360">
        <v>-0.60132871821962919</v>
      </c>
      <c r="AJ20360">
        <v>-2.8707082969881119</v>
      </c>
      <c r="AK20360">
        <v>-1.4581485834256109</v>
      </c>
      <c r="AL20360">
        <v>0.69297393454952338</v>
      </c>
      <c r="AM20360">
        <v>-7.5395776868514064</v>
      </c>
      <c r="AN20360">
        <v>-6.9696084469294313</v>
      </c>
      <c r="AO20360">
        <v>-8.6774101740946126</v>
      </c>
      <c r="AP20360">
        <v>-9.2611371153207287</v>
      </c>
      <c r="AQ20360">
        <v>0.90157589256432136</v>
      </c>
      <c r="AR20360">
        <v>-3.037801449650845</v>
      </c>
      <c r="AS20360">
        <v>-2.1703203521758589</v>
      </c>
      <c r="AT20360">
        <v>-8.9962487921213743</v>
      </c>
      <c r="AU20360">
        <v>-7.4803166913420371</v>
      </c>
      <c r="AV20360">
        <v>-1.660681654609109</v>
      </c>
    </row>
    <row r="20361" spans="1:48" x14ac:dyDescent="0.25">
      <c r="A20361" s="2">
        <v>40360</v>
      </c>
      <c r="B20361">
        <v>2017</v>
      </c>
      <c r="C20361">
        <v>160</v>
      </c>
      <c r="D20361">
        <v>15.887804370966951</v>
      </c>
      <c r="E20361">
        <v>7.9228176279708906</v>
      </c>
      <c r="F20361">
        <v>13.22891753738873</v>
      </c>
      <c r="G20361">
        <v>6.1018155024578524</v>
      </c>
      <c r="H20361">
        <v>7.5474000123344709</v>
      </c>
      <c r="I20361">
        <v>5.3934722554145784</v>
      </c>
      <c r="J20361">
        <v>0.71169314760062274</v>
      </c>
      <c r="K20361">
        <v>9.0799237707268823</v>
      </c>
      <c r="L20361">
        <v>4.4200340078352829</v>
      </c>
      <c r="M20361">
        <v>22.07768981949252</v>
      </c>
      <c r="N20361">
        <v>13.719097871211639</v>
      </c>
      <c r="O20361">
        <v>4.7948322372594721</v>
      </c>
      <c r="P20361">
        <v>7.9814498188641281</v>
      </c>
      <c r="Q20361">
        <v>2.8308690868561031</v>
      </c>
      <c r="R20361">
        <v>12.572991375232711</v>
      </c>
      <c r="S20361">
        <v>5.5534188240399018</v>
      </c>
      <c r="T20361">
        <v>15.81251478546522</v>
      </c>
      <c r="U20361">
        <v>13.706037957828411</v>
      </c>
      <c r="V20361">
        <v>7.1828016421628504</v>
      </c>
      <c r="W20361">
        <v>3.5471215824221858</v>
      </c>
      <c r="X20361">
        <v>9.4802550942817874</v>
      </c>
      <c r="Y20361">
        <v>10.991623500714541</v>
      </c>
      <c r="Z20361">
        <v>5.2532396367306999</v>
      </c>
      <c r="AA20361">
        <v>12.058963145609329</v>
      </c>
      <c r="AB20361">
        <v>12.12077109247751</v>
      </c>
      <c r="AC20361">
        <v>1.841795590602668</v>
      </c>
      <c r="AD20361">
        <v>-1.037333612795754</v>
      </c>
      <c r="AE20361">
        <v>6.9738446842714694</v>
      </c>
      <c r="AF20361">
        <v>12.19688088338806</v>
      </c>
      <c r="AG20361">
        <v>11.67199043799836</v>
      </c>
      <c r="AH20361">
        <v>7.2440000943329252</v>
      </c>
      <c r="AI20361">
        <v>10.903756457506651</v>
      </c>
      <c r="AJ20361">
        <v>5.8282774570390439</v>
      </c>
      <c r="AK20361">
        <v>12.41124187483544</v>
      </c>
      <c r="AL20361">
        <v>15.96662794540174</v>
      </c>
      <c r="AM20361">
        <v>19.695017633345909</v>
      </c>
      <c r="AN20361">
        <v>18.181994463046738</v>
      </c>
      <c r="AO20361">
        <v>5.3177522994183768</v>
      </c>
      <c r="AP20361">
        <v>30.68943604265975</v>
      </c>
      <c r="AQ20361">
        <v>10.2786863585169</v>
      </c>
      <c r="AR20361">
        <v>17.798994645093199</v>
      </c>
      <c r="AS20361">
        <v>12.17224415456819</v>
      </c>
      <c r="AT20361">
        <v>15.02563361285114</v>
      </c>
      <c r="AU20361">
        <v>6.893365638025406</v>
      </c>
      <c r="AV20361">
        <v>10.39481129339608</v>
      </c>
    </row>
    <row r="20362" spans="1:48" x14ac:dyDescent="0.25">
      <c r="A20362" s="2">
        <v>40391</v>
      </c>
      <c r="B20362">
        <v>2017</v>
      </c>
      <c r="C20362">
        <v>160</v>
      </c>
      <c r="D20362">
        <v>4.8301948351933799</v>
      </c>
      <c r="E20362">
        <v>-0.73075438043247454</v>
      </c>
      <c r="F20362">
        <v>9.0859603646356479</v>
      </c>
      <c r="G20362">
        <v>9.3805974947686046</v>
      </c>
      <c r="H20362">
        <v>-2.59327936089967</v>
      </c>
      <c r="I20362">
        <v>-3.0134260443528849</v>
      </c>
      <c r="J20362">
        <v>-1.4508877725826099</v>
      </c>
      <c r="K20362">
        <v>-6.6215931811825719</v>
      </c>
      <c r="L20362">
        <v>-5.5323713220272293</v>
      </c>
      <c r="M20362">
        <v>-5.4525929144153329</v>
      </c>
      <c r="N20362">
        <v>-3.2168324494179612</v>
      </c>
      <c r="O20362">
        <v>2.4808068097694309</v>
      </c>
      <c r="P20362">
        <v>4.1771790766155448</v>
      </c>
      <c r="Q20362">
        <v>5.6237847466089619</v>
      </c>
      <c r="R20362">
        <v>-2.884968975813484</v>
      </c>
      <c r="S20362">
        <v>6.4564153959523418</v>
      </c>
      <c r="T20362">
        <v>-7.4591766945037659</v>
      </c>
      <c r="U20362">
        <v>-4.7565769016287174</v>
      </c>
      <c r="V20362">
        <v>-1.921776474907533</v>
      </c>
      <c r="W20362">
        <v>-2.294213610817275</v>
      </c>
      <c r="X20362">
        <v>-5.9404726231930161</v>
      </c>
      <c r="Y20362">
        <v>-7.362872719103275</v>
      </c>
      <c r="Z20362">
        <v>-3.4660883997623788</v>
      </c>
      <c r="AA20362">
        <v>7.2544625387484194</v>
      </c>
      <c r="AB20362">
        <v>-1.986952275332166</v>
      </c>
      <c r="AC20362">
        <v>2.2337224737429611</v>
      </c>
      <c r="AD20362">
        <v>2.610397068151582</v>
      </c>
      <c r="AE20362">
        <v>-4.454049106620861</v>
      </c>
      <c r="AF20362">
        <v>-4.0373289405893242</v>
      </c>
      <c r="AG20362">
        <v>-5.8082095118924926</v>
      </c>
      <c r="AH20362">
        <v>-3.3321376495594519</v>
      </c>
      <c r="AI20362">
        <v>-1.8452906857385321</v>
      </c>
      <c r="AJ20362">
        <v>-5.0482721920542373</v>
      </c>
      <c r="AK20362">
        <v>-6.058890007547002</v>
      </c>
      <c r="AL20362">
        <v>-1.4388377643139609</v>
      </c>
      <c r="AM20362">
        <v>-3.4886048647341021</v>
      </c>
      <c r="AN20362">
        <v>-4.530860967843342</v>
      </c>
      <c r="AO20362">
        <v>1.6367302011770719</v>
      </c>
      <c r="AP20362">
        <v>-9.3474257173912783</v>
      </c>
      <c r="AQ20362">
        <v>-4.7827343799869411</v>
      </c>
      <c r="AR20362">
        <v>-5.0956366866191534</v>
      </c>
      <c r="AS20362">
        <v>-3.0671101366466562</v>
      </c>
      <c r="AT20362">
        <v>-2.7164990577489561</v>
      </c>
      <c r="AU20362">
        <v>-15.43313840521315</v>
      </c>
      <c r="AV20362">
        <v>-3.774438560938032</v>
      </c>
    </row>
    <row r="20363" spans="1:48" x14ac:dyDescent="0.25">
      <c r="A20363" s="2">
        <v>40422</v>
      </c>
      <c r="B20363">
        <v>2017</v>
      </c>
      <c r="C20363">
        <v>160</v>
      </c>
      <c r="D20363">
        <v>16.40117941927317</v>
      </c>
      <c r="E20363">
        <v>8.0882740375408879</v>
      </c>
      <c r="F20363">
        <v>7.1126529769446112</v>
      </c>
      <c r="G20363">
        <v>14.16133325916436</v>
      </c>
      <c r="H20363">
        <v>11.8449296954396</v>
      </c>
      <c r="I20363">
        <v>10.907449860200471</v>
      </c>
      <c r="J20363">
        <v>16.270045398030248</v>
      </c>
      <c r="K20363">
        <v>-0.36232126932773667</v>
      </c>
      <c r="L20363">
        <v>0.28846218143159241</v>
      </c>
      <c r="M20363">
        <v>10.58037676723611</v>
      </c>
      <c r="N20363">
        <v>10.59164190560009</v>
      </c>
      <c r="O20363">
        <v>5.4701556031902632</v>
      </c>
      <c r="P20363">
        <v>10.9754735980347</v>
      </c>
      <c r="Q20363">
        <v>19.25250750029344</v>
      </c>
      <c r="R20363">
        <v>14.65341485313099</v>
      </c>
      <c r="S20363">
        <v>5.7328406611725216</v>
      </c>
      <c r="T20363">
        <v>11.888139982693399</v>
      </c>
      <c r="U20363">
        <v>8.3303376444175505</v>
      </c>
      <c r="V20363">
        <v>7.8103141160964729</v>
      </c>
      <c r="W20363">
        <v>4.6270069931410918</v>
      </c>
      <c r="X20363">
        <v>13.24244156746308</v>
      </c>
      <c r="Y20363">
        <v>13.126438061552721</v>
      </c>
      <c r="Z20363">
        <v>12.233341300390199</v>
      </c>
      <c r="AA20363">
        <v>10.2811136458046</v>
      </c>
      <c r="AB20363">
        <v>8.9594655311777913</v>
      </c>
      <c r="AC20363">
        <v>5.9139985281977614</v>
      </c>
      <c r="AD20363">
        <v>9.8400029746933182</v>
      </c>
      <c r="AE20363">
        <v>9.0814442244757654</v>
      </c>
      <c r="AF20363">
        <v>17.494798861464851</v>
      </c>
      <c r="AG20363">
        <v>18.516122083280688</v>
      </c>
      <c r="AH20363">
        <v>9.5481523467421781</v>
      </c>
      <c r="AI20363">
        <v>10.70290409457151</v>
      </c>
      <c r="AJ20363">
        <v>10.89645779627984</v>
      </c>
      <c r="AK20363">
        <v>14.474105578245821</v>
      </c>
      <c r="AL20363">
        <v>15.334767186634821</v>
      </c>
      <c r="AM20363">
        <v>17.353062747719662</v>
      </c>
      <c r="AN20363">
        <v>13.7984519607623</v>
      </c>
      <c r="AO20363">
        <v>3.2740069099832292</v>
      </c>
      <c r="AP20363">
        <v>0.32021832175486148</v>
      </c>
      <c r="AQ20363">
        <v>12.02310360436614</v>
      </c>
      <c r="AR20363">
        <v>15.7224215344306</v>
      </c>
      <c r="AS20363">
        <v>13.70547608732724</v>
      </c>
      <c r="AT20363">
        <v>12.05387794403214</v>
      </c>
      <c r="AU20363">
        <v>6.8077852512549164</v>
      </c>
      <c r="AV20363">
        <v>12.585950784853321</v>
      </c>
    </row>
    <row r="20364" spans="1:48" x14ac:dyDescent="0.25">
      <c r="A20364" s="2">
        <v>40452</v>
      </c>
      <c r="B20364">
        <v>2017</v>
      </c>
      <c r="C20364">
        <v>160</v>
      </c>
      <c r="D20364">
        <v>16.02247167211566</v>
      </c>
      <c r="E20364">
        <v>3.3218507899719141</v>
      </c>
      <c r="F20364">
        <v>5.8882052783905792</v>
      </c>
      <c r="G20364">
        <v>1.852044538965103</v>
      </c>
      <c r="H20364">
        <v>1.513588297947255</v>
      </c>
      <c r="I20364">
        <v>3.538845190544659</v>
      </c>
      <c r="J20364">
        <v>1.612324490472306</v>
      </c>
      <c r="K20364">
        <v>5.6627072766170627</v>
      </c>
      <c r="L20364">
        <v>-0.27314154716621131</v>
      </c>
      <c r="M20364">
        <v>4.7488890196225819</v>
      </c>
      <c r="N20364">
        <v>1.4441208456776879</v>
      </c>
      <c r="O20364">
        <v>2.2672736020802109</v>
      </c>
      <c r="P20364">
        <v>16.552210583432458</v>
      </c>
      <c r="Q20364">
        <v>1.6313689909160709</v>
      </c>
      <c r="R20364">
        <v>1.7078260439510999</v>
      </c>
      <c r="S20364">
        <v>2.6366460413428379</v>
      </c>
      <c r="T20364">
        <v>6.405739469096261</v>
      </c>
      <c r="U20364">
        <v>0.16975406366661619</v>
      </c>
      <c r="V20364">
        <v>3.1532728233422351</v>
      </c>
      <c r="W20364">
        <v>2.0269194156328219</v>
      </c>
      <c r="X20364">
        <v>7.7948773814690453</v>
      </c>
      <c r="Y20364">
        <v>1.701491871325866</v>
      </c>
      <c r="Z20364">
        <v>3.427874831900724</v>
      </c>
      <c r="AA20364">
        <v>1.457864797488662</v>
      </c>
      <c r="AB20364">
        <v>3.931788235926903</v>
      </c>
      <c r="AC20364">
        <v>1.809264049600201</v>
      </c>
      <c r="AD20364">
        <v>-0.40592084526984712</v>
      </c>
      <c r="AE20364">
        <v>3.9248977475316642</v>
      </c>
      <c r="AF20364">
        <v>4.0822928841990791</v>
      </c>
      <c r="AG20364">
        <v>0.46807257242311717</v>
      </c>
      <c r="AH20364">
        <v>7.0125348748757643</v>
      </c>
      <c r="AI20364">
        <v>9.1930681359522417</v>
      </c>
      <c r="AJ20364">
        <v>8.1996352961592134</v>
      </c>
      <c r="AK20364">
        <v>5.0732189754986834</v>
      </c>
      <c r="AL20364">
        <v>5.5468217055071101</v>
      </c>
      <c r="AM20364">
        <v>4.7441690775093637</v>
      </c>
      <c r="AN20364">
        <v>6.9021071535720457</v>
      </c>
      <c r="AO20364">
        <v>-0.7095297331126682</v>
      </c>
      <c r="AP20364">
        <v>8.1051553208549407</v>
      </c>
      <c r="AQ20364">
        <v>3.3922750178326129</v>
      </c>
      <c r="AR20364">
        <v>3.7741597306846231</v>
      </c>
      <c r="AS20364">
        <v>2.8555056305156201</v>
      </c>
      <c r="AT20364">
        <v>7.3121570415279891E-3</v>
      </c>
      <c r="AU20364">
        <v>2.047987597544676</v>
      </c>
      <c r="AV20364">
        <v>4.2229940593295767</v>
      </c>
    </row>
    <row r="20365" spans="1:48" x14ac:dyDescent="0.25">
      <c r="A20365" s="2">
        <v>40483</v>
      </c>
      <c r="B20365">
        <v>2017</v>
      </c>
      <c r="C20365">
        <v>160</v>
      </c>
      <c r="D20365">
        <v>3.2179903749707468</v>
      </c>
      <c r="E20365">
        <v>-1.6515121335251679</v>
      </c>
      <c r="F20365">
        <v>-13.13926740509025</v>
      </c>
      <c r="G20365">
        <v>0.37028082929007061</v>
      </c>
      <c r="H20365">
        <v>3.5641100906258487E-2</v>
      </c>
      <c r="I20365">
        <v>-2.6576721821826692</v>
      </c>
      <c r="J20365">
        <v>-6.5386962844627972</v>
      </c>
      <c r="K20365">
        <v>5.2943385819998356</v>
      </c>
      <c r="L20365">
        <v>9.1871554237061623</v>
      </c>
      <c r="M20365">
        <v>-20.29108544484685</v>
      </c>
      <c r="N20365">
        <v>-4.7746146080658853</v>
      </c>
      <c r="O20365">
        <v>-3.6151723872469459</v>
      </c>
      <c r="P20365">
        <v>-3.3694369568148308</v>
      </c>
      <c r="Q20365">
        <v>-13.14235164215644</v>
      </c>
      <c r="R20365">
        <v>-3.147502827761306</v>
      </c>
      <c r="S20365">
        <v>-2.8468950328017328</v>
      </c>
      <c r="T20365">
        <v>-15.585660884543231</v>
      </c>
      <c r="U20365">
        <v>-10.902421703536049</v>
      </c>
      <c r="V20365">
        <v>1.059427634058463</v>
      </c>
      <c r="W20365">
        <v>2.095755669261901</v>
      </c>
      <c r="X20365">
        <v>-5.0874573711967237</v>
      </c>
      <c r="Y20365">
        <v>-9.6607063301682565</v>
      </c>
      <c r="Z20365">
        <v>-7.031185242552751</v>
      </c>
      <c r="AA20365">
        <v>1.0503056791224099</v>
      </c>
      <c r="AB20365">
        <v>-4.91905291682545</v>
      </c>
      <c r="AC20365">
        <v>3.97476783355315</v>
      </c>
      <c r="AD20365">
        <v>-1.726385009580822</v>
      </c>
      <c r="AE20365">
        <v>0.1040483215006605</v>
      </c>
      <c r="AF20365">
        <v>-9.2128880113849458</v>
      </c>
      <c r="AG20365">
        <v>-2.7757887313424772</v>
      </c>
      <c r="AH20365">
        <v>-1.3695122038263949</v>
      </c>
      <c r="AI20365">
        <v>-14.256271571054789</v>
      </c>
      <c r="AJ20365">
        <v>1.9454426412845121</v>
      </c>
      <c r="AK20365">
        <v>-10.84974183314527</v>
      </c>
      <c r="AL20365">
        <v>-9.9991238020416322</v>
      </c>
      <c r="AM20365">
        <v>-9.5957060174211239</v>
      </c>
      <c r="AN20365">
        <v>-10.208501324943789</v>
      </c>
      <c r="AO20365">
        <v>-0.86284236029275929</v>
      </c>
      <c r="AP20365">
        <v>-15.49719011784244</v>
      </c>
      <c r="AQ20365">
        <v>-6.3617517516592397</v>
      </c>
      <c r="AR20365">
        <v>-8.4734737481018119</v>
      </c>
      <c r="AS20365">
        <v>-3.4675992834515612</v>
      </c>
      <c r="AT20365">
        <v>-11.146287846151051</v>
      </c>
      <c r="AU20365">
        <v>-8.1839403691613022</v>
      </c>
      <c r="AV20365">
        <v>-12.35484893506692</v>
      </c>
    </row>
    <row r="20366" spans="1:48" x14ac:dyDescent="0.25">
      <c r="A20366" s="2">
        <v>40513</v>
      </c>
      <c r="B20366">
        <v>2017</v>
      </c>
      <c r="C20366">
        <v>160</v>
      </c>
      <c r="D20366">
        <v>5.4447353635979754</v>
      </c>
      <c r="E20366">
        <v>5.0478654950995239</v>
      </c>
      <c r="F20366">
        <v>3.0294724099636068</v>
      </c>
      <c r="G20366">
        <v>3.532958268455455</v>
      </c>
      <c r="H20366">
        <v>11.06147966862072</v>
      </c>
      <c r="I20366">
        <v>-1.7420790283920959</v>
      </c>
      <c r="J20366">
        <v>7.5890203556189473</v>
      </c>
      <c r="K20366">
        <v>9.6662465445833448</v>
      </c>
      <c r="L20366">
        <v>3.251552188545515</v>
      </c>
      <c r="M20366">
        <v>9.6493383748691652</v>
      </c>
      <c r="N20366">
        <v>7.1565002540606049</v>
      </c>
      <c r="O20366">
        <v>9.0330759145643924</v>
      </c>
      <c r="P20366">
        <v>3.9670785265759849</v>
      </c>
      <c r="Q20366">
        <v>9.2340779653801839</v>
      </c>
      <c r="R20366">
        <v>14.81112957324842</v>
      </c>
      <c r="S20366">
        <v>5.7217021728967143</v>
      </c>
      <c r="T20366">
        <v>8.7769677433494167</v>
      </c>
      <c r="U20366">
        <v>8.1301396988385797</v>
      </c>
      <c r="V20366">
        <v>7.7259608722494599</v>
      </c>
      <c r="W20366">
        <v>7.6092289113984801</v>
      </c>
      <c r="X20366">
        <v>6.9854758936054751</v>
      </c>
      <c r="Y20366">
        <v>10.85981322651557</v>
      </c>
      <c r="Z20366">
        <v>4.344891104456039</v>
      </c>
      <c r="AA20366">
        <v>3.211739070558894</v>
      </c>
      <c r="AB20366">
        <v>7.2834312255293687</v>
      </c>
      <c r="AC20366">
        <v>6.4377175757702298</v>
      </c>
      <c r="AD20366">
        <v>7.0020406192815132</v>
      </c>
      <c r="AE20366">
        <v>6.6725227918548624</v>
      </c>
      <c r="AF20366">
        <v>12.008999401679191</v>
      </c>
      <c r="AG20366">
        <v>9.9447429047753388</v>
      </c>
      <c r="AH20366">
        <v>5.6402232078006209</v>
      </c>
      <c r="AI20366">
        <v>6.1096286465291527</v>
      </c>
      <c r="AJ20366">
        <v>5.7491933378754911</v>
      </c>
      <c r="AK20366">
        <v>8.7260769864865075</v>
      </c>
      <c r="AL20366">
        <v>-3.0505743006586932</v>
      </c>
      <c r="AM20366">
        <v>10.330985451393641</v>
      </c>
      <c r="AN20366">
        <v>16.347765597235789</v>
      </c>
      <c r="AO20366">
        <v>6.5509128979309939</v>
      </c>
      <c r="AP20366">
        <v>-1.6721484931764059</v>
      </c>
      <c r="AQ20366">
        <v>10.547671079865269</v>
      </c>
      <c r="AR20366">
        <v>17.719574631087578</v>
      </c>
      <c r="AS20366">
        <v>10.586457203048891</v>
      </c>
      <c r="AT20366">
        <v>7.5693381767351742</v>
      </c>
      <c r="AU20366">
        <v>13.576724810482579</v>
      </c>
      <c r="AV20366">
        <v>5.534617507570827</v>
      </c>
    </row>
    <row r="20367" spans="1:48" x14ac:dyDescent="0.25">
      <c r="A20367" s="2">
        <v>40544</v>
      </c>
      <c r="B20367">
        <v>2017</v>
      </c>
      <c r="C20367">
        <v>160</v>
      </c>
      <c r="D20367">
        <v>-1.1755921457523579</v>
      </c>
      <c r="E20367">
        <v>-0.20981273183617871</v>
      </c>
      <c r="F20367">
        <v>-2.0941125953975681</v>
      </c>
      <c r="G20367">
        <v>-8.8237676395864995</v>
      </c>
      <c r="H20367">
        <v>2.6378292314152452</v>
      </c>
      <c r="I20367">
        <v>-2.0500620801522822</v>
      </c>
      <c r="J20367">
        <v>-13.0650115669073</v>
      </c>
      <c r="K20367">
        <v>2.5920516306617629</v>
      </c>
      <c r="L20367">
        <v>7.222479991749986</v>
      </c>
      <c r="M20367">
        <v>13.746457652414399</v>
      </c>
      <c r="N20367">
        <v>-4.1760999463067439</v>
      </c>
      <c r="O20367">
        <v>-0.32343276513077113</v>
      </c>
      <c r="P20367">
        <v>-12.05189017453471</v>
      </c>
      <c r="Q20367">
        <v>-10.435628084183501</v>
      </c>
      <c r="R20367">
        <v>-12.2223373305</v>
      </c>
      <c r="S20367">
        <v>0.87122993737351884</v>
      </c>
      <c r="T20367">
        <v>11.12194183160784</v>
      </c>
      <c r="U20367">
        <v>9.0344308650321494</v>
      </c>
      <c r="V20367">
        <v>0.44088793783951807</v>
      </c>
      <c r="W20367">
        <v>0.1212174054001425</v>
      </c>
      <c r="X20367">
        <v>4.3730893886083866</v>
      </c>
      <c r="Y20367">
        <v>4.359742522269916</v>
      </c>
      <c r="Z20367">
        <v>-10.655171264221289</v>
      </c>
      <c r="AA20367">
        <v>-9.0668586049729498</v>
      </c>
      <c r="AB20367">
        <v>1.967475044137768</v>
      </c>
      <c r="AC20367">
        <v>1.10726998629691</v>
      </c>
      <c r="AD20367">
        <v>-2.7928489559532421</v>
      </c>
      <c r="AE20367">
        <v>2.391547480429757</v>
      </c>
      <c r="AF20367">
        <v>4.4817031233119309</v>
      </c>
      <c r="AG20367">
        <v>3.5370801659881712</v>
      </c>
      <c r="AH20367">
        <v>1.0142720606784119</v>
      </c>
      <c r="AI20367">
        <v>5.7079811782553946</v>
      </c>
      <c r="AJ20367">
        <v>-2.847394241824774</v>
      </c>
      <c r="AK20367">
        <v>6.9368883965256654</v>
      </c>
      <c r="AL20367">
        <v>-9.87579640524282</v>
      </c>
      <c r="AM20367">
        <v>1.451627605905315</v>
      </c>
      <c r="AN20367">
        <v>3.1263626579050912</v>
      </c>
      <c r="AO20367">
        <v>-20.858368740579831</v>
      </c>
      <c r="AP20367">
        <v>17.74060963146427</v>
      </c>
      <c r="AQ20367">
        <v>1.9997572960873231</v>
      </c>
      <c r="AR20367">
        <v>-1.8503945442562619</v>
      </c>
      <c r="AS20367">
        <v>-2.287469613565285</v>
      </c>
      <c r="AT20367">
        <v>11.590828602208751</v>
      </c>
      <c r="AU20367">
        <v>2.3744026778022902</v>
      </c>
      <c r="AV20367">
        <v>1.923088787180993</v>
      </c>
    </row>
    <row r="20368" spans="1:48" x14ac:dyDescent="0.25">
      <c r="A20368" s="2">
        <v>40575</v>
      </c>
      <c r="B20368">
        <v>2017</v>
      </c>
      <c r="C20368">
        <v>160</v>
      </c>
      <c r="D20368">
        <v>-8.0848092136094447</v>
      </c>
      <c r="E20368">
        <v>-5.0225713274343438</v>
      </c>
      <c r="F20368">
        <v>-2.3886167408245562</v>
      </c>
      <c r="G20368">
        <v>5.7738789440526572</v>
      </c>
      <c r="H20368">
        <v>-6.1961935765364906</v>
      </c>
      <c r="I20368">
        <v>-1.8991510370403479</v>
      </c>
      <c r="J20368">
        <v>-1.7776357327704551</v>
      </c>
      <c r="K20368">
        <v>-8.284805969005804</v>
      </c>
      <c r="L20368">
        <v>5.8501766546357192</v>
      </c>
      <c r="M20368">
        <v>0.84734834481012822</v>
      </c>
      <c r="N20368">
        <v>2.9781742675766281</v>
      </c>
      <c r="O20368">
        <v>3.7317994671623329</v>
      </c>
      <c r="P20368">
        <v>1.6986567506768191</v>
      </c>
      <c r="Q20368">
        <v>-1.3152385253259009</v>
      </c>
      <c r="R20368">
        <v>6.4049887066896627</v>
      </c>
      <c r="S20368">
        <v>-1.8738739767493069</v>
      </c>
      <c r="T20368">
        <v>2.789916554319571</v>
      </c>
      <c r="U20368">
        <v>-1.362961933322238</v>
      </c>
      <c r="V20368">
        <v>7.2878314704587499</v>
      </c>
      <c r="W20368">
        <v>4.5506315580152057</v>
      </c>
      <c r="X20368">
        <v>3.4815156127420588</v>
      </c>
      <c r="Y20368">
        <v>3.8995008907739548</v>
      </c>
      <c r="Z20368">
        <v>4.8922896312204367</v>
      </c>
      <c r="AA20368">
        <v>-2.6596093281495148</v>
      </c>
      <c r="AB20368">
        <v>4.3054964489255054</v>
      </c>
      <c r="AC20368">
        <v>-6.9317995955136986</v>
      </c>
      <c r="AD20368">
        <v>-2.3831016951542772</v>
      </c>
      <c r="AE20368">
        <v>3.3406712767491298</v>
      </c>
      <c r="AF20368">
        <v>-6.3543801991528763</v>
      </c>
      <c r="AG20368">
        <v>-0.30934101564781269</v>
      </c>
      <c r="AH20368">
        <v>-0.88459201693519285</v>
      </c>
      <c r="AI20368">
        <v>2.5545064891782538</v>
      </c>
      <c r="AJ20368">
        <v>0.84043973427125884</v>
      </c>
      <c r="AK20368">
        <v>3.4812221606934419</v>
      </c>
      <c r="AL20368">
        <v>-2.3888231333320191</v>
      </c>
      <c r="AM20368">
        <v>0.59706579983831443</v>
      </c>
      <c r="AN20368">
        <v>1.5517850960910631</v>
      </c>
      <c r="AO20368">
        <v>-0.54943267961045095</v>
      </c>
      <c r="AP20368">
        <v>-1.302327572427775</v>
      </c>
      <c r="AQ20368">
        <v>4.9723431310273236</v>
      </c>
      <c r="AR20368">
        <v>7.6364638564605292</v>
      </c>
      <c r="AS20368">
        <v>4.5994971043062716</v>
      </c>
      <c r="AT20368">
        <v>6.5101150465474156</v>
      </c>
      <c r="AU20368">
        <v>6.6457329493205153</v>
      </c>
      <c r="AV20368">
        <v>2.6712954995354199</v>
      </c>
    </row>
    <row r="20369" spans="1:48" x14ac:dyDescent="0.25">
      <c r="A20369" s="2">
        <v>40603</v>
      </c>
      <c r="B20369">
        <v>2017</v>
      </c>
      <c r="C20369">
        <v>160</v>
      </c>
      <c r="D20369">
        <v>-3.1565213950192961</v>
      </c>
      <c r="E20369">
        <v>4.8168814111595024</v>
      </c>
      <c r="F20369">
        <v>4.8524410997560219</v>
      </c>
      <c r="G20369">
        <v>7.9806335899212044</v>
      </c>
      <c r="H20369">
        <v>11.683624363717099</v>
      </c>
      <c r="I20369">
        <v>5.5964551616876967</v>
      </c>
      <c r="J20369">
        <v>11.09420789015474</v>
      </c>
      <c r="K20369">
        <v>8.5653116321507294</v>
      </c>
      <c r="L20369">
        <v>-2.8263657572309642</v>
      </c>
      <c r="M20369">
        <v>-0.82394481783726325</v>
      </c>
      <c r="N20369">
        <v>3.9916011078240832</v>
      </c>
      <c r="O20369">
        <v>-1.4709847170667369</v>
      </c>
      <c r="P20369">
        <v>-3.3997053156905932</v>
      </c>
      <c r="Q20369">
        <v>9.9926953578249655</v>
      </c>
      <c r="R20369">
        <v>5.0396064967403342</v>
      </c>
      <c r="S20369">
        <v>5.2943995322543458</v>
      </c>
      <c r="T20369">
        <v>-0.42818451159598592</v>
      </c>
      <c r="U20369">
        <v>8.1279536581586385</v>
      </c>
      <c r="V20369">
        <v>6.837443072282845E-3</v>
      </c>
      <c r="W20369">
        <v>-9.1334011266605906</v>
      </c>
      <c r="X20369">
        <v>-0.43103005345376261</v>
      </c>
      <c r="Y20369">
        <v>1.9119226638836471</v>
      </c>
      <c r="Z20369">
        <v>12.322320312917849</v>
      </c>
      <c r="AA20369">
        <v>4.0693818702213447</v>
      </c>
      <c r="AB20369">
        <v>-2.4476847365332288</v>
      </c>
      <c r="AC20369">
        <v>7.6012036158542804</v>
      </c>
      <c r="AD20369">
        <v>2.7798619607631192</v>
      </c>
      <c r="AE20369">
        <v>0.1064602301327877</v>
      </c>
      <c r="AF20369">
        <v>4.3715598867102079</v>
      </c>
      <c r="AG20369">
        <v>2.198852057683665</v>
      </c>
      <c r="AH20369">
        <v>4.2762538539573569</v>
      </c>
      <c r="AI20369">
        <v>0.24464786068874031</v>
      </c>
      <c r="AJ20369">
        <v>2.654712360926692</v>
      </c>
      <c r="AK20369">
        <v>-0.10584478628759</v>
      </c>
      <c r="AL20369">
        <v>7.7126470086936072</v>
      </c>
      <c r="AM20369">
        <v>4.7251137046788516</v>
      </c>
      <c r="AN20369">
        <v>1.1995457409233361</v>
      </c>
      <c r="AO20369">
        <v>-2.4947356152694722</v>
      </c>
      <c r="AP20369">
        <v>-0.93597949003639824</v>
      </c>
      <c r="AQ20369">
        <v>2.390241127531012</v>
      </c>
      <c r="AR20369">
        <v>1.0767902118753669</v>
      </c>
      <c r="AS20369">
        <v>2.200674089214516</v>
      </c>
      <c r="AT20369">
        <v>11.17430513926381</v>
      </c>
      <c r="AU20369">
        <v>0.10275584770611521</v>
      </c>
      <c r="AV20369">
        <v>0.8442145388911193</v>
      </c>
    </row>
    <row r="20370" spans="1:48" x14ac:dyDescent="0.25">
      <c r="A20370" s="2">
        <v>40634</v>
      </c>
      <c r="B20370">
        <v>2017</v>
      </c>
      <c r="C20370">
        <v>160</v>
      </c>
      <c r="D20370">
        <v>-1.5651753719143511</v>
      </c>
      <c r="E20370">
        <v>5.6505524858553979</v>
      </c>
      <c r="F20370">
        <v>4.5997697377053726</v>
      </c>
      <c r="G20370">
        <v>6.7804779927006287</v>
      </c>
      <c r="H20370">
        <v>6.5740187475524348</v>
      </c>
      <c r="I20370">
        <v>2.304137431481168</v>
      </c>
      <c r="J20370">
        <v>-1.0508764763169529</v>
      </c>
      <c r="K20370">
        <v>3.1300235209212208</v>
      </c>
      <c r="L20370">
        <v>0.1006072682006476</v>
      </c>
      <c r="M20370">
        <v>8.0093255977409683</v>
      </c>
      <c r="N20370">
        <v>-0.6553613030880312</v>
      </c>
      <c r="O20370">
        <v>9.8242263572281949</v>
      </c>
      <c r="P20370">
        <v>-5.1074625391105748</v>
      </c>
      <c r="Q20370">
        <v>5.7908070823161184</v>
      </c>
      <c r="R20370">
        <v>5.2368981436975437</v>
      </c>
      <c r="S20370">
        <v>1.912921064587159</v>
      </c>
      <c r="T20370">
        <v>8.4586293748942776</v>
      </c>
      <c r="U20370">
        <v>11.569415314958389</v>
      </c>
      <c r="V20370">
        <v>1.2124006691113911</v>
      </c>
      <c r="W20370">
        <v>0.35798571945864222</v>
      </c>
      <c r="X20370">
        <v>11.348934593918811</v>
      </c>
      <c r="Y20370">
        <v>3.5686905534494611</v>
      </c>
      <c r="Z20370">
        <v>5.0123351292454377</v>
      </c>
      <c r="AA20370">
        <v>9.3512328376013532</v>
      </c>
      <c r="AB20370">
        <v>7.071921010558313</v>
      </c>
      <c r="AC20370">
        <v>3.951701179800704</v>
      </c>
      <c r="AD20370">
        <v>-2.9429083852424931</v>
      </c>
      <c r="AE20370">
        <v>3.052606379500844</v>
      </c>
      <c r="AF20370">
        <v>7.4307487185729659</v>
      </c>
      <c r="AG20370">
        <v>9.686795838375506</v>
      </c>
      <c r="AH20370">
        <v>8.2629562205394969</v>
      </c>
      <c r="AI20370">
        <v>4.1420121740230353</v>
      </c>
      <c r="AJ20370">
        <v>1.758570832684714</v>
      </c>
      <c r="AK20370">
        <v>7.9823053697351654</v>
      </c>
      <c r="AL20370">
        <v>10.507089092946639</v>
      </c>
      <c r="AM20370">
        <v>10.48662804051237</v>
      </c>
      <c r="AN20370">
        <v>2.682730384815613</v>
      </c>
      <c r="AO20370">
        <v>-6.7847457624319096</v>
      </c>
      <c r="AP20370">
        <v>-4.4910992246760983</v>
      </c>
      <c r="AQ20370">
        <v>3.194542274049339</v>
      </c>
      <c r="AR20370">
        <v>6.8606728851211107</v>
      </c>
      <c r="AS20370">
        <v>5.7640720197773554</v>
      </c>
      <c r="AT20370">
        <v>8.0948853191372017</v>
      </c>
      <c r="AU20370">
        <v>10.88722907020481</v>
      </c>
      <c r="AV20370">
        <v>12.41778521015244</v>
      </c>
    </row>
    <row r="20371" spans="1:48" x14ac:dyDescent="0.25">
      <c r="A20371" s="2">
        <v>40664</v>
      </c>
      <c r="B20371">
        <v>2017</v>
      </c>
      <c r="C20371">
        <v>160</v>
      </c>
      <c r="D20371">
        <v>1.170461009394508</v>
      </c>
      <c r="E20371">
        <v>-1.897889911532169</v>
      </c>
      <c r="F20371">
        <v>2.3348207270621262</v>
      </c>
      <c r="G20371">
        <v>-4.1335928999075904</v>
      </c>
      <c r="H20371">
        <v>-3.4566545069359189</v>
      </c>
      <c r="I20371">
        <v>0.62503499445956123</v>
      </c>
      <c r="J20371">
        <v>-4.2273493720678568</v>
      </c>
      <c r="K20371">
        <v>-0.95304941868862292</v>
      </c>
      <c r="L20371">
        <v>-2.1471940633713942</v>
      </c>
      <c r="M20371">
        <v>-5.2385801121517588</v>
      </c>
      <c r="N20371">
        <v>-3.108399328789246</v>
      </c>
      <c r="O20371">
        <v>2.116065013522062</v>
      </c>
      <c r="P20371">
        <v>1.3428957002503681</v>
      </c>
      <c r="Q20371">
        <v>-3.923235579064055</v>
      </c>
      <c r="R20371">
        <v>-5.2013440463917204</v>
      </c>
      <c r="S20371">
        <v>-0.33507017611286161</v>
      </c>
      <c r="T20371">
        <v>-6.8322005660800489</v>
      </c>
      <c r="U20371">
        <v>-5.8378087097040616</v>
      </c>
      <c r="V20371">
        <v>-3.0192080070203802</v>
      </c>
      <c r="W20371">
        <v>-1.6273094579002501</v>
      </c>
      <c r="X20371">
        <v>-5.8011295573837334</v>
      </c>
      <c r="Y20371">
        <v>-4.791027125115555</v>
      </c>
      <c r="Z20371">
        <v>0.19693462882688359</v>
      </c>
      <c r="AA20371">
        <v>-0.59945430861172433</v>
      </c>
      <c r="AB20371">
        <v>-2.1734596830367381</v>
      </c>
      <c r="AC20371">
        <v>-1.7864740937921231</v>
      </c>
      <c r="AD20371">
        <v>2.3544820459687981</v>
      </c>
      <c r="AE20371">
        <v>-1.0849144173961101</v>
      </c>
      <c r="AF20371">
        <v>-9.0389013550419293</v>
      </c>
      <c r="AG20371">
        <v>-3.0362583326246422</v>
      </c>
      <c r="AH20371">
        <v>5.3217101216660012</v>
      </c>
      <c r="AI20371">
        <v>-0.37142125660716291</v>
      </c>
      <c r="AJ20371">
        <v>-3.2201994403456502</v>
      </c>
      <c r="AK20371">
        <v>-3.1996028376347958</v>
      </c>
      <c r="AL20371">
        <v>-12.38121803731423</v>
      </c>
      <c r="AM20371">
        <v>-3.2434617319567649</v>
      </c>
      <c r="AN20371">
        <v>-3.090481691578129</v>
      </c>
      <c r="AO20371">
        <v>10.72034768844636</v>
      </c>
      <c r="AP20371">
        <v>-11.31207986166539</v>
      </c>
      <c r="AQ20371">
        <v>-4.7403784447901387</v>
      </c>
      <c r="AR20371">
        <v>-3.9456092434217438</v>
      </c>
      <c r="AS20371">
        <v>-5.016835693848865</v>
      </c>
      <c r="AT20371">
        <v>-9.819532922914199</v>
      </c>
      <c r="AU20371">
        <v>-6.2911817903205662</v>
      </c>
      <c r="AV20371">
        <v>-4.3416104411218024</v>
      </c>
    </row>
    <row r="20372" spans="1:48" x14ac:dyDescent="0.25">
      <c r="A20372" s="2">
        <v>40695</v>
      </c>
      <c r="B20372">
        <v>2017</v>
      </c>
      <c r="C20372">
        <v>160</v>
      </c>
      <c r="D20372">
        <v>4.8274631803451928</v>
      </c>
      <c r="E20372">
        <v>-1.564303129489963</v>
      </c>
      <c r="F20372">
        <v>-1.0802917517849899</v>
      </c>
      <c r="G20372">
        <v>-4.162622884221423</v>
      </c>
      <c r="H20372">
        <v>-1.932731695069956</v>
      </c>
      <c r="I20372">
        <v>-3.4469594918098649</v>
      </c>
      <c r="J20372">
        <v>1.7644529453094691</v>
      </c>
      <c r="K20372">
        <v>-0.52018970538899589</v>
      </c>
      <c r="L20372">
        <v>-7.1813337288637697</v>
      </c>
      <c r="M20372">
        <v>-0.27182658463473791</v>
      </c>
      <c r="N20372">
        <v>-0.31522927258424982</v>
      </c>
      <c r="O20372">
        <v>-4.3553614263124993</v>
      </c>
      <c r="P20372">
        <v>-11.78510543493004</v>
      </c>
      <c r="Q20372">
        <v>1.5918944194275979</v>
      </c>
      <c r="R20372">
        <v>-1.7522336048586551</v>
      </c>
      <c r="S20372">
        <v>1.933240568558614</v>
      </c>
      <c r="T20372">
        <v>-2.85169528448791</v>
      </c>
      <c r="U20372">
        <v>1.2102758628919741</v>
      </c>
      <c r="V20372">
        <v>-2.7932281653249791</v>
      </c>
      <c r="W20372">
        <v>1.4647399061615829</v>
      </c>
      <c r="X20372">
        <v>1.986908349922123</v>
      </c>
      <c r="Y20372">
        <v>-2.8775280726243802</v>
      </c>
      <c r="Z20372">
        <v>3.1053587046957709</v>
      </c>
      <c r="AA20372">
        <v>0.12118815967976369</v>
      </c>
      <c r="AB20372">
        <v>-2.8827983040550902</v>
      </c>
      <c r="AC20372">
        <v>-0.11108569179436591</v>
      </c>
      <c r="AD20372">
        <v>-4.4728703397525997</v>
      </c>
      <c r="AE20372">
        <v>-1.6992885927561541</v>
      </c>
      <c r="AF20372">
        <v>-4.6652774335153468</v>
      </c>
      <c r="AG20372">
        <v>-5.2517866825002919</v>
      </c>
      <c r="AH20372">
        <v>-2.3377594650031641</v>
      </c>
      <c r="AI20372">
        <v>-2.148905945743806</v>
      </c>
      <c r="AJ20372">
        <v>0.9751138417218419</v>
      </c>
      <c r="AK20372">
        <v>0.67883933442645095</v>
      </c>
      <c r="AL20372">
        <v>-0.71926823827876962</v>
      </c>
      <c r="AM20372">
        <v>-2.5840262598786139</v>
      </c>
      <c r="AN20372">
        <v>2.563559657854841</v>
      </c>
      <c r="AO20372">
        <v>-4.2323523561057952</v>
      </c>
      <c r="AP20372">
        <v>-1.1381718599794981</v>
      </c>
      <c r="AQ20372">
        <v>-4.823324154703446</v>
      </c>
      <c r="AR20372">
        <v>-3.6124015921227159</v>
      </c>
      <c r="AS20372">
        <v>-1.029558780962581</v>
      </c>
      <c r="AT20372">
        <v>-0.219566239462643</v>
      </c>
      <c r="AU20372">
        <v>3.5187442284153381</v>
      </c>
      <c r="AV20372">
        <v>-4.1623595813822796</v>
      </c>
    </row>
    <row r="20373" spans="1:48" x14ac:dyDescent="0.25">
      <c r="A20373" s="2">
        <v>40725</v>
      </c>
      <c r="B20373">
        <v>2017</v>
      </c>
      <c r="C20373">
        <v>160</v>
      </c>
      <c r="D20373">
        <v>-3.5545151874019631</v>
      </c>
      <c r="E20373">
        <v>4.7757612927577187</v>
      </c>
      <c r="F20373">
        <v>-2.865515977875055</v>
      </c>
      <c r="G20373">
        <v>11.574862192303749</v>
      </c>
      <c r="H20373">
        <v>1.7898040696727071</v>
      </c>
      <c r="I20373">
        <v>-1.103794488086407</v>
      </c>
      <c r="J20373">
        <v>-2.2855720018648769</v>
      </c>
      <c r="K20373">
        <v>-1.313593466378304</v>
      </c>
      <c r="L20373">
        <v>-7.2762426530361246</v>
      </c>
      <c r="M20373">
        <v>-7.2074975890152988</v>
      </c>
      <c r="N20373">
        <v>-4.295956173994675</v>
      </c>
      <c r="O20373">
        <v>-0.25047117459696677</v>
      </c>
      <c r="P20373">
        <v>8.4176495849388466</v>
      </c>
      <c r="Q20373">
        <v>6.7203896320350287</v>
      </c>
      <c r="R20373">
        <v>-0.7002392834997373</v>
      </c>
      <c r="S20373">
        <v>-0.18990033274235429</v>
      </c>
      <c r="T20373">
        <v>-9.2488377728611848</v>
      </c>
      <c r="U20373">
        <v>-2.2665664877317142</v>
      </c>
      <c r="V20373">
        <v>-2.1004765336041231</v>
      </c>
      <c r="W20373">
        <v>3.550719092570831</v>
      </c>
      <c r="X20373">
        <v>-3.8843784367152629</v>
      </c>
      <c r="Y20373">
        <v>-4.3028397812769121</v>
      </c>
      <c r="Z20373">
        <v>7.5053309949920664</v>
      </c>
      <c r="AA20373">
        <v>-5.3680318812903138</v>
      </c>
      <c r="AB20373">
        <v>7.3595978123686123E-2</v>
      </c>
      <c r="AC20373">
        <v>0.17387621625781779</v>
      </c>
      <c r="AD20373">
        <v>-2.09971282392255</v>
      </c>
      <c r="AE20373">
        <v>-1.9418745138783939</v>
      </c>
      <c r="AF20373">
        <v>-10.07004271599563</v>
      </c>
      <c r="AG20373">
        <v>-4.790320618510135</v>
      </c>
      <c r="AH20373">
        <v>5.7749071085607229</v>
      </c>
      <c r="AI20373">
        <v>-5.1628629827605534</v>
      </c>
      <c r="AJ20373">
        <v>-0.77891744369368299</v>
      </c>
      <c r="AK20373">
        <v>-8.0299938228934558</v>
      </c>
      <c r="AL20373">
        <v>-4.2865753032709559</v>
      </c>
      <c r="AM20373">
        <v>-2.8080933825229919</v>
      </c>
      <c r="AN20373">
        <v>-6.4704551982459169</v>
      </c>
      <c r="AO20373">
        <v>-6.3315170050345371</v>
      </c>
      <c r="AP20373">
        <v>-7.1611350689086306</v>
      </c>
      <c r="AQ20373">
        <v>-3.494668030477555</v>
      </c>
      <c r="AR20373">
        <v>-0.67337705745468268</v>
      </c>
      <c r="AS20373">
        <v>-2.191787481023455</v>
      </c>
      <c r="AT20373">
        <v>-4.1792372917382359</v>
      </c>
      <c r="AU20373">
        <v>-7.2725353385235003</v>
      </c>
      <c r="AV20373">
        <v>-4.2003619275155391</v>
      </c>
    </row>
    <row r="20374" spans="1:48" x14ac:dyDescent="0.25">
      <c r="A20374" s="2">
        <v>40756</v>
      </c>
      <c r="B20374">
        <v>2017</v>
      </c>
      <c r="C20374">
        <v>160</v>
      </c>
      <c r="D20374">
        <v>-11.87247042242109</v>
      </c>
      <c r="E20374">
        <v>-9.432209473586795</v>
      </c>
      <c r="F20374">
        <v>0.1903129865335362</v>
      </c>
      <c r="G20374">
        <v>-7.3734554153833454</v>
      </c>
      <c r="H20374">
        <v>-13.40555336831296</v>
      </c>
      <c r="I20374">
        <v>-10.677301951707189</v>
      </c>
      <c r="J20374">
        <v>-12.360343140210221</v>
      </c>
      <c r="K20374">
        <v>-10.22237642405036</v>
      </c>
      <c r="L20374">
        <v>-9.7144917998892346</v>
      </c>
      <c r="M20374">
        <v>-8.5838605740758407</v>
      </c>
      <c r="N20374">
        <v>-6.4644749700825237</v>
      </c>
      <c r="O20374">
        <v>-6.6331061903036836</v>
      </c>
      <c r="P20374">
        <v>6.4297235538670394</v>
      </c>
      <c r="Q20374">
        <v>-3.888506665034452</v>
      </c>
      <c r="R20374">
        <v>-1.317334330760767</v>
      </c>
      <c r="S20374">
        <v>-7.6865671133580786</v>
      </c>
      <c r="T20374">
        <v>-14.71043193932335</v>
      </c>
      <c r="U20374">
        <v>-6.1625068358513779</v>
      </c>
      <c r="V20374">
        <v>-3.5325419644602452</v>
      </c>
      <c r="W20374">
        <v>-8.1349622723579369</v>
      </c>
      <c r="X20374">
        <v>-18.588329579330189</v>
      </c>
      <c r="Y20374">
        <v>-9.5492881001634444</v>
      </c>
      <c r="Z20374">
        <v>-5.6482403169010542</v>
      </c>
      <c r="AA20374">
        <v>-4.4244494847046951</v>
      </c>
      <c r="AB20374">
        <v>-7.3121888459885991</v>
      </c>
      <c r="AC20374">
        <v>-0.51418859008494078</v>
      </c>
      <c r="AD20374">
        <v>-12.4633800742603</v>
      </c>
      <c r="AE20374">
        <v>-5.5404260140668127</v>
      </c>
      <c r="AF20374">
        <v>-3.8901432385529571</v>
      </c>
      <c r="AG20374">
        <v>-11.158700673142761</v>
      </c>
      <c r="AH20374">
        <v>-3.766055628178</v>
      </c>
      <c r="AI20374">
        <v>-6.3385787645842022</v>
      </c>
      <c r="AJ20374">
        <v>-4.341179036998744</v>
      </c>
      <c r="AK20374">
        <v>-10.746872658675629</v>
      </c>
      <c r="AL20374">
        <v>-14.795478078235011</v>
      </c>
      <c r="AM20374">
        <v>-12.5805845412841</v>
      </c>
      <c r="AN20374">
        <v>-14.21081826215234</v>
      </c>
      <c r="AO20374">
        <v>-6.5000901225605094</v>
      </c>
      <c r="AP20374">
        <v>-27.887430704633601</v>
      </c>
      <c r="AQ20374">
        <v>-13.440754632801189</v>
      </c>
      <c r="AR20374">
        <v>-7.1590124973145759</v>
      </c>
      <c r="AS20374">
        <v>-4.3993530743167142</v>
      </c>
      <c r="AT20374">
        <v>-9.3853556500767539</v>
      </c>
      <c r="AU20374">
        <v>-6.430634451445072</v>
      </c>
      <c r="AV20374">
        <v>-6.1708540656193573</v>
      </c>
    </row>
    <row r="20375" spans="1:48" x14ac:dyDescent="0.25">
      <c r="A20375" s="2">
        <v>40787</v>
      </c>
      <c r="B20375">
        <v>2017</v>
      </c>
      <c r="C20375">
        <v>160</v>
      </c>
      <c r="D20375">
        <v>-19.682743136352489</v>
      </c>
      <c r="E20375">
        <v>-13.80684612765314</v>
      </c>
      <c r="F20375">
        <v>-10.06371522451502</v>
      </c>
      <c r="G20375">
        <v>-17.11498874013899</v>
      </c>
      <c r="H20375">
        <v>-12.92884818598098</v>
      </c>
      <c r="I20375">
        <v>-19.257613309403759</v>
      </c>
      <c r="J20375">
        <v>-6.5171123545364136</v>
      </c>
      <c r="K20375">
        <v>6.4627212786364741</v>
      </c>
      <c r="L20375">
        <v>-13.005467322003859</v>
      </c>
      <c r="M20375">
        <v>-8.1450085240093557</v>
      </c>
      <c r="N20375">
        <v>-18.37658128646061</v>
      </c>
      <c r="O20375">
        <v>-11.3923647467722</v>
      </c>
      <c r="P20375">
        <v>-17.408525156292001</v>
      </c>
      <c r="Q20375">
        <v>-9.2118473895582369</v>
      </c>
      <c r="R20375">
        <v>-15.09339848322899</v>
      </c>
      <c r="S20375">
        <v>-9.8959147474992797</v>
      </c>
      <c r="T20375">
        <v>-10.89777153993392</v>
      </c>
      <c r="U20375">
        <v>-14.61720566917308</v>
      </c>
      <c r="V20375">
        <v>-14.06469326998719</v>
      </c>
      <c r="W20375">
        <v>-1.5807324742292519</v>
      </c>
      <c r="X20375">
        <v>-11.819697474915881</v>
      </c>
      <c r="Y20375">
        <v>-9.6358840936422112</v>
      </c>
      <c r="Z20375">
        <v>-10.272279853200111</v>
      </c>
      <c r="AA20375">
        <v>-18.448780168476311</v>
      </c>
      <c r="AB20375">
        <v>-8.7835970681349629</v>
      </c>
      <c r="AC20375">
        <v>0.95347372301359812</v>
      </c>
      <c r="AD20375">
        <v>-12.91746220538983</v>
      </c>
      <c r="AE20375">
        <v>-7.1922730009481128</v>
      </c>
      <c r="AF20375">
        <v>-14.507585858444081</v>
      </c>
      <c r="AG20375">
        <v>-13.28027799367068</v>
      </c>
      <c r="AH20375">
        <v>-8.1662639587278711</v>
      </c>
      <c r="AI20375">
        <v>-12.19130877404185</v>
      </c>
      <c r="AJ20375">
        <v>-15.43605364683965</v>
      </c>
      <c r="AK20375">
        <v>-14.46829582769792</v>
      </c>
      <c r="AL20375">
        <v>3.5154008457443542</v>
      </c>
      <c r="AM20375">
        <v>-20.690993230910731</v>
      </c>
      <c r="AN20375">
        <v>-22.291581053984039</v>
      </c>
      <c r="AO20375">
        <v>-9.467597550006424</v>
      </c>
      <c r="AP20375">
        <v>-20.251713196277631</v>
      </c>
      <c r="AQ20375">
        <v>-9.196943907651745</v>
      </c>
      <c r="AR20375">
        <v>-14.939459357061541</v>
      </c>
      <c r="AS20375">
        <v>-14.599319664749791</v>
      </c>
      <c r="AT20375">
        <v>-21.128748405508819</v>
      </c>
      <c r="AU20375">
        <v>-8.484832371786343</v>
      </c>
      <c r="AV20375">
        <v>-9.957426954304827</v>
      </c>
    </row>
    <row r="20376" spans="1:48" x14ac:dyDescent="0.25">
      <c r="A20376" s="2">
        <v>40817</v>
      </c>
      <c r="B20376">
        <v>2017</v>
      </c>
      <c r="C20376">
        <v>160</v>
      </c>
      <c r="D20376">
        <v>1.7995135571904799</v>
      </c>
      <c r="E20376">
        <v>10.57405649463383</v>
      </c>
      <c r="F20376">
        <v>6.6920070791079764</v>
      </c>
      <c r="G20376">
        <v>12.4371900634727</v>
      </c>
      <c r="H20376">
        <v>15.07623808334413</v>
      </c>
      <c r="I20376">
        <v>17.622471358674499</v>
      </c>
      <c r="J20376">
        <v>8.5623698135891768</v>
      </c>
      <c r="K20376">
        <v>3.244484922999491</v>
      </c>
      <c r="L20376">
        <v>11.458324815229989</v>
      </c>
      <c r="M20376">
        <v>8.8558507791708152</v>
      </c>
      <c r="N20376">
        <v>19.4069856428078</v>
      </c>
      <c r="O20376">
        <v>8.4186362697294079</v>
      </c>
      <c r="P20376">
        <v>15.26028769695216</v>
      </c>
      <c r="Q20376">
        <v>9.9974924418390287</v>
      </c>
      <c r="R20376">
        <v>9.0113972399036513</v>
      </c>
      <c r="S20376">
        <v>12.4389446799251</v>
      </c>
      <c r="T20376">
        <v>13.57019344830341</v>
      </c>
      <c r="U20376">
        <v>6.8965084936890131</v>
      </c>
      <c r="V20376">
        <v>10.47785265558268</v>
      </c>
      <c r="W20376">
        <v>-0.24718670695899059</v>
      </c>
      <c r="X20376">
        <v>16.10322792066534</v>
      </c>
      <c r="Y20376">
        <v>13.042001825721879</v>
      </c>
      <c r="Z20376">
        <v>8.9016475400291775</v>
      </c>
      <c r="AA20376">
        <v>18.191687308423489</v>
      </c>
      <c r="AB20376">
        <v>12.05455731517193</v>
      </c>
      <c r="AC20376">
        <v>1.73312240259067</v>
      </c>
      <c r="AD20376">
        <v>13.12896948671678</v>
      </c>
      <c r="AE20376">
        <v>10.98548839978943</v>
      </c>
      <c r="AF20376">
        <v>14.334974256660621</v>
      </c>
      <c r="AG20376">
        <v>15.866332391601841</v>
      </c>
      <c r="AH20376">
        <v>1.758525274517986</v>
      </c>
      <c r="AI20376">
        <v>3.7564506294872619</v>
      </c>
      <c r="AJ20376">
        <v>13.890390302333479</v>
      </c>
      <c r="AK20376">
        <v>12.863138023978889</v>
      </c>
      <c r="AL20376">
        <v>-2.4170293757128758</v>
      </c>
      <c r="AM20376">
        <v>13.51476523754453</v>
      </c>
      <c r="AN20376">
        <v>6.5745367764804774</v>
      </c>
      <c r="AO20376">
        <v>9.5360839121822583</v>
      </c>
      <c r="AP20376">
        <v>-4.1603499451013821</v>
      </c>
      <c r="AQ20376">
        <v>7.4656767485814068</v>
      </c>
      <c r="AR20376">
        <v>17.53270313964779</v>
      </c>
      <c r="AS20376">
        <v>17.012405910910669</v>
      </c>
      <c r="AT20376">
        <v>11.2926409798308</v>
      </c>
      <c r="AU20376">
        <v>12.8078900021716</v>
      </c>
      <c r="AV20376">
        <v>5.4164939420976674</v>
      </c>
    </row>
    <row r="20377" spans="1:48" x14ac:dyDescent="0.25">
      <c r="A20377" s="2">
        <v>40848</v>
      </c>
      <c r="B20377">
        <v>2017</v>
      </c>
      <c r="C20377">
        <v>160</v>
      </c>
      <c r="D20377">
        <v>-0.47273731775067113</v>
      </c>
      <c r="E20377">
        <v>-8.0960488540715474</v>
      </c>
      <c r="F20377">
        <v>-7.3694126550228001</v>
      </c>
      <c r="G20377">
        <v>-3.170911983514169</v>
      </c>
      <c r="H20377">
        <v>-6.3536668863462982</v>
      </c>
      <c r="I20377">
        <v>-9.1771069623367669</v>
      </c>
      <c r="J20377">
        <v>-15.96648483313828</v>
      </c>
      <c r="K20377">
        <v>-4.590250475965318</v>
      </c>
      <c r="L20377">
        <v>-4.9251921900702484</v>
      </c>
      <c r="M20377">
        <v>-8.0627422547973069</v>
      </c>
      <c r="N20377">
        <v>-6.9589027683708</v>
      </c>
      <c r="O20377">
        <v>-5.5692358398105712</v>
      </c>
      <c r="P20377">
        <v>-0.57219052192822861</v>
      </c>
      <c r="Q20377">
        <v>-6.1287501377427454</v>
      </c>
      <c r="R20377">
        <v>0.25926282298980308</v>
      </c>
      <c r="S20377">
        <v>-4.4862431385409014</v>
      </c>
      <c r="T20377">
        <v>-6.9039326208036664</v>
      </c>
      <c r="U20377">
        <v>-7.8911970882131648</v>
      </c>
      <c r="V20377">
        <v>-2.6659255504102091</v>
      </c>
      <c r="W20377">
        <v>-4.4115637394519851</v>
      </c>
      <c r="X20377">
        <v>-4.2008163745302474</v>
      </c>
      <c r="Y20377">
        <v>-5.7275414915074041</v>
      </c>
      <c r="Z20377">
        <v>-5.1759108271834613</v>
      </c>
      <c r="AA20377">
        <v>-8.9772366897654106</v>
      </c>
      <c r="AB20377">
        <v>-2.7006600987097169</v>
      </c>
      <c r="AC20377">
        <v>0.31809000963267658</v>
      </c>
      <c r="AD20377">
        <v>-7.1912247634458808</v>
      </c>
      <c r="AE20377">
        <v>-0.27551449229353819</v>
      </c>
      <c r="AF20377">
        <v>-6.4489239688631734</v>
      </c>
      <c r="AG20377">
        <v>-5.1517871110937303</v>
      </c>
      <c r="AH20377">
        <v>-6.9508456798615388</v>
      </c>
      <c r="AI20377">
        <v>-8.7294317884533896</v>
      </c>
      <c r="AJ20377">
        <v>-1.891441084534806</v>
      </c>
      <c r="AK20377">
        <v>-5.9373916868057481</v>
      </c>
      <c r="AL20377">
        <v>-5.1822134324128637</v>
      </c>
      <c r="AM20377">
        <v>-9.6721422509231108</v>
      </c>
      <c r="AN20377">
        <v>-10.619937769442121</v>
      </c>
      <c r="AO20377">
        <v>-10.36662367665801</v>
      </c>
      <c r="AP20377">
        <v>-21.05262307240066</v>
      </c>
      <c r="AQ20377">
        <v>2.981939005825951</v>
      </c>
      <c r="AR20377">
        <v>-4.7465750165892722</v>
      </c>
      <c r="AS20377">
        <v>-6.6904873530421511</v>
      </c>
      <c r="AT20377">
        <v>-12.3761675798818</v>
      </c>
      <c r="AU20377">
        <v>1.424288184922951</v>
      </c>
      <c r="AV20377">
        <v>-2.5421577877292161</v>
      </c>
    </row>
    <row r="20378" spans="1:48" x14ac:dyDescent="0.25">
      <c r="A20378" s="2">
        <v>40878</v>
      </c>
      <c r="B20378">
        <v>2017</v>
      </c>
      <c r="C20378">
        <v>160</v>
      </c>
      <c r="D20378">
        <v>-3.9193040195039659</v>
      </c>
      <c r="E20378">
        <v>-2.6012070882864058</v>
      </c>
      <c r="F20378">
        <v>3.434472790711907</v>
      </c>
      <c r="G20378">
        <v>2.3846869005264342</v>
      </c>
      <c r="H20378">
        <v>-1.7164468799296011</v>
      </c>
      <c r="I20378">
        <v>0.40714982957140711</v>
      </c>
      <c r="J20378">
        <v>-6.0024130842303851</v>
      </c>
      <c r="K20378">
        <v>-7.2463173960450877</v>
      </c>
      <c r="L20378">
        <v>-8.5169528375888213</v>
      </c>
      <c r="M20378">
        <v>-1.9380229706419509</v>
      </c>
      <c r="N20378">
        <v>-1.9445397208250561</v>
      </c>
      <c r="O20378">
        <v>1.715755082627701</v>
      </c>
      <c r="P20378">
        <v>-1.829313896471096</v>
      </c>
      <c r="Q20378">
        <v>3.6556859573529392</v>
      </c>
      <c r="R20378">
        <v>-2.1096008142670208</v>
      </c>
      <c r="S20378">
        <v>4.014715495725552</v>
      </c>
      <c r="T20378">
        <v>-4.5399092806925667</v>
      </c>
      <c r="U20378">
        <v>-0.41339753748386171</v>
      </c>
      <c r="V20378">
        <v>-2.1591248427339842</v>
      </c>
      <c r="W20378">
        <v>0.83753675492445057</v>
      </c>
      <c r="X20378">
        <v>-6.5484745817381063</v>
      </c>
      <c r="Y20378">
        <v>3.406895673124799E-2</v>
      </c>
      <c r="Z20378">
        <v>4.1247865512699651</v>
      </c>
      <c r="AA20378">
        <v>0.52542278622637051</v>
      </c>
      <c r="AB20378">
        <v>7.4502570228485165E-2</v>
      </c>
      <c r="AC20378">
        <v>2.0305468260708999</v>
      </c>
      <c r="AD20378">
        <v>-0.20789059843281391</v>
      </c>
      <c r="AE20378">
        <v>0.94772428461574743</v>
      </c>
      <c r="AF20378">
        <v>-8.2759388547073538</v>
      </c>
      <c r="AG20378">
        <v>-0.97744432015285376</v>
      </c>
      <c r="AH20378">
        <v>3.2981356838188809</v>
      </c>
      <c r="AI20378">
        <v>-4.2630223244991674</v>
      </c>
      <c r="AJ20378">
        <v>-2.0584113756304419</v>
      </c>
      <c r="AK20378">
        <v>-3.1656369714758381</v>
      </c>
      <c r="AL20378">
        <v>-8.9101641621952226</v>
      </c>
      <c r="AM20378">
        <v>-8.3927136728001894</v>
      </c>
      <c r="AN20378">
        <v>-0.38447916365037532</v>
      </c>
      <c r="AO20378">
        <v>-10.048897386739361</v>
      </c>
      <c r="AP20378">
        <v>-4.1893296524452399</v>
      </c>
      <c r="AQ20378">
        <v>-2.147428595527257</v>
      </c>
      <c r="AR20378">
        <v>-2.1069030345228001</v>
      </c>
      <c r="AS20378">
        <v>-1.5268320745468911</v>
      </c>
      <c r="AT20378">
        <v>-0.96604278978928981</v>
      </c>
      <c r="AU20378">
        <v>6.9692043139614963</v>
      </c>
      <c r="AV20378">
        <v>-0.48920882110007341</v>
      </c>
    </row>
    <row r="20379" spans="1:48" x14ac:dyDescent="0.25">
      <c r="A20379" s="2">
        <v>40909</v>
      </c>
      <c r="B20379">
        <v>2017</v>
      </c>
      <c r="C20379">
        <v>160</v>
      </c>
      <c r="D20379">
        <v>13.22380929762104</v>
      </c>
      <c r="E20379">
        <v>14.50431047099709</v>
      </c>
      <c r="F20379">
        <v>9.3719889838386869</v>
      </c>
      <c r="G20379">
        <v>8.2711379393781925</v>
      </c>
      <c r="H20379">
        <v>10.55490712296927</v>
      </c>
      <c r="I20379">
        <v>9.188751007024365</v>
      </c>
      <c r="J20379">
        <v>20.979888208975542</v>
      </c>
      <c r="K20379">
        <v>10.92772520549201</v>
      </c>
      <c r="L20379">
        <v>6.9524735413067704</v>
      </c>
      <c r="M20379">
        <v>1.3466664833622799</v>
      </c>
      <c r="N20379">
        <v>15.20708819810417</v>
      </c>
      <c r="O20379">
        <v>2.5507933775293701</v>
      </c>
      <c r="P20379">
        <v>10.28784680141308</v>
      </c>
      <c r="Q20379">
        <v>10.330459256830119</v>
      </c>
      <c r="R20379">
        <v>7.8269971638049052</v>
      </c>
      <c r="S20379">
        <v>4.4385761775203036</v>
      </c>
      <c r="T20379">
        <v>6.3650009119456064</v>
      </c>
      <c r="U20379">
        <v>4.0340431532891019</v>
      </c>
      <c r="V20379">
        <v>5.9831751796739274</v>
      </c>
      <c r="W20379">
        <v>4.5229301309500647</v>
      </c>
      <c r="X20379">
        <v>10.68721881491417</v>
      </c>
      <c r="Y20379">
        <v>3.1681384996801398</v>
      </c>
      <c r="Z20379">
        <v>4.685232716757759</v>
      </c>
      <c r="AA20379">
        <v>7.4663925308384727</v>
      </c>
      <c r="AB20379">
        <v>3.5324960532227219</v>
      </c>
      <c r="AC20379">
        <v>-2.4028874129799371</v>
      </c>
      <c r="AD20379">
        <v>9.1473392679525247</v>
      </c>
      <c r="AE20379">
        <v>4.7112370194604569</v>
      </c>
      <c r="AF20379">
        <v>7.24541919458217</v>
      </c>
      <c r="AG20379">
        <v>5.8009004348388737</v>
      </c>
      <c r="AH20379">
        <v>6.8810026521693324</v>
      </c>
      <c r="AI20379">
        <v>-3.5172880217821718</v>
      </c>
      <c r="AJ20379">
        <v>7.4236028963535539</v>
      </c>
      <c r="AK20379">
        <v>5.5089267579252263</v>
      </c>
      <c r="AL20379">
        <v>18.59008117859684</v>
      </c>
      <c r="AM20379">
        <v>15.110372819066329</v>
      </c>
      <c r="AN20379">
        <v>10.29770370660879</v>
      </c>
      <c r="AO20379">
        <v>28.930981673653001</v>
      </c>
      <c r="AP20379">
        <v>24.6828929225358</v>
      </c>
      <c r="AQ20379">
        <v>4.408650730426289</v>
      </c>
      <c r="AR20379">
        <v>3.464516309013455</v>
      </c>
      <c r="AS20379">
        <v>8.8233887917943612</v>
      </c>
      <c r="AT20379">
        <v>12.774061396632041</v>
      </c>
      <c r="AU20379">
        <v>-0.81564149429126376</v>
      </c>
      <c r="AV20379">
        <v>3.9401161780739051</v>
      </c>
    </row>
    <row r="20380" spans="1:48" x14ac:dyDescent="0.25">
      <c r="A20380" s="2">
        <v>40940</v>
      </c>
      <c r="B20380">
        <v>2017</v>
      </c>
      <c r="C20380">
        <v>160</v>
      </c>
      <c r="D20380">
        <v>-17.452349766894489</v>
      </c>
      <c r="E20380">
        <v>4.7982346706565204</v>
      </c>
      <c r="F20380">
        <v>7.4480567692496003</v>
      </c>
      <c r="G20380">
        <v>12.26173260889429</v>
      </c>
      <c r="H20380">
        <v>4.9738967464595163</v>
      </c>
      <c r="I20380">
        <v>7.8146592221865374</v>
      </c>
      <c r="J20380">
        <v>4.8163446856408498</v>
      </c>
      <c r="K20380">
        <v>6.7649635617954784</v>
      </c>
      <c r="L20380">
        <v>11.72702397635685</v>
      </c>
      <c r="M20380">
        <v>1.7882712439607931</v>
      </c>
      <c r="N20380">
        <v>5.4547171197424582</v>
      </c>
      <c r="O20380">
        <v>5.4018404753471083</v>
      </c>
      <c r="P20380">
        <v>-0.84303546110662264</v>
      </c>
      <c r="Q20380">
        <v>5.1881127006260463</v>
      </c>
      <c r="R20380">
        <v>7.0944201494910883</v>
      </c>
      <c r="S20380">
        <v>4.3043218944021522</v>
      </c>
      <c r="T20380">
        <v>5.0180052397515551</v>
      </c>
      <c r="U20380">
        <v>6.3864117210975291</v>
      </c>
      <c r="V20380">
        <v>3.5792376630053191</v>
      </c>
      <c r="W20380">
        <v>5.0467770226948261</v>
      </c>
      <c r="X20380">
        <v>8.3972973113268345</v>
      </c>
      <c r="Y20380">
        <v>4.4219402750133918</v>
      </c>
      <c r="Z20380">
        <v>-2.3940875115410432</v>
      </c>
      <c r="AA20380">
        <v>9.0730708076186772</v>
      </c>
      <c r="AB20380">
        <v>5.2183078440749986</v>
      </c>
      <c r="AC20380">
        <v>3.662017886557956</v>
      </c>
      <c r="AD20380">
        <v>-2.246866515382318</v>
      </c>
      <c r="AE20380">
        <v>4.4032201166732454</v>
      </c>
      <c r="AF20380">
        <v>8.162303492425238</v>
      </c>
      <c r="AG20380">
        <v>10.72566481728459</v>
      </c>
      <c r="AH20380">
        <v>3.4727203447540318</v>
      </c>
      <c r="AI20380">
        <v>5.9168507709613127</v>
      </c>
      <c r="AJ20380">
        <v>3.0175217261718461</v>
      </c>
      <c r="AK20380">
        <v>7.1162656192491633</v>
      </c>
      <c r="AL20380">
        <v>7.0640109248204741</v>
      </c>
      <c r="AM20380">
        <v>4.3773966691895927</v>
      </c>
      <c r="AN20380">
        <v>8.5915812671126588</v>
      </c>
      <c r="AO20380">
        <v>14.88802258020208</v>
      </c>
      <c r="AP20380">
        <v>-8.006926267250936</v>
      </c>
      <c r="AQ20380">
        <v>14.36244929405186</v>
      </c>
      <c r="AR20380">
        <v>15.478138682776811</v>
      </c>
      <c r="AS20380">
        <v>3.0554112157153308</v>
      </c>
      <c r="AT20380">
        <v>8.8833880697202883</v>
      </c>
      <c r="AU20380">
        <v>5.9956564378569333</v>
      </c>
      <c r="AV20380">
        <v>9.1844792135548303</v>
      </c>
    </row>
    <row r="20381" spans="1:48" x14ac:dyDescent="0.25">
      <c r="A20381" s="2">
        <v>40969</v>
      </c>
      <c r="B20381">
        <v>2017</v>
      </c>
      <c r="C20381">
        <v>160</v>
      </c>
      <c r="D20381">
        <v>0.25815030364426672</v>
      </c>
      <c r="E20381">
        <v>-0.60250922095960169</v>
      </c>
      <c r="F20381">
        <v>0.46907128423319122</v>
      </c>
      <c r="G20381">
        <v>-0.33759359471423611</v>
      </c>
      <c r="H20381">
        <v>-0.52457922883677455</v>
      </c>
      <c r="I20381">
        <v>-6.9651360397290807</v>
      </c>
      <c r="J20381">
        <v>-5.3365361953325312</v>
      </c>
      <c r="K20381">
        <v>3.5953228646922408</v>
      </c>
      <c r="L20381">
        <v>13.17640811215359</v>
      </c>
      <c r="M20381">
        <v>-6.029471236125195</v>
      </c>
      <c r="N20381">
        <v>-6.3316360078874867</v>
      </c>
      <c r="O20381">
        <v>2.2999542785518301</v>
      </c>
      <c r="P20381">
        <v>2.8010384558477601</v>
      </c>
      <c r="Q20381">
        <v>4.7646937212253881</v>
      </c>
      <c r="R20381">
        <v>-3.6769780845213318</v>
      </c>
      <c r="S20381">
        <v>-0.36287846554556857</v>
      </c>
      <c r="T20381">
        <v>-2.520134680863706</v>
      </c>
      <c r="U20381">
        <v>-1.271784929361941</v>
      </c>
      <c r="V20381">
        <v>-2.9342731663026478</v>
      </c>
      <c r="W20381">
        <v>1.403102623924446</v>
      </c>
      <c r="X20381">
        <v>0.88463538594065749</v>
      </c>
      <c r="Y20381">
        <v>0.92675227639669178</v>
      </c>
      <c r="Z20381">
        <v>2.0890987620334922</v>
      </c>
      <c r="AA20381">
        <v>0.55883848445257289</v>
      </c>
      <c r="AB20381">
        <v>-1.200262398703134</v>
      </c>
      <c r="AC20381">
        <v>2.7139848666098749</v>
      </c>
      <c r="AD20381">
        <v>1.876177219552577</v>
      </c>
      <c r="AE20381">
        <v>3.1943025607908071</v>
      </c>
      <c r="AF20381">
        <v>1.0021310907787571</v>
      </c>
      <c r="AG20381">
        <v>-2.0092768758026009</v>
      </c>
      <c r="AH20381">
        <v>5.6259672622495316</v>
      </c>
      <c r="AI20381">
        <v>-0.5511234873833204</v>
      </c>
      <c r="AJ20381">
        <v>4.4362995707638131</v>
      </c>
      <c r="AK20381">
        <v>-0.65415667859953786</v>
      </c>
      <c r="AL20381">
        <v>8.0576311311797433E-2</v>
      </c>
      <c r="AM20381">
        <v>-2.1963889434960189</v>
      </c>
      <c r="AN20381">
        <v>-2.771483834958921</v>
      </c>
      <c r="AO20381">
        <v>-4.7860127843937343</v>
      </c>
      <c r="AP20381">
        <v>-1.0252111111015541</v>
      </c>
      <c r="AQ20381">
        <v>-0.99836320010833202</v>
      </c>
      <c r="AR20381">
        <v>-3.7121829383116922</v>
      </c>
      <c r="AS20381">
        <v>-2.809715245455835</v>
      </c>
      <c r="AT20381">
        <v>2.251478968479748</v>
      </c>
      <c r="AU20381">
        <v>4.433689099105087</v>
      </c>
      <c r="AV20381">
        <v>4.8590536707220577</v>
      </c>
    </row>
    <row r="20382" spans="1:48" x14ac:dyDescent="0.25">
      <c r="A20382" s="2">
        <v>41000</v>
      </c>
      <c r="B20382">
        <v>2017</v>
      </c>
      <c r="C20382">
        <v>160</v>
      </c>
      <c r="D20382">
        <v>-29.731758998871062</v>
      </c>
      <c r="E20382">
        <v>0.90127306995986256</v>
      </c>
      <c r="F20382">
        <v>8.272596191006599</v>
      </c>
      <c r="G20382">
        <v>3.5989748106791901</v>
      </c>
      <c r="H20382">
        <v>0.13946699672273691</v>
      </c>
      <c r="I20382">
        <v>4.7299498659161046</v>
      </c>
      <c r="J20382">
        <v>-4.7342839993093744</v>
      </c>
      <c r="K20382">
        <v>3.630745790372814E-3</v>
      </c>
      <c r="L20382">
        <v>-1.1023205327358789</v>
      </c>
      <c r="M20382">
        <v>-12.24346770485182</v>
      </c>
      <c r="N20382">
        <v>-6.15944471629577</v>
      </c>
      <c r="O20382">
        <v>-0.89370229683888303</v>
      </c>
      <c r="P20382">
        <v>1.9588187453792429</v>
      </c>
      <c r="Q20382">
        <v>2.792234051988296</v>
      </c>
      <c r="R20382">
        <v>0.73561482027599823</v>
      </c>
      <c r="S20382">
        <v>-0.78103991156818209</v>
      </c>
      <c r="T20382">
        <v>-8.4327958338488713</v>
      </c>
      <c r="U20382">
        <v>-4.6386501398962281</v>
      </c>
      <c r="V20382">
        <v>0.54369164796606029</v>
      </c>
      <c r="W20382">
        <v>-3.1958594929810791</v>
      </c>
      <c r="X20382">
        <v>-2.8151155311106901</v>
      </c>
      <c r="Y20382">
        <v>-3.9786522200828012</v>
      </c>
      <c r="Z20382">
        <v>-3.097353536630731</v>
      </c>
      <c r="AA20382">
        <v>-1.385421041196178</v>
      </c>
      <c r="AB20382">
        <v>1.280854852851365</v>
      </c>
      <c r="AC20382">
        <v>3.4295986927701527E-2</v>
      </c>
      <c r="AD20382">
        <v>1.357310540990486</v>
      </c>
      <c r="AE20382">
        <v>-0.60556310934841706</v>
      </c>
      <c r="AF20382">
        <v>-7.4254756457638234</v>
      </c>
      <c r="AG20382">
        <v>-1.4908984615395799</v>
      </c>
      <c r="AH20382">
        <v>0.60016028083862416</v>
      </c>
      <c r="AI20382">
        <v>-4.2181495083531857</v>
      </c>
      <c r="AJ20382">
        <v>-0.52770566796082052</v>
      </c>
      <c r="AK20382">
        <v>-5.9007476676691368</v>
      </c>
      <c r="AL20382">
        <v>-2.5985516045245571</v>
      </c>
      <c r="AM20382">
        <v>-2.955981481324899</v>
      </c>
      <c r="AN20382">
        <v>-3.9945747055665781</v>
      </c>
      <c r="AO20382">
        <v>4.8869633392256702E-2</v>
      </c>
      <c r="AP20382">
        <v>-6.4431750893943036</v>
      </c>
      <c r="AQ20382">
        <v>3.2277909228947128</v>
      </c>
      <c r="AR20382">
        <v>-2.1788736488791649</v>
      </c>
      <c r="AS20382">
        <v>1.93787933468792</v>
      </c>
      <c r="AT20382">
        <v>0.30707197744559428</v>
      </c>
      <c r="AU20382">
        <v>-1.888735073795778</v>
      </c>
      <c r="AV20382">
        <v>-1.507882620278522</v>
      </c>
    </row>
    <row r="20383" spans="1:48" x14ac:dyDescent="0.25">
      <c r="A20383" s="2">
        <v>41030</v>
      </c>
      <c r="B20383">
        <v>2017</v>
      </c>
      <c r="C20383">
        <v>160</v>
      </c>
      <c r="D20383">
        <v>-15.27122259371574</v>
      </c>
      <c r="E20383">
        <v>-10.214221177432639</v>
      </c>
      <c r="F20383">
        <v>-7.5303738489327916</v>
      </c>
      <c r="G20383">
        <v>-11.53618996844456</v>
      </c>
      <c r="H20383">
        <v>-11.36318971183837</v>
      </c>
      <c r="I20383">
        <v>-11.039784050374021</v>
      </c>
      <c r="J20383">
        <v>-11.60649038668927</v>
      </c>
      <c r="K20383">
        <v>-5.9743468764939749</v>
      </c>
      <c r="L20383">
        <v>-8.6491997085528567</v>
      </c>
      <c r="M20383">
        <v>-17.019409301496712</v>
      </c>
      <c r="N20383">
        <v>-14.41473830970002</v>
      </c>
      <c r="O20383">
        <v>-10.47833458977739</v>
      </c>
      <c r="P20383">
        <v>-6.5842522362287266</v>
      </c>
      <c r="Q20383">
        <v>-4.0671400135916862</v>
      </c>
      <c r="R20383">
        <v>-10.840059348916689</v>
      </c>
      <c r="S20383">
        <v>-4.1646514975616338</v>
      </c>
      <c r="T20383">
        <v>-15.859547127331689</v>
      </c>
      <c r="U20383">
        <v>-13.706055864658479</v>
      </c>
      <c r="V20383">
        <v>-10.70834645579003</v>
      </c>
      <c r="W20383">
        <v>-8.9337877687231106</v>
      </c>
      <c r="X20383">
        <v>-13.385275065042579</v>
      </c>
      <c r="Y20383">
        <v>-10.343705023740879</v>
      </c>
      <c r="Z20383">
        <v>-13.224363697237671</v>
      </c>
      <c r="AA20383">
        <v>-12.4233182516436</v>
      </c>
      <c r="AB20383">
        <v>-11.47122681851725</v>
      </c>
      <c r="AC20383">
        <v>-1.918499802639495</v>
      </c>
      <c r="AD20383">
        <v>-12.026710584758719</v>
      </c>
      <c r="AE20383">
        <v>-6.1531819501862373</v>
      </c>
      <c r="AF20383">
        <v>-16.840583424323981</v>
      </c>
      <c r="AG20383">
        <v>-13.95471619787418</v>
      </c>
      <c r="AH20383">
        <v>-9.2535592554483408</v>
      </c>
      <c r="AI20383">
        <v>-17.790540298848999</v>
      </c>
      <c r="AJ20383">
        <v>-11.835489273522731</v>
      </c>
      <c r="AK20383">
        <v>-10.753058378401761</v>
      </c>
      <c r="AL20383">
        <v>-11.70805548538484</v>
      </c>
      <c r="AM20383">
        <v>-16.997333747323971</v>
      </c>
      <c r="AN20383">
        <v>-18.07704786711756</v>
      </c>
      <c r="AO20383">
        <v>-4.9888913521197846</v>
      </c>
      <c r="AP20383">
        <v>-30.267734764232671</v>
      </c>
      <c r="AQ20383">
        <v>-11.921729823333891</v>
      </c>
      <c r="AR20383">
        <v>-14.58972359118167</v>
      </c>
      <c r="AS20383">
        <v>-12.934180637952799</v>
      </c>
      <c r="AT20383">
        <v>-18.973990913606571</v>
      </c>
      <c r="AU20383">
        <v>-9.3823342608646669</v>
      </c>
      <c r="AV20383">
        <v>-8.2511155564896086</v>
      </c>
    </row>
    <row r="20384" spans="1:48" x14ac:dyDescent="0.25">
      <c r="A20384" s="2">
        <v>41061</v>
      </c>
      <c r="B20384">
        <v>2017</v>
      </c>
      <c r="C20384">
        <v>160</v>
      </c>
      <c r="D20384">
        <v>-3.665411147181219</v>
      </c>
      <c r="E20384">
        <v>6.1932518191672123</v>
      </c>
      <c r="F20384">
        <v>-0.2272053649175709</v>
      </c>
      <c r="G20384">
        <v>3.1716180128911202</v>
      </c>
      <c r="H20384">
        <v>2.9276904346479999</v>
      </c>
      <c r="I20384">
        <v>2.0800448462723109</v>
      </c>
      <c r="J20384">
        <v>7.4107765488034882</v>
      </c>
      <c r="K20384">
        <v>-0.31568233254379852</v>
      </c>
      <c r="L20384">
        <v>-2.2615218603787461</v>
      </c>
      <c r="M20384">
        <v>21.02746018630317</v>
      </c>
      <c r="N20384">
        <v>1.1370692777100011</v>
      </c>
      <c r="O20384">
        <v>6.3024230709738394</v>
      </c>
      <c r="P20384">
        <v>1.524883891275342</v>
      </c>
      <c r="Q20384">
        <v>5.5737035422032566</v>
      </c>
      <c r="R20384">
        <v>5.1109117462452947</v>
      </c>
      <c r="S20384">
        <v>1.3285072190154961</v>
      </c>
      <c r="T20384">
        <v>14.896607700666319</v>
      </c>
      <c r="U20384">
        <v>7.6192356315824217</v>
      </c>
      <c r="V20384">
        <v>2.935425651776336</v>
      </c>
      <c r="W20384">
        <v>5.1433881960022854</v>
      </c>
      <c r="X20384">
        <v>4.8353460889918987</v>
      </c>
      <c r="Y20384">
        <v>8.2560907366552314</v>
      </c>
      <c r="Z20384">
        <v>5.1387833593866894</v>
      </c>
      <c r="AA20384">
        <v>5.6811524120492729</v>
      </c>
      <c r="AB20384">
        <v>7.0929191824178117</v>
      </c>
      <c r="AC20384">
        <v>-3.2236643229941242</v>
      </c>
      <c r="AD20384">
        <v>-3.1544289789466111</v>
      </c>
      <c r="AE20384">
        <v>3.9490585076900508</v>
      </c>
      <c r="AF20384">
        <v>3.158302913266597</v>
      </c>
      <c r="AG20384">
        <v>9.095952822288055</v>
      </c>
      <c r="AH20384">
        <v>0.79579212796947463</v>
      </c>
      <c r="AI20384">
        <v>4.9449731847018183</v>
      </c>
      <c r="AJ20384">
        <v>12.74967845093866</v>
      </c>
      <c r="AK20384">
        <v>9.3250397173874511</v>
      </c>
      <c r="AL20384">
        <v>17.76693668634179</v>
      </c>
      <c r="AM20384">
        <v>17.713696451206928</v>
      </c>
      <c r="AN20384">
        <v>8.5234754812485427</v>
      </c>
      <c r="AO20384">
        <v>0.26176137823952228</v>
      </c>
      <c r="AP20384">
        <v>11.087851002473579</v>
      </c>
      <c r="AQ20384">
        <v>6.6380030572485094</v>
      </c>
      <c r="AR20384">
        <v>8.4101179075823929</v>
      </c>
      <c r="AS20384">
        <v>6.9953771314436697</v>
      </c>
      <c r="AT20384">
        <v>4.7473329168298504</v>
      </c>
      <c r="AU20384">
        <v>7.3430560614968998</v>
      </c>
      <c r="AV20384">
        <v>11.742347121459609</v>
      </c>
    </row>
    <row r="20385" spans="1:48" x14ac:dyDescent="0.25">
      <c r="A20385" s="2">
        <v>41091</v>
      </c>
      <c r="B20385">
        <v>2017</v>
      </c>
      <c r="C20385">
        <v>160</v>
      </c>
      <c r="D20385">
        <v>-1.2662738098672239</v>
      </c>
      <c r="E20385">
        <v>7.8426441762178278</v>
      </c>
      <c r="F20385">
        <v>1.881861570291266</v>
      </c>
      <c r="G20385">
        <v>2.5621807926707212</v>
      </c>
      <c r="H20385">
        <v>3.6152671443392181</v>
      </c>
      <c r="I20385">
        <v>1.052481981054276</v>
      </c>
      <c r="J20385">
        <v>-0.42895516243359738</v>
      </c>
      <c r="K20385">
        <v>6.1017128219732708</v>
      </c>
      <c r="L20385">
        <v>7.9787682116538639</v>
      </c>
      <c r="M20385">
        <v>-6.8085683143249698</v>
      </c>
      <c r="N20385">
        <v>1.4416557507066941</v>
      </c>
      <c r="O20385">
        <v>2.1884582805362651</v>
      </c>
      <c r="P20385">
        <v>-3.7954725889633449</v>
      </c>
      <c r="Q20385">
        <v>2.0510908447072711</v>
      </c>
      <c r="R20385">
        <v>3.0429183270739961</v>
      </c>
      <c r="S20385">
        <v>3.0965786868851541</v>
      </c>
      <c r="T20385">
        <v>-5.4500452333271721</v>
      </c>
      <c r="U20385">
        <v>-2.3742264910755928</v>
      </c>
      <c r="V20385">
        <v>2.2271031063213491</v>
      </c>
      <c r="W20385">
        <v>-2.3926737869953141</v>
      </c>
      <c r="X20385">
        <v>2.5165454931620701</v>
      </c>
      <c r="Y20385">
        <v>3.5099328768459341</v>
      </c>
      <c r="Z20385">
        <v>3.7674607314982289</v>
      </c>
      <c r="AA20385">
        <v>-0.29103121367899393</v>
      </c>
      <c r="AB20385">
        <v>1.1653041571603631</v>
      </c>
      <c r="AC20385">
        <v>1.408847320255213</v>
      </c>
      <c r="AD20385">
        <v>4.1710041775927298</v>
      </c>
      <c r="AE20385">
        <v>1.350651956980919</v>
      </c>
      <c r="AF20385">
        <v>0.73381255214048924</v>
      </c>
      <c r="AG20385">
        <v>6.3775013728382124</v>
      </c>
      <c r="AH20385">
        <v>7.1797396827695259</v>
      </c>
      <c r="AI20385">
        <v>-2.9106905314090219</v>
      </c>
      <c r="AJ20385">
        <v>2.2712723820497378</v>
      </c>
      <c r="AK20385">
        <v>4.7612234390204122E-2</v>
      </c>
      <c r="AL20385">
        <v>3.9056013071762758</v>
      </c>
      <c r="AM20385">
        <v>-1.131108265322756</v>
      </c>
      <c r="AN20385">
        <v>-0.6103879530992784</v>
      </c>
      <c r="AO20385">
        <v>3.3226011171755281</v>
      </c>
      <c r="AP20385">
        <v>-1.9910905392249489</v>
      </c>
      <c r="AQ20385">
        <v>5.3872681068897643</v>
      </c>
      <c r="AR20385">
        <v>3.7102987213797571</v>
      </c>
      <c r="AS20385">
        <v>7.4420869502298324</v>
      </c>
      <c r="AT20385">
        <v>-4.4674104918709041</v>
      </c>
      <c r="AU20385">
        <v>-6.1576858755917341</v>
      </c>
      <c r="AV20385">
        <v>0.78577863069648757</v>
      </c>
    </row>
    <row r="20386" spans="1:48" x14ac:dyDescent="0.25">
      <c r="A20386" s="2">
        <v>41122</v>
      </c>
      <c r="B20386">
        <v>2017</v>
      </c>
      <c r="C20386">
        <v>160</v>
      </c>
      <c r="D20386">
        <v>-1.105303291337734E-4</v>
      </c>
      <c r="E20386">
        <v>-0.42596105763751391</v>
      </c>
      <c r="F20386">
        <v>-2.6038434431063351</v>
      </c>
      <c r="G20386">
        <v>0.55202025511280617</v>
      </c>
      <c r="H20386">
        <v>-0.86737677154452575</v>
      </c>
      <c r="I20386">
        <v>-1.4105258758422501</v>
      </c>
      <c r="J20386">
        <v>1.118626567739978</v>
      </c>
      <c r="K20386">
        <v>4.7299658464441396</v>
      </c>
      <c r="L20386">
        <v>1.604022881019596</v>
      </c>
      <c r="M20386">
        <v>13.179636272071621</v>
      </c>
      <c r="N20386">
        <v>0.44627854118590721</v>
      </c>
      <c r="O20386">
        <v>2.2594034058753381</v>
      </c>
      <c r="P20386">
        <v>-7.8777393932594197E-2</v>
      </c>
      <c r="Q20386">
        <v>-2.3896173595656989</v>
      </c>
      <c r="R20386">
        <v>-0.78746684216662866</v>
      </c>
      <c r="S20386">
        <v>0.62023419677648128</v>
      </c>
      <c r="T20386">
        <v>10.932732736374829</v>
      </c>
      <c r="U20386">
        <v>15.1054073290801</v>
      </c>
      <c r="V20386">
        <v>4.2928996096430971</v>
      </c>
      <c r="W20386">
        <v>-0.7312482289790867</v>
      </c>
      <c r="X20386">
        <v>5.1931539526220316</v>
      </c>
      <c r="Y20386">
        <v>4.2557615123671964</v>
      </c>
      <c r="Z20386">
        <v>-4.6372787207466519</v>
      </c>
      <c r="AA20386">
        <v>-1.3897542671871159</v>
      </c>
      <c r="AB20386">
        <v>3.3752607078085139</v>
      </c>
      <c r="AC20386">
        <v>1.5541101648651969</v>
      </c>
      <c r="AD20386">
        <v>-2.1367365397376048</v>
      </c>
      <c r="AE20386">
        <v>2.339167505502604</v>
      </c>
      <c r="AF20386">
        <v>5.7421009037748272</v>
      </c>
      <c r="AG20386">
        <v>8.3827467035901826E-2</v>
      </c>
      <c r="AH20386">
        <v>0.36893981284085159</v>
      </c>
      <c r="AI20386">
        <v>9.7598684541743133</v>
      </c>
      <c r="AJ20386">
        <v>-2.265389636406101</v>
      </c>
      <c r="AK20386">
        <v>5.8539567167438689</v>
      </c>
      <c r="AL20386">
        <v>4.1331261191721591</v>
      </c>
      <c r="AM20386">
        <v>5.471808842431658</v>
      </c>
      <c r="AN20386">
        <v>1.6111068418399379</v>
      </c>
      <c r="AO20386">
        <v>8.7706899366529978</v>
      </c>
      <c r="AP20386">
        <v>11.10529282245116</v>
      </c>
      <c r="AQ20386">
        <v>3.358289473943743</v>
      </c>
      <c r="AR20386">
        <v>6.8544934844148919</v>
      </c>
      <c r="AS20386">
        <v>0.20612884692894351</v>
      </c>
      <c r="AT20386">
        <v>7.1337832757593764</v>
      </c>
      <c r="AU20386">
        <v>-0.25259068831109399</v>
      </c>
      <c r="AV20386">
        <v>5.9994200966648537</v>
      </c>
    </row>
    <row r="20387" spans="1:48" x14ac:dyDescent="0.25">
      <c r="A20387" s="2">
        <v>41153</v>
      </c>
      <c r="B20387">
        <v>2017</v>
      </c>
      <c r="C20387">
        <v>160</v>
      </c>
      <c r="D20387">
        <v>2.1059654543052142</v>
      </c>
      <c r="E20387">
        <v>2.9776564400922019</v>
      </c>
      <c r="F20387">
        <v>3.0712644201870138</v>
      </c>
      <c r="G20387">
        <v>7.8589101622751354</v>
      </c>
      <c r="H20387">
        <v>6.9462263714904937</v>
      </c>
      <c r="I20387">
        <v>6.8177074986657704</v>
      </c>
      <c r="J20387">
        <v>14.62136576610531</v>
      </c>
      <c r="K20387">
        <v>-0.39693879375121138</v>
      </c>
      <c r="L20387">
        <v>2.681451689584113</v>
      </c>
      <c r="M20387">
        <v>5.7049075018969608</v>
      </c>
      <c r="N20387">
        <v>2.8007968053397998</v>
      </c>
      <c r="O20387">
        <v>3.122478623949831</v>
      </c>
      <c r="P20387">
        <v>6.9904488231340878</v>
      </c>
      <c r="Q20387">
        <v>4.8624956720927148</v>
      </c>
      <c r="R20387">
        <v>4.2753158689526227</v>
      </c>
      <c r="S20387">
        <v>1.5191215150509809</v>
      </c>
      <c r="T20387">
        <v>2.6010676121583249</v>
      </c>
      <c r="U20387">
        <v>-1.7611602389682399</v>
      </c>
      <c r="V20387">
        <v>3.7474942677085288</v>
      </c>
      <c r="W20387">
        <v>2.3927695556369422</v>
      </c>
      <c r="X20387">
        <v>5.6322318643809988</v>
      </c>
      <c r="Y20387">
        <v>1.198875168626246</v>
      </c>
      <c r="Z20387">
        <v>4.1384876521987746</v>
      </c>
      <c r="AA20387">
        <v>2.9520568282910049</v>
      </c>
      <c r="AB20387">
        <v>2.3509747611164529</v>
      </c>
      <c r="AC20387">
        <v>-0.30840822417970148</v>
      </c>
      <c r="AD20387">
        <v>4.3756149863724447</v>
      </c>
      <c r="AE20387">
        <v>2.543035325639309</v>
      </c>
      <c r="AF20387">
        <v>3.8296767133470859</v>
      </c>
      <c r="AG20387">
        <v>3.8995959713459261</v>
      </c>
      <c r="AH20387">
        <v>7.6387543255955324</v>
      </c>
      <c r="AI20387">
        <v>6.0848758230674038</v>
      </c>
      <c r="AJ20387">
        <v>6.7898701817360241</v>
      </c>
      <c r="AK20387">
        <v>1.3602167494854549</v>
      </c>
      <c r="AL20387">
        <v>-5.7803512831067223E-2</v>
      </c>
      <c r="AM20387">
        <v>8.5274847637786699</v>
      </c>
      <c r="AN20387">
        <v>6.1736121743253944</v>
      </c>
      <c r="AO20387">
        <v>9.0932994476232043</v>
      </c>
      <c r="AP20387">
        <v>-7.889165742813498</v>
      </c>
      <c r="AQ20387">
        <v>2.1906856701992878</v>
      </c>
      <c r="AR20387">
        <v>2.5192862685315949</v>
      </c>
      <c r="AS20387">
        <v>2.6293102202432421</v>
      </c>
      <c r="AT20387">
        <v>-1.1643885917305701</v>
      </c>
      <c r="AU20387">
        <v>5.2112819059342286</v>
      </c>
      <c r="AV20387">
        <v>3.0802766935989161</v>
      </c>
    </row>
    <row r="20388" spans="1:48" x14ac:dyDescent="0.25">
      <c r="A20388" s="2">
        <v>41183</v>
      </c>
      <c r="B20388">
        <v>2017</v>
      </c>
      <c r="C20388">
        <v>160</v>
      </c>
      <c r="D20388">
        <v>-7.3998977192814452</v>
      </c>
      <c r="E20388">
        <v>-1.511396825330102</v>
      </c>
      <c r="F20388">
        <v>5.9933487576107947</v>
      </c>
      <c r="G20388">
        <v>-1.7274937512615769</v>
      </c>
      <c r="H20388">
        <v>-2.9011974403539091</v>
      </c>
      <c r="I20388">
        <v>4.4602310836366454</v>
      </c>
      <c r="J20388">
        <v>-3.7997651869983611</v>
      </c>
      <c r="K20388">
        <v>-0.67778300874939967</v>
      </c>
      <c r="L20388">
        <v>-3.128938549586036</v>
      </c>
      <c r="M20388">
        <v>3.0892662546456058</v>
      </c>
      <c r="N20388">
        <v>-0.91370618669065484</v>
      </c>
      <c r="O20388">
        <v>2.6201548434349191</v>
      </c>
      <c r="P20388">
        <v>6.0907017499256533E-2</v>
      </c>
      <c r="Q20388">
        <v>2.799880575972447</v>
      </c>
      <c r="R20388">
        <v>-2.5750063715467291</v>
      </c>
      <c r="S20388">
        <v>2.482935020349708</v>
      </c>
      <c r="T20388">
        <v>3.3631656152942608</v>
      </c>
      <c r="U20388">
        <v>-0.2966973552972374</v>
      </c>
      <c r="V20388">
        <v>-0.32308893063273109</v>
      </c>
      <c r="W20388">
        <v>-1.8796123666414699</v>
      </c>
      <c r="X20388">
        <v>1.6559557597172649</v>
      </c>
      <c r="Y20388">
        <v>3.28581293911272</v>
      </c>
      <c r="Z20388">
        <v>3.183061058381043</v>
      </c>
      <c r="AA20388">
        <v>-1.598152375668471</v>
      </c>
      <c r="AB20388">
        <v>0.62977973884987826</v>
      </c>
      <c r="AC20388">
        <v>-0.63688462982199878</v>
      </c>
      <c r="AD20388">
        <v>0.84832727494352778</v>
      </c>
      <c r="AE20388">
        <v>-1.8111269621863491</v>
      </c>
      <c r="AF20388">
        <v>2.832031038299943</v>
      </c>
      <c r="AG20388">
        <v>-2.3723351091997751</v>
      </c>
      <c r="AH20388">
        <v>1.3056228065057689</v>
      </c>
      <c r="AI20388">
        <v>3.374728300233532</v>
      </c>
      <c r="AJ20388">
        <v>-0.2104414198017435</v>
      </c>
      <c r="AK20388">
        <v>2.6865478233668139</v>
      </c>
      <c r="AL20388">
        <v>10.438005178838059</v>
      </c>
      <c r="AM20388">
        <v>-2.3492851730398501</v>
      </c>
      <c r="AN20388">
        <v>6.7832607499648701</v>
      </c>
      <c r="AO20388">
        <v>-3.2907189849025631</v>
      </c>
      <c r="AP20388">
        <v>16.715804981608699</v>
      </c>
      <c r="AQ20388">
        <v>-0.85099296655322121</v>
      </c>
      <c r="AR20388">
        <v>-1.1363506443217151</v>
      </c>
      <c r="AS20388">
        <v>2.6401019080422472</v>
      </c>
      <c r="AT20388">
        <v>6.2985245130966261</v>
      </c>
      <c r="AU20388">
        <v>-0.65027566583668595</v>
      </c>
      <c r="AV20388">
        <v>-0.61127635547043591</v>
      </c>
    </row>
    <row r="20389" spans="1:48" x14ac:dyDescent="0.25">
      <c r="A20389" s="2">
        <v>41214</v>
      </c>
      <c r="B20389">
        <v>2017</v>
      </c>
      <c r="C20389">
        <v>160</v>
      </c>
      <c r="D20389">
        <v>5.5090345435729224</v>
      </c>
      <c r="E20389">
        <v>1.6958104376117109</v>
      </c>
      <c r="F20389">
        <v>-1.4718443525159941</v>
      </c>
      <c r="G20389">
        <v>1.518451037684176</v>
      </c>
      <c r="H20389">
        <v>2.6343997684578961</v>
      </c>
      <c r="I20389">
        <v>1.999444312042864</v>
      </c>
      <c r="J20389">
        <v>4.4558734742023987</v>
      </c>
      <c r="K20389">
        <v>2.670167872298435</v>
      </c>
      <c r="L20389">
        <v>6.0032397983649899</v>
      </c>
      <c r="M20389">
        <v>1.853730072461413</v>
      </c>
      <c r="N20389">
        <v>-2.99323928359102</v>
      </c>
      <c r="O20389">
        <v>3.9283499258633729</v>
      </c>
      <c r="P20389">
        <v>1.2905158447747309</v>
      </c>
      <c r="Q20389">
        <v>5.5085620219237352</v>
      </c>
      <c r="R20389">
        <v>-0.87023537769417292</v>
      </c>
      <c r="S20389">
        <v>-2.7576334860367262</v>
      </c>
      <c r="T20389">
        <v>2.0846248471105611</v>
      </c>
      <c r="U20389">
        <v>-7.270575107489341</v>
      </c>
      <c r="V20389">
        <v>-0.44231452913522368</v>
      </c>
      <c r="W20389">
        <v>2.3643060491424168</v>
      </c>
      <c r="X20389">
        <v>2.598914112278039</v>
      </c>
      <c r="Y20389">
        <v>3.1459558105590979</v>
      </c>
      <c r="Z20389">
        <v>-1.519447911553518</v>
      </c>
      <c r="AA20389">
        <v>-3.1779763212587908</v>
      </c>
      <c r="AB20389">
        <v>1.4180254114732449</v>
      </c>
      <c r="AC20389">
        <v>-1.943973319286763</v>
      </c>
      <c r="AD20389">
        <v>1.606193143614965</v>
      </c>
      <c r="AE20389">
        <v>0.64060624762858343</v>
      </c>
      <c r="AF20389">
        <v>5.3804077157881602</v>
      </c>
      <c r="AG20389">
        <v>3.1702356814872878</v>
      </c>
      <c r="AH20389">
        <v>1.389077658378701</v>
      </c>
      <c r="AI20389">
        <v>-2.478235742505364</v>
      </c>
      <c r="AJ20389">
        <v>1.7742934762964511</v>
      </c>
      <c r="AK20389">
        <v>4.226594519202953</v>
      </c>
      <c r="AL20389">
        <v>0.25189745075397951</v>
      </c>
      <c r="AM20389">
        <v>5.4567657431452643</v>
      </c>
      <c r="AN20389">
        <v>5.4542368536196539</v>
      </c>
      <c r="AO20389">
        <v>-14.750673623171441</v>
      </c>
      <c r="AP20389">
        <v>7.0210076277219091</v>
      </c>
      <c r="AQ20389">
        <v>1.6749364901177179</v>
      </c>
      <c r="AR20389">
        <v>0.62200069674671621</v>
      </c>
      <c r="AS20389">
        <v>1.12927824850988</v>
      </c>
      <c r="AT20389">
        <v>-2.0872156149815519</v>
      </c>
      <c r="AU20389">
        <v>-2.0855112003741789</v>
      </c>
      <c r="AV20389">
        <v>4.8271612367718708</v>
      </c>
    </row>
    <row r="20390" spans="1:48" x14ac:dyDescent="0.25">
      <c r="A20390" s="2">
        <v>41244</v>
      </c>
      <c r="B20390">
        <v>2017</v>
      </c>
      <c r="C20390">
        <v>160</v>
      </c>
      <c r="D20390">
        <v>18.82638686299947</v>
      </c>
      <c r="E20390">
        <v>2.9919943592053859</v>
      </c>
      <c r="F20390">
        <v>7.7986227303101563</v>
      </c>
      <c r="G20390">
        <v>6.0902778096193488</v>
      </c>
      <c r="H20390">
        <v>5.1352803622101817</v>
      </c>
      <c r="I20390">
        <v>3.6863391195004702</v>
      </c>
      <c r="J20390">
        <v>-2.5646253047417741E-2</v>
      </c>
      <c r="K20390">
        <v>2.7865342378076359</v>
      </c>
      <c r="L20390">
        <v>-2.6968425143047199</v>
      </c>
      <c r="M20390">
        <v>4.6415752412447331</v>
      </c>
      <c r="N20390">
        <v>7.7336159733887744</v>
      </c>
      <c r="O20390">
        <v>1.2784463645258759</v>
      </c>
      <c r="P20390">
        <v>6.0347791614109969</v>
      </c>
      <c r="Q20390">
        <v>2.8243269827557431</v>
      </c>
      <c r="R20390">
        <v>10.00164434600706</v>
      </c>
      <c r="S20390">
        <v>4.0379329121471574</v>
      </c>
      <c r="T20390">
        <v>3.58929055132915</v>
      </c>
      <c r="U20390">
        <v>4.6942729583555609</v>
      </c>
      <c r="V20390">
        <v>1.6031146416286111</v>
      </c>
      <c r="W20390">
        <v>5.3000792549849463</v>
      </c>
      <c r="X20390">
        <v>4.0165549791849386</v>
      </c>
      <c r="Y20390">
        <v>2.7405540635009999</v>
      </c>
      <c r="Z20390">
        <v>0.45551709747746472</v>
      </c>
      <c r="AA20390">
        <v>4.3413742663042099</v>
      </c>
      <c r="AB20390">
        <v>2.059015300989842</v>
      </c>
      <c r="AC20390">
        <v>-0.82845324057854164</v>
      </c>
      <c r="AD20390">
        <v>-6.1738377939474454</v>
      </c>
      <c r="AE20390">
        <v>0.94371106581712105</v>
      </c>
      <c r="AF20390">
        <v>4.3951567879970899</v>
      </c>
      <c r="AG20390">
        <v>4.2674654042741622</v>
      </c>
      <c r="AH20390">
        <v>1.9149212647278759</v>
      </c>
      <c r="AI20390">
        <v>9.6022870757215948</v>
      </c>
      <c r="AJ20390">
        <v>4.0989570985836332</v>
      </c>
      <c r="AK20390">
        <v>3.6310035291100111</v>
      </c>
      <c r="AL20390">
        <v>6.9290682386869094</v>
      </c>
      <c r="AM20390">
        <v>8.4835776263763929</v>
      </c>
      <c r="AN20390">
        <v>5.7576703949948849</v>
      </c>
      <c r="AO20390">
        <v>8.1887989999916542</v>
      </c>
      <c r="AP20390">
        <v>2.500424535094492</v>
      </c>
      <c r="AQ20390">
        <v>2.4788763201442081</v>
      </c>
      <c r="AR20390">
        <v>1.566738063242701</v>
      </c>
      <c r="AS20390">
        <v>2.9525158682810249</v>
      </c>
      <c r="AT20390">
        <v>12.526427324795961</v>
      </c>
      <c r="AU20390">
        <v>5.8163483205174282</v>
      </c>
      <c r="AV20390">
        <v>2.0028936358614802</v>
      </c>
    </row>
    <row r="20391" spans="1:48" x14ac:dyDescent="0.25">
      <c r="A20391" s="2">
        <v>41275</v>
      </c>
      <c r="B20391">
        <v>2017</v>
      </c>
      <c r="C20391">
        <v>160</v>
      </c>
      <c r="D20391">
        <v>16.70088143301172</v>
      </c>
      <c r="E20391">
        <v>1.4457545147853019</v>
      </c>
      <c r="F20391">
        <v>1.9873110805164631</v>
      </c>
      <c r="G20391">
        <v>5.8404608212477394</v>
      </c>
      <c r="H20391">
        <v>-3.7066013181664248</v>
      </c>
      <c r="I20391">
        <v>3.5670177998505141</v>
      </c>
      <c r="J20391">
        <v>5.0078417644263462</v>
      </c>
      <c r="K20391">
        <v>1.6241964202351911</v>
      </c>
      <c r="L20391">
        <v>1.271338115400966</v>
      </c>
      <c r="M20391">
        <v>6.8993758745776068</v>
      </c>
      <c r="N20391">
        <v>2.8987720795674128</v>
      </c>
      <c r="O20391">
        <v>8.6342379556703754</v>
      </c>
      <c r="P20391">
        <v>-1.13984188755113</v>
      </c>
      <c r="Q20391">
        <v>7.7570467842819291</v>
      </c>
      <c r="R20391">
        <v>-5.5602722892544314</v>
      </c>
      <c r="S20391">
        <v>-4.7610380798732921</v>
      </c>
      <c r="T20391">
        <v>8.9157467230648102</v>
      </c>
      <c r="U20391">
        <v>-6.0361742856492206</v>
      </c>
      <c r="V20391">
        <v>1.8631483675780161</v>
      </c>
      <c r="W20391">
        <v>3.6690523404793618</v>
      </c>
      <c r="X20391">
        <v>5.4535486692081969</v>
      </c>
      <c r="Y20391">
        <v>8.0227587529509758</v>
      </c>
      <c r="Z20391">
        <v>1.656260328921499</v>
      </c>
      <c r="AA20391">
        <v>7.5575917316631713</v>
      </c>
      <c r="AB20391">
        <v>3.8690449903766582</v>
      </c>
      <c r="AC20391">
        <v>5.4681386845169664</v>
      </c>
      <c r="AD20391">
        <v>0.56483271566321047</v>
      </c>
      <c r="AE20391">
        <v>5.2888890145085243</v>
      </c>
      <c r="AF20391">
        <v>6.8689170683475798</v>
      </c>
      <c r="AG20391">
        <v>8.0864160798673979</v>
      </c>
      <c r="AH20391">
        <v>9.9956746397158458</v>
      </c>
      <c r="AI20391">
        <v>10.530353011301409</v>
      </c>
      <c r="AJ20391">
        <v>5.5044850688823264</v>
      </c>
      <c r="AK20391">
        <v>5.5881010781037022</v>
      </c>
      <c r="AL20391">
        <v>1.678288239084025</v>
      </c>
      <c r="AM20391">
        <v>-3.0861259020251501</v>
      </c>
      <c r="AN20391">
        <v>4.3445554249728291</v>
      </c>
      <c r="AO20391">
        <v>-2.1230331761933559</v>
      </c>
      <c r="AP20391">
        <v>13.930849518892851</v>
      </c>
      <c r="AQ20391">
        <v>11.30832405950812</v>
      </c>
      <c r="AR20391">
        <v>6.6293129510478943</v>
      </c>
      <c r="AS20391">
        <v>5.505495576540187</v>
      </c>
      <c r="AT20391">
        <v>11.76111576618122</v>
      </c>
      <c r="AU20391">
        <v>4.4773038731011914</v>
      </c>
      <c r="AV20391">
        <v>3.0896630393176578</v>
      </c>
    </row>
    <row r="20392" spans="1:48" x14ac:dyDescent="0.25">
      <c r="A20392" s="2">
        <v>41306</v>
      </c>
      <c r="B20392">
        <v>2017</v>
      </c>
      <c r="C20392">
        <v>160</v>
      </c>
      <c r="D20392">
        <v>-20.810326363282599</v>
      </c>
      <c r="E20392">
        <v>0.141722881680062</v>
      </c>
      <c r="F20392">
        <v>-5.3614193917555841</v>
      </c>
      <c r="G20392">
        <v>2.36441115731294</v>
      </c>
      <c r="H20392">
        <v>4.9993412236237322</v>
      </c>
      <c r="I20392">
        <v>-3.8538190010794842</v>
      </c>
      <c r="J20392">
        <v>-7.3348950987010442</v>
      </c>
      <c r="K20392">
        <v>6.6966120963236397</v>
      </c>
      <c r="L20392">
        <v>5.1685529777681261</v>
      </c>
      <c r="M20392">
        <v>-5.8685646380286727</v>
      </c>
      <c r="N20392">
        <v>-2.488007666940562</v>
      </c>
      <c r="O20392">
        <v>1.010271549641151</v>
      </c>
      <c r="P20392">
        <v>-6.3043744828013111</v>
      </c>
      <c r="Q20392">
        <v>8.713656220338283</v>
      </c>
      <c r="R20392">
        <v>-2.035743189311412</v>
      </c>
      <c r="S20392">
        <v>1.586987783493865</v>
      </c>
      <c r="T20392">
        <v>-12.59394009269398</v>
      </c>
      <c r="U20392">
        <v>-4.0151307197259349</v>
      </c>
      <c r="V20392">
        <v>-1.39221456618952</v>
      </c>
      <c r="W20392">
        <v>2.6658066289705129</v>
      </c>
      <c r="X20392">
        <v>-3.9218732476220541</v>
      </c>
      <c r="Y20392">
        <v>-6.572880636172429</v>
      </c>
      <c r="Z20392">
        <v>10.91691279420513</v>
      </c>
      <c r="AA20392">
        <v>-0.91147586404110026</v>
      </c>
      <c r="AB20392">
        <v>-2.491353390488849</v>
      </c>
      <c r="AC20392">
        <v>-0.43125806789089388</v>
      </c>
      <c r="AD20392">
        <v>2.3649019915869869</v>
      </c>
      <c r="AE20392">
        <v>1.2822137827250391</v>
      </c>
      <c r="AF20392">
        <v>-1.66071189878727</v>
      </c>
      <c r="AG20392">
        <v>1.250154344744447</v>
      </c>
      <c r="AH20392">
        <v>-1.5762454966288479</v>
      </c>
      <c r="AI20392">
        <v>-8.4147971279698535</v>
      </c>
      <c r="AJ20392">
        <v>-3.0366685281750909</v>
      </c>
      <c r="AK20392">
        <v>-3.381017558261135</v>
      </c>
      <c r="AL20392">
        <v>-1.589661108002927</v>
      </c>
      <c r="AM20392">
        <v>-3.7349357953711531</v>
      </c>
      <c r="AN20392">
        <v>-2.1530600596393001</v>
      </c>
      <c r="AO20392">
        <v>-2.647441165336784</v>
      </c>
      <c r="AP20392">
        <v>3.3520563878793208</v>
      </c>
      <c r="AQ20392">
        <v>-3.0595275809051299</v>
      </c>
      <c r="AR20392">
        <v>-4.0644381386838804</v>
      </c>
      <c r="AS20392">
        <v>3.9287999201818908</v>
      </c>
      <c r="AT20392">
        <v>0.88562051381377849</v>
      </c>
      <c r="AU20392">
        <v>3.5730290811125891</v>
      </c>
      <c r="AV20392">
        <v>3.1108138865068029</v>
      </c>
    </row>
    <row r="20393" spans="1:48" x14ac:dyDescent="0.25">
      <c r="A20393" s="2">
        <v>41334</v>
      </c>
      <c r="B20393">
        <v>2017</v>
      </c>
      <c r="C20393">
        <v>160</v>
      </c>
      <c r="D20393">
        <v>11.13782605954894</v>
      </c>
      <c r="E20393">
        <v>1.393361777771029</v>
      </c>
      <c r="F20393">
        <v>-3.1999553245099182</v>
      </c>
      <c r="G20393">
        <v>1.6240718249236561</v>
      </c>
      <c r="H20393">
        <v>-4.2880100419515399</v>
      </c>
      <c r="I20393">
        <v>-5.4269137606586026</v>
      </c>
      <c r="J20393">
        <v>0.13046063775619121</v>
      </c>
      <c r="K20393">
        <v>-3.843967946722604</v>
      </c>
      <c r="L20393">
        <v>-0.89405240435297406</v>
      </c>
      <c r="M20393">
        <v>-5.9498314212020347</v>
      </c>
      <c r="N20393">
        <v>-1.123473439415801</v>
      </c>
      <c r="O20393">
        <v>1.7561902886500611</v>
      </c>
      <c r="P20393">
        <v>5.2007020894161871</v>
      </c>
      <c r="Q20393">
        <v>1.5361864546285631</v>
      </c>
      <c r="R20393">
        <v>-1.4961718612555239</v>
      </c>
      <c r="S20393">
        <v>2.4203737354104189</v>
      </c>
      <c r="T20393">
        <v>-5.2376269485103659</v>
      </c>
      <c r="U20393">
        <v>-4.8139465832228616</v>
      </c>
      <c r="V20393">
        <v>0.59984438866469425</v>
      </c>
      <c r="W20393">
        <v>4.9364051177800183</v>
      </c>
      <c r="X20393">
        <v>-1.052810458481146</v>
      </c>
      <c r="Y20393">
        <v>1.4817345443280729</v>
      </c>
      <c r="Z20393">
        <v>0.95385696781247198</v>
      </c>
      <c r="AA20393">
        <v>-1.929958890594774</v>
      </c>
      <c r="AB20393">
        <v>1.179935082060801</v>
      </c>
      <c r="AC20393">
        <v>2.8147395283919741</v>
      </c>
      <c r="AD20393">
        <v>4.0340062013694</v>
      </c>
      <c r="AE20393">
        <v>3.7522596561630368</v>
      </c>
      <c r="AF20393">
        <v>-1.98241837693014</v>
      </c>
      <c r="AG20393">
        <v>0.31312543876318433</v>
      </c>
      <c r="AH20393">
        <v>2.412626480384739</v>
      </c>
      <c r="AI20393">
        <v>-1.5520584148653651</v>
      </c>
      <c r="AJ20393">
        <v>3.68234534973646</v>
      </c>
      <c r="AK20393">
        <v>-1.3931254107978459</v>
      </c>
      <c r="AL20393">
        <v>8.0788299673942419</v>
      </c>
      <c r="AM20393">
        <v>-5.1754624214398026</v>
      </c>
      <c r="AN20393">
        <v>-6.5597385267185508</v>
      </c>
      <c r="AO20393">
        <v>-6.4389879859766292</v>
      </c>
      <c r="AP20393">
        <v>-3.18019825023238</v>
      </c>
      <c r="AQ20393">
        <v>-3.3004762903631861</v>
      </c>
      <c r="AR20393">
        <v>-1.8155258061165691</v>
      </c>
      <c r="AS20393">
        <v>-0.52175195412365039</v>
      </c>
      <c r="AT20393">
        <v>-4.8183359916389223</v>
      </c>
      <c r="AU20393">
        <v>4.3201094930082506</v>
      </c>
      <c r="AV20393">
        <v>2.4225761768653649</v>
      </c>
    </row>
    <row r="20394" spans="1:48" x14ac:dyDescent="0.25">
      <c r="A20394" s="2">
        <v>41365</v>
      </c>
      <c r="B20394">
        <v>2017</v>
      </c>
      <c r="C20394">
        <v>160</v>
      </c>
      <c r="D20394">
        <v>4.9045012215576564</v>
      </c>
      <c r="E20394">
        <v>3.4262820410254409</v>
      </c>
      <c r="F20394">
        <v>-3.7429731314052139</v>
      </c>
      <c r="G20394">
        <v>3.2590189658997959</v>
      </c>
      <c r="H20394">
        <v>-2.4022912986987222</v>
      </c>
      <c r="I20394">
        <v>2.1479101432475778</v>
      </c>
      <c r="J20394">
        <v>4.1760940363880117</v>
      </c>
      <c r="K20394">
        <v>4.6245119270796886</v>
      </c>
      <c r="L20394">
        <v>-3.176930823277802</v>
      </c>
      <c r="M20394">
        <v>10.53043824662328</v>
      </c>
      <c r="N20394">
        <v>1.8692310567495869</v>
      </c>
      <c r="O20394">
        <v>4.618353446402379</v>
      </c>
      <c r="P20394">
        <v>-11.88044951409435</v>
      </c>
      <c r="Q20394">
        <v>2.564405611591658</v>
      </c>
      <c r="R20394">
        <v>-0.22860274221155891</v>
      </c>
      <c r="S20394">
        <v>4.6957151743093339</v>
      </c>
      <c r="T20394">
        <v>11.95205331918854</v>
      </c>
      <c r="U20394">
        <v>0.52066118625406776</v>
      </c>
      <c r="V20394">
        <v>-1.4078486904029801</v>
      </c>
      <c r="W20394">
        <v>8.7665233194977432</v>
      </c>
      <c r="X20394">
        <v>4.2401569277794824</v>
      </c>
      <c r="Y20394">
        <v>3.7108773602796412</v>
      </c>
      <c r="Z20394">
        <v>2.0675090230751758</v>
      </c>
      <c r="AA20394">
        <v>-3.1431673659500952</v>
      </c>
      <c r="AB20394">
        <v>3.0745635638236961</v>
      </c>
      <c r="AC20394">
        <v>2.3873991695322561</v>
      </c>
      <c r="AD20394">
        <v>-1.569613337164488</v>
      </c>
      <c r="AE20394">
        <v>1.97133228941675</v>
      </c>
      <c r="AF20394">
        <v>6.3462077146671847</v>
      </c>
      <c r="AG20394">
        <v>2.4527053915377461</v>
      </c>
      <c r="AH20394">
        <v>6.3947942730149032</v>
      </c>
      <c r="AI20394">
        <v>10.88368835392586</v>
      </c>
      <c r="AJ20394">
        <v>-2.0404552021200839</v>
      </c>
      <c r="AK20394">
        <v>6.0494479971013204</v>
      </c>
      <c r="AL20394">
        <v>2.1299363450172581</v>
      </c>
      <c r="AM20394">
        <v>0.97182624881972934</v>
      </c>
      <c r="AN20394">
        <v>6.4041443800878728</v>
      </c>
      <c r="AO20394">
        <v>-0.30546406132385678</v>
      </c>
      <c r="AP20394">
        <v>8.3892902619342458E-2</v>
      </c>
      <c r="AQ20394">
        <v>4.0781709060000226</v>
      </c>
      <c r="AR20394">
        <v>3.7507260739023218</v>
      </c>
      <c r="AS20394">
        <v>4.6639366648143277</v>
      </c>
      <c r="AT20394">
        <v>-3.4344331164625319</v>
      </c>
      <c r="AU20394">
        <v>-1.2339992200499861</v>
      </c>
      <c r="AV20394">
        <v>1.7708321515395029</v>
      </c>
    </row>
    <row r="20395" spans="1:48" x14ac:dyDescent="0.25">
      <c r="A20395" s="2">
        <v>41395</v>
      </c>
      <c r="B20395">
        <v>2017</v>
      </c>
      <c r="C20395">
        <v>160</v>
      </c>
      <c r="D20395">
        <v>-3.5247713702333479</v>
      </c>
      <c r="E20395">
        <v>-4.9750601531828984</v>
      </c>
      <c r="F20395">
        <v>-6.785581285917031</v>
      </c>
      <c r="G20395">
        <v>-6.6595246905430283</v>
      </c>
      <c r="H20395">
        <v>0.46558081786396421</v>
      </c>
      <c r="I20395">
        <v>-0.1543476492350204</v>
      </c>
      <c r="J20395">
        <v>-2.950251099086731</v>
      </c>
      <c r="K20395">
        <v>17.11281043804069</v>
      </c>
      <c r="L20395">
        <v>-0.29995480807154529</v>
      </c>
      <c r="M20395">
        <v>-2.8589014514658451</v>
      </c>
      <c r="N20395">
        <v>-7.1006299257480592</v>
      </c>
      <c r="O20395">
        <v>-2.5217818875442282</v>
      </c>
      <c r="P20395">
        <v>-8.1992902029323069</v>
      </c>
      <c r="Q20395">
        <v>-2.8196274184587589</v>
      </c>
      <c r="R20395">
        <v>-5.3546009695356052</v>
      </c>
      <c r="S20395">
        <v>3.0309746526288261</v>
      </c>
      <c r="T20395">
        <v>1.686651025920227</v>
      </c>
      <c r="U20395">
        <v>-2.4973269421239008</v>
      </c>
      <c r="V20395">
        <v>-0.48104764330846322</v>
      </c>
      <c r="W20395">
        <v>-5.6640739815084657</v>
      </c>
      <c r="X20395">
        <v>3.4232315922774199</v>
      </c>
      <c r="Y20395">
        <v>3.106079123770678</v>
      </c>
      <c r="Z20395">
        <v>-1.5785182512223941</v>
      </c>
      <c r="AA20395">
        <v>-7.9228018616941061</v>
      </c>
      <c r="AB20395">
        <v>0.1284394233165731</v>
      </c>
      <c r="AC20395">
        <v>5.3476077186423332</v>
      </c>
      <c r="AD20395">
        <v>-1.17181306567542</v>
      </c>
      <c r="AE20395">
        <v>2.103473078289642</v>
      </c>
      <c r="AF20395">
        <v>-0.41532015053740162</v>
      </c>
      <c r="AG20395">
        <v>-0.85895141986624957</v>
      </c>
      <c r="AH20395">
        <v>-12.905654953808</v>
      </c>
      <c r="AI20395">
        <v>-4.6076873102116274</v>
      </c>
      <c r="AJ20395">
        <v>-5.8865723893631428</v>
      </c>
      <c r="AK20395">
        <v>2.377037721428255</v>
      </c>
      <c r="AL20395">
        <v>-3.8155011547535871</v>
      </c>
      <c r="AM20395">
        <v>3.342416077283406</v>
      </c>
      <c r="AN20395">
        <v>-0.92203996485175077</v>
      </c>
      <c r="AO20395">
        <v>3.9757439530824001</v>
      </c>
      <c r="AP20395">
        <v>-7.8507043657503504</v>
      </c>
      <c r="AQ20395">
        <v>-3.951325666981786</v>
      </c>
      <c r="AR20395">
        <v>-0.2160481303522532</v>
      </c>
      <c r="AS20395">
        <v>-12.100637728091529</v>
      </c>
      <c r="AT20395">
        <v>-0.1421279349289151</v>
      </c>
      <c r="AU20395">
        <v>-0.39740348532789632</v>
      </c>
      <c r="AV20395">
        <v>-1.1593188553247089</v>
      </c>
    </row>
    <row r="20396" spans="1:48" x14ac:dyDescent="0.25">
      <c r="A20396" s="2">
        <v>41426</v>
      </c>
      <c r="B20396">
        <v>2017</v>
      </c>
      <c r="C20396">
        <v>160</v>
      </c>
      <c r="D20396">
        <v>-3.317861481807638</v>
      </c>
      <c r="E20396">
        <v>-4.7043046921182663</v>
      </c>
      <c r="F20396">
        <v>-3.326391320288991</v>
      </c>
      <c r="G20396">
        <v>-5.0498577206211763</v>
      </c>
      <c r="H20396">
        <v>-8.1790840729584762</v>
      </c>
      <c r="I20396">
        <v>-7.0241697588563916</v>
      </c>
      <c r="J20396">
        <v>-6.6444955398074264</v>
      </c>
      <c r="K20396">
        <v>-6.5527373222136749</v>
      </c>
      <c r="L20396">
        <v>-2.0090413970181742</v>
      </c>
      <c r="M20396">
        <v>-7.2452259603136611</v>
      </c>
      <c r="N20396">
        <v>-12.52221110829667</v>
      </c>
      <c r="O20396">
        <v>-1.9162007180988481</v>
      </c>
      <c r="P20396">
        <v>-10.32656494823355</v>
      </c>
      <c r="Q20396">
        <v>-8.3414977808019657</v>
      </c>
      <c r="R20396">
        <v>-1.881511978472783</v>
      </c>
      <c r="S20396">
        <v>-1.518810851354724</v>
      </c>
      <c r="T20396">
        <v>-10.954429039269019</v>
      </c>
      <c r="U20396">
        <v>-4.5931029941337131</v>
      </c>
      <c r="V20396">
        <v>-5.5093319510746808</v>
      </c>
      <c r="W20396">
        <v>1.751710076486956</v>
      </c>
      <c r="X20396">
        <v>-4.092914331320574</v>
      </c>
      <c r="Y20396">
        <v>-3.599044055152556</v>
      </c>
      <c r="Z20396">
        <v>-5.1517842188031242</v>
      </c>
      <c r="AA20396">
        <v>-4.1898395587955051</v>
      </c>
      <c r="AB20396">
        <v>-5.2009049663696576</v>
      </c>
      <c r="AC20396">
        <v>0.62246902879983246</v>
      </c>
      <c r="AD20396">
        <v>-1.490054431053256</v>
      </c>
      <c r="AE20396">
        <v>-1.336590513043634</v>
      </c>
      <c r="AF20396">
        <v>-4.2615624813875934</v>
      </c>
      <c r="AG20396">
        <v>-6.7515903784024829</v>
      </c>
      <c r="AH20396">
        <v>-3.2994563864859661</v>
      </c>
      <c r="AI20396">
        <v>-5.1003679791997154</v>
      </c>
      <c r="AJ20396">
        <v>-3.6736952108614158</v>
      </c>
      <c r="AK20396">
        <v>-4.7215043237688992</v>
      </c>
      <c r="AL20396">
        <v>-13.68405574089585</v>
      </c>
      <c r="AM20396">
        <v>-8.3907996458464691</v>
      </c>
      <c r="AN20396">
        <v>-7.7268064709962836</v>
      </c>
      <c r="AO20396">
        <v>-12.92588923955566</v>
      </c>
      <c r="AP20396">
        <v>-1.3548684731516709</v>
      </c>
      <c r="AQ20396">
        <v>-3.78653177680357</v>
      </c>
      <c r="AR20396">
        <v>-8.1999651909699161</v>
      </c>
      <c r="AS20396">
        <v>-6.4101319407031117</v>
      </c>
      <c r="AT20396">
        <v>-9.1353400147997643E-2</v>
      </c>
      <c r="AU20396">
        <v>-2.0181050386327559</v>
      </c>
      <c r="AV20396">
        <v>-4.304933161248881</v>
      </c>
    </row>
    <row r="20397" spans="1:48" x14ac:dyDescent="0.25">
      <c r="A20397" s="2">
        <v>41456</v>
      </c>
      <c r="B20397">
        <v>2017</v>
      </c>
      <c r="C20397">
        <v>160</v>
      </c>
      <c r="D20397">
        <v>9.2726663552832544</v>
      </c>
      <c r="E20397">
        <v>3.7134530249129938</v>
      </c>
      <c r="F20397">
        <v>5.7296925137524601</v>
      </c>
      <c r="G20397">
        <v>-2.9658492156973919</v>
      </c>
      <c r="H20397">
        <v>3.6915032232589522</v>
      </c>
      <c r="I20397">
        <v>4.5585176989770382</v>
      </c>
      <c r="J20397">
        <v>-2.781738638140796</v>
      </c>
      <c r="K20397">
        <v>9.0617073799882597</v>
      </c>
      <c r="L20397">
        <v>1.1722509360124309</v>
      </c>
      <c r="M20397">
        <v>12.86813566225895</v>
      </c>
      <c r="N20397">
        <v>-1.521595177615487</v>
      </c>
      <c r="O20397">
        <v>3.847913147480853</v>
      </c>
      <c r="P20397">
        <v>-6.0143510457758342</v>
      </c>
      <c r="Q20397">
        <v>2.5624430150507971</v>
      </c>
      <c r="R20397">
        <v>2.43654312228252</v>
      </c>
      <c r="S20397">
        <v>-2.6804231647597492</v>
      </c>
      <c r="T20397">
        <v>10.31397055079897</v>
      </c>
      <c r="U20397">
        <v>2.8995072723402959</v>
      </c>
      <c r="V20397">
        <v>5.8022622287657422</v>
      </c>
      <c r="W20397">
        <v>0.60035281247541317</v>
      </c>
      <c r="X20397">
        <v>6.4988229291162547</v>
      </c>
      <c r="Y20397">
        <v>9.8586434272328596</v>
      </c>
      <c r="Z20397">
        <v>-7.1165962120579014</v>
      </c>
      <c r="AA20397">
        <v>-9.1397680880430539</v>
      </c>
      <c r="AB20397">
        <v>6.5863651667087852</v>
      </c>
      <c r="AC20397">
        <v>5.2148699383769204</v>
      </c>
      <c r="AD20397">
        <v>1.2421771961254711</v>
      </c>
      <c r="AE20397">
        <v>5.2587812068917161</v>
      </c>
      <c r="AF20397">
        <v>6.188084693366469</v>
      </c>
      <c r="AG20397">
        <v>11.03730400401945</v>
      </c>
      <c r="AH20397">
        <v>2.9350954081564189</v>
      </c>
      <c r="AI20397">
        <v>4.5594282643573134</v>
      </c>
      <c r="AJ20397">
        <v>1.9038644026196929</v>
      </c>
      <c r="AK20397">
        <v>9.1140661388912747</v>
      </c>
      <c r="AL20397">
        <v>-4.9838104421159439</v>
      </c>
      <c r="AM20397">
        <v>9.0790833981419858</v>
      </c>
      <c r="AN20397">
        <v>7.7791474655245274</v>
      </c>
      <c r="AO20397">
        <v>12.067729716254449</v>
      </c>
      <c r="AP20397">
        <v>11.55435887533349</v>
      </c>
      <c r="AQ20397">
        <v>8.3334772337785967</v>
      </c>
      <c r="AR20397">
        <v>8.390530532478401</v>
      </c>
      <c r="AS20397">
        <v>2.8234219065117689</v>
      </c>
      <c r="AT20397">
        <v>4.8782264290593069</v>
      </c>
      <c r="AU20397">
        <v>7.3257627360795219</v>
      </c>
      <c r="AV20397">
        <v>8.0058463552941781</v>
      </c>
    </row>
    <row r="20398" spans="1:48" x14ac:dyDescent="0.25">
      <c r="A20398" s="2">
        <v>41487</v>
      </c>
      <c r="B20398">
        <v>2017</v>
      </c>
      <c r="C20398">
        <v>160</v>
      </c>
      <c r="D20398">
        <v>12.31573662864605</v>
      </c>
      <c r="E20398">
        <v>-5.4644127393852386</v>
      </c>
      <c r="F20398">
        <v>0.138658221060739</v>
      </c>
      <c r="G20398">
        <v>-11.189558744377271</v>
      </c>
      <c r="H20398">
        <v>3.7881231908548201</v>
      </c>
      <c r="I20398">
        <v>4.3064221118261914</v>
      </c>
      <c r="J20398">
        <v>-10.7497469756621</v>
      </c>
      <c r="K20398">
        <v>-4.9819152663974293</v>
      </c>
      <c r="L20398">
        <v>-4.901486701353952</v>
      </c>
      <c r="M20398">
        <v>-2.509688099289253</v>
      </c>
      <c r="N20398">
        <v>-2.0855177383792829</v>
      </c>
      <c r="O20398">
        <v>-1.314687034666995</v>
      </c>
      <c r="P20398">
        <v>0.71846059922162642</v>
      </c>
      <c r="Q20398">
        <v>-11.703100488424679</v>
      </c>
      <c r="R20398">
        <v>-1.2872960971529459</v>
      </c>
      <c r="S20398">
        <v>-4.0535912733005937</v>
      </c>
      <c r="T20398">
        <v>0.86145640847135052</v>
      </c>
      <c r="U20398">
        <v>2.1694258894682239</v>
      </c>
      <c r="V20398">
        <v>-0.90687098493917873</v>
      </c>
      <c r="W20398">
        <v>-2.153577357767789</v>
      </c>
      <c r="X20398">
        <v>-2.5972584717626872</v>
      </c>
      <c r="Y20398">
        <v>-1.1469949255394241</v>
      </c>
      <c r="Z20398">
        <v>-16.9936461461701</v>
      </c>
      <c r="AA20398">
        <v>-1.798715647415194</v>
      </c>
      <c r="AB20398">
        <v>-0.4253330234449737</v>
      </c>
      <c r="AC20398">
        <v>-0.96836118385659198</v>
      </c>
      <c r="AD20398">
        <v>-2.6386418393002602</v>
      </c>
      <c r="AE20398">
        <v>-2.7629346577840441</v>
      </c>
      <c r="AF20398">
        <v>1.854082871182539</v>
      </c>
      <c r="AG20398">
        <v>-2.9531222205847589</v>
      </c>
      <c r="AH20398">
        <v>-1.678472039098333</v>
      </c>
      <c r="AI20398">
        <v>1.053353492319786</v>
      </c>
      <c r="AJ20398">
        <v>-6.5730154516141841</v>
      </c>
      <c r="AK20398">
        <v>-2.237197459089979</v>
      </c>
      <c r="AL20398">
        <v>-12.99403686223777</v>
      </c>
      <c r="AM20398">
        <v>2.443789088365</v>
      </c>
      <c r="AN20398">
        <v>4.0191146108254916</v>
      </c>
      <c r="AO20398">
        <v>-6.1536439991851761</v>
      </c>
      <c r="AP20398">
        <v>4.8459675859895643</v>
      </c>
      <c r="AQ20398">
        <v>0.52955738277165043</v>
      </c>
      <c r="AR20398">
        <v>-1.752764834650822</v>
      </c>
      <c r="AS20398">
        <v>1.563904889051315</v>
      </c>
      <c r="AT20398">
        <v>9.2122851440833209</v>
      </c>
      <c r="AU20398">
        <v>4.3338146379283682</v>
      </c>
      <c r="AV20398">
        <v>-1.5027385244538061</v>
      </c>
    </row>
    <row r="20399" spans="1:48" x14ac:dyDescent="0.25">
      <c r="A20399" s="2">
        <v>41518</v>
      </c>
      <c r="B20399">
        <v>2017</v>
      </c>
      <c r="C20399">
        <v>160</v>
      </c>
      <c r="D20399">
        <v>12.7083938090963</v>
      </c>
      <c r="E20399">
        <v>6.7363103804372937</v>
      </c>
      <c r="F20399">
        <v>3.3338097461030891</v>
      </c>
      <c r="G20399">
        <v>10.09317580614384</v>
      </c>
      <c r="H20399">
        <v>6.770675494511158</v>
      </c>
      <c r="I20399">
        <v>4.5452416334043511</v>
      </c>
      <c r="J20399">
        <v>9.1897502082705973</v>
      </c>
      <c r="K20399">
        <v>-2.936786476852105</v>
      </c>
      <c r="L20399">
        <v>4.2452446326362914</v>
      </c>
      <c r="M20399">
        <v>14.31947749771045</v>
      </c>
      <c r="N20399">
        <v>12.441913407428171</v>
      </c>
      <c r="O20399">
        <v>6.834640605682063</v>
      </c>
      <c r="P20399">
        <v>1.770115757530766</v>
      </c>
      <c r="Q20399">
        <v>4.7333771815393</v>
      </c>
      <c r="R20399">
        <v>7.7002400072153874</v>
      </c>
      <c r="S20399">
        <v>3.872465544796944</v>
      </c>
      <c r="T20399">
        <v>7.6632819775052541</v>
      </c>
      <c r="U20399">
        <v>7.7290258992938732</v>
      </c>
      <c r="V20399">
        <v>3.986381998120248</v>
      </c>
      <c r="W20399">
        <v>8.4038248348523794</v>
      </c>
      <c r="X20399">
        <v>8.6663201982759119</v>
      </c>
      <c r="Y20399">
        <v>5.7588084050554054</v>
      </c>
      <c r="Z20399">
        <v>-3.5379262194023879</v>
      </c>
      <c r="AA20399">
        <v>5.8581509065016801</v>
      </c>
      <c r="AB20399">
        <v>5.5707130143036299</v>
      </c>
      <c r="AC20399">
        <v>-0.40548335744903241</v>
      </c>
      <c r="AD20399">
        <v>3.9929045407767649</v>
      </c>
      <c r="AE20399">
        <v>3.311820780181618</v>
      </c>
      <c r="AF20399">
        <v>17.033391315608529</v>
      </c>
      <c r="AG20399">
        <v>6.899028271728902</v>
      </c>
      <c r="AH20399">
        <v>16.20396786987865</v>
      </c>
      <c r="AI20399">
        <v>4.8464310940941058</v>
      </c>
      <c r="AJ20399">
        <v>3.2374319745441582</v>
      </c>
      <c r="AK20399">
        <v>8.2904544645920453</v>
      </c>
      <c r="AL20399">
        <v>12.808199843957849</v>
      </c>
      <c r="AM20399">
        <v>5.5088454930515063</v>
      </c>
      <c r="AN20399">
        <v>6.2376937273297184</v>
      </c>
      <c r="AO20399">
        <v>7.0500907001690649</v>
      </c>
      <c r="AP20399">
        <v>14.244876032083461</v>
      </c>
      <c r="AQ20399">
        <v>4.42362574490196</v>
      </c>
      <c r="AR20399">
        <v>2.5147190333461249</v>
      </c>
      <c r="AS20399">
        <v>7.2282987705076129</v>
      </c>
      <c r="AT20399">
        <v>3.7099528755769162</v>
      </c>
      <c r="AU20399">
        <v>4.4323608619626373</v>
      </c>
      <c r="AV20399">
        <v>6.8106019447472077</v>
      </c>
    </row>
    <row r="20400" spans="1:48" x14ac:dyDescent="0.25">
      <c r="A20400" s="2">
        <v>41548</v>
      </c>
      <c r="B20400">
        <v>2017</v>
      </c>
      <c r="C20400">
        <v>160</v>
      </c>
      <c r="D20400">
        <v>7.8467263018203282</v>
      </c>
      <c r="E20400">
        <v>3.575727653423999</v>
      </c>
      <c r="F20400">
        <v>0.2667838300590919</v>
      </c>
      <c r="G20400">
        <v>6.4221660933223568</v>
      </c>
      <c r="H20400">
        <v>4.4626539624881723</v>
      </c>
      <c r="I20400">
        <v>4.1445376404547041</v>
      </c>
      <c r="J20400">
        <v>10.554684662943981</v>
      </c>
      <c r="K20400">
        <v>5.6558847707735449</v>
      </c>
      <c r="L20400">
        <v>0.1242062925994159</v>
      </c>
      <c r="M20400">
        <v>9.2233220789071915</v>
      </c>
      <c r="N20400">
        <v>6.0907569062049527</v>
      </c>
      <c r="O20400">
        <v>2.5557777184402659</v>
      </c>
      <c r="P20400">
        <v>7.7354469335227494</v>
      </c>
      <c r="Q20400">
        <v>7.9207905199163431</v>
      </c>
      <c r="R20400">
        <v>5.1968260734472471</v>
      </c>
      <c r="S20400">
        <v>5.7756799524202984</v>
      </c>
      <c r="T20400">
        <v>11.96078404106005</v>
      </c>
      <c r="U20400">
        <v>12.21302276229199</v>
      </c>
      <c r="V20400">
        <v>3.3413249353899892</v>
      </c>
      <c r="W20400">
        <v>-2.4981509644250721E-3</v>
      </c>
      <c r="X20400">
        <v>5.7091491196715083</v>
      </c>
      <c r="Y20400">
        <v>4.7689793994938556</v>
      </c>
      <c r="Z20400">
        <v>8.5661600744600932</v>
      </c>
      <c r="AA20400">
        <v>0.80846994003258565</v>
      </c>
      <c r="AB20400">
        <v>3.4991820674601382</v>
      </c>
      <c r="AC20400">
        <v>1.650670657037723</v>
      </c>
      <c r="AD20400">
        <v>0.26135160173648142</v>
      </c>
      <c r="AE20400">
        <v>4.4364596468111639</v>
      </c>
      <c r="AF20400">
        <v>6.5461429499611867</v>
      </c>
      <c r="AG20400">
        <v>0.16119268671694889</v>
      </c>
      <c r="AH20400">
        <v>1.815151801142312</v>
      </c>
      <c r="AI20400">
        <v>0.58016973908625591</v>
      </c>
      <c r="AJ20400">
        <v>4.0418377338780074</v>
      </c>
      <c r="AK20400">
        <v>4.0490355323602678</v>
      </c>
      <c r="AL20400">
        <v>5.3438934915350123</v>
      </c>
      <c r="AM20400">
        <v>7.1846488090561822</v>
      </c>
      <c r="AN20400">
        <v>3.7641075587292909</v>
      </c>
      <c r="AO20400">
        <v>9.7944691813022455</v>
      </c>
      <c r="AP20400">
        <v>16.335085978017158</v>
      </c>
      <c r="AQ20400">
        <v>1.656139564621584</v>
      </c>
      <c r="AR20400">
        <v>7.0261158658808887</v>
      </c>
      <c r="AS20400">
        <v>5.5630810010798282</v>
      </c>
      <c r="AT20400">
        <v>0.27381850747698611</v>
      </c>
      <c r="AU20400">
        <v>7.2590401012529338</v>
      </c>
      <c r="AV20400">
        <v>4.8482852892156592</v>
      </c>
    </row>
    <row r="20401" spans="1:48" x14ac:dyDescent="0.25">
      <c r="A20401" s="2">
        <v>41579</v>
      </c>
      <c r="B20401">
        <v>2017</v>
      </c>
      <c r="C20401">
        <v>160</v>
      </c>
      <c r="D20401">
        <v>20.498109404395159</v>
      </c>
      <c r="E20401">
        <v>-1.4988767787195381</v>
      </c>
      <c r="F20401">
        <v>-9.3201620205991542</v>
      </c>
      <c r="G20401">
        <v>-8.8103405474930785</v>
      </c>
      <c r="H20401">
        <v>1.2420857531534319</v>
      </c>
      <c r="I20401">
        <v>5.9030050003665124</v>
      </c>
      <c r="J20401">
        <v>-3.3970499675258452</v>
      </c>
      <c r="K20401">
        <v>1.6094496214391629</v>
      </c>
      <c r="L20401">
        <v>9.1936524880610335</v>
      </c>
      <c r="M20401">
        <v>-0.19103900536534549</v>
      </c>
      <c r="N20401">
        <v>-6.647216251559362</v>
      </c>
      <c r="O20401">
        <v>0.61294473088406853</v>
      </c>
      <c r="P20401">
        <v>-9.1079699496377167</v>
      </c>
      <c r="Q20401">
        <v>-5.8078656045488568</v>
      </c>
      <c r="R20401">
        <v>-3.7824269970361808</v>
      </c>
      <c r="S20401">
        <v>-1.7597655013761431</v>
      </c>
      <c r="T20401">
        <v>-1.82792468110613</v>
      </c>
      <c r="U20401">
        <v>-6.1677435109235841</v>
      </c>
      <c r="V20401">
        <v>-0.86614588938647152</v>
      </c>
      <c r="W20401">
        <v>1.4862167433736579</v>
      </c>
      <c r="X20401">
        <v>4.2476040938209891</v>
      </c>
      <c r="Y20401">
        <v>1.428995172012026</v>
      </c>
      <c r="Z20401">
        <v>-14.01630423107569</v>
      </c>
      <c r="AA20401">
        <v>-6.2567098258482616</v>
      </c>
      <c r="AB20401">
        <v>1.0128981206859899</v>
      </c>
      <c r="AC20401">
        <v>5.6699746241013926</v>
      </c>
      <c r="AD20401">
        <v>6.3182783570506107</v>
      </c>
      <c r="AE20401">
        <v>2.847142103482891</v>
      </c>
      <c r="AF20401">
        <v>3.545443312619101</v>
      </c>
      <c r="AG20401">
        <v>1.0944658753704539</v>
      </c>
      <c r="AH20401">
        <v>-5.3570907034859889</v>
      </c>
      <c r="AI20401">
        <v>3.3164162885042758</v>
      </c>
      <c r="AJ20401">
        <v>2.7644149486361291</v>
      </c>
      <c r="AK20401">
        <v>0.30081254758402842</v>
      </c>
      <c r="AL20401">
        <v>-3.934650876655343</v>
      </c>
      <c r="AM20401">
        <v>1.579045122774581</v>
      </c>
      <c r="AN20401">
        <v>2.4955025404421289</v>
      </c>
      <c r="AO20401">
        <v>-0.23273885472758771</v>
      </c>
      <c r="AP20401">
        <v>-3.132178015654874</v>
      </c>
      <c r="AQ20401">
        <v>4.7002969476870327</v>
      </c>
      <c r="AR20401">
        <v>-2.6031046035509431</v>
      </c>
      <c r="AS20401">
        <v>-4.4045347486269426</v>
      </c>
      <c r="AT20401">
        <v>3.9831684894082509</v>
      </c>
      <c r="AU20401">
        <v>4.5508258504107344</v>
      </c>
      <c r="AV20401">
        <v>-0.60171488271674178</v>
      </c>
    </row>
    <row r="20402" spans="1:48" x14ac:dyDescent="0.25">
      <c r="A20402" s="2">
        <v>41609</v>
      </c>
      <c r="B20402">
        <v>2017</v>
      </c>
      <c r="C20402">
        <v>160</v>
      </c>
      <c r="D20402">
        <v>-8.0546913211636877</v>
      </c>
      <c r="E20402">
        <v>-1.288016664200176</v>
      </c>
      <c r="F20402">
        <v>-2.2249678605864349</v>
      </c>
      <c r="G20402">
        <v>-7.7153929135541084</v>
      </c>
      <c r="H20402">
        <v>-1.649595574434604</v>
      </c>
      <c r="I20402">
        <v>-1.8002997490384141</v>
      </c>
      <c r="J20402">
        <v>3.3028480966163181</v>
      </c>
      <c r="K20402">
        <v>5.1173118471884438</v>
      </c>
      <c r="L20402">
        <v>0.83789515850480889</v>
      </c>
      <c r="M20402">
        <v>2.309349442928887</v>
      </c>
      <c r="N20402">
        <v>-4.5684011207745678</v>
      </c>
      <c r="O20402">
        <v>1.046391121441981</v>
      </c>
      <c r="P20402">
        <v>5.1617789476992471</v>
      </c>
      <c r="Q20402">
        <v>-6.5158505003324994</v>
      </c>
      <c r="R20402">
        <v>1.177415681797545</v>
      </c>
      <c r="S20402">
        <v>1.4427084354547981</v>
      </c>
      <c r="T20402">
        <v>0.71552394808136466</v>
      </c>
      <c r="U20402">
        <v>-4.0484526901740434</v>
      </c>
      <c r="V20402">
        <v>1.6739358160390521</v>
      </c>
      <c r="W20402">
        <v>0.80581302620690298</v>
      </c>
      <c r="X20402">
        <v>2.781510616543081</v>
      </c>
      <c r="Y20402">
        <v>2.2383277260817458</v>
      </c>
      <c r="Z20402">
        <v>-1.121407145078857</v>
      </c>
      <c r="AA20402">
        <v>-1.4555285880726301</v>
      </c>
      <c r="AB20402">
        <v>2.731554491310018</v>
      </c>
      <c r="AC20402">
        <v>-0.53385042688087747</v>
      </c>
      <c r="AD20402">
        <v>-0.2550907907665434</v>
      </c>
      <c r="AE20402">
        <v>2.6819174260338312</v>
      </c>
      <c r="AF20402">
        <v>1.416715799567414</v>
      </c>
      <c r="AG20402">
        <v>3.863736348709601</v>
      </c>
      <c r="AH20402">
        <v>-0.40393659509643243</v>
      </c>
      <c r="AI20402">
        <v>-2.5509080634861681</v>
      </c>
      <c r="AJ20402">
        <v>1.1904394814490571</v>
      </c>
      <c r="AK20402">
        <v>1.7095046523516459</v>
      </c>
      <c r="AL20402">
        <v>-15.13137732228841</v>
      </c>
      <c r="AM20402">
        <v>-4.5875098516584893</v>
      </c>
      <c r="AN20402">
        <v>-2.8472610777094838</v>
      </c>
      <c r="AO20402">
        <v>8.9635511477746057</v>
      </c>
      <c r="AP20402">
        <v>-2.3048515754895309</v>
      </c>
      <c r="AQ20402">
        <v>3.6136899142189089</v>
      </c>
      <c r="AR20402">
        <v>1.5780273159578639</v>
      </c>
      <c r="AS20402">
        <v>-1.7344465694970721</v>
      </c>
      <c r="AT20402">
        <v>3.4973828381866578</v>
      </c>
      <c r="AU20402">
        <v>-0.73176548209493708</v>
      </c>
      <c r="AV20402">
        <v>3.7359019511316931</v>
      </c>
    </row>
    <row r="20403" spans="1:48" x14ac:dyDescent="0.25">
      <c r="A20403" s="2">
        <v>41640</v>
      </c>
      <c r="B20403">
        <v>2017</v>
      </c>
      <c r="C20403">
        <v>160</v>
      </c>
      <c r="D20403">
        <v>-23.85675313266659</v>
      </c>
      <c r="E20403">
        <v>-6.547232574290252</v>
      </c>
      <c r="F20403">
        <v>-12.51530273916088</v>
      </c>
      <c r="G20403">
        <v>-2.054605910373164</v>
      </c>
      <c r="H20403">
        <v>-5.4651992964083291</v>
      </c>
      <c r="I20403">
        <v>-4.9218894342888184</v>
      </c>
      <c r="J20403">
        <v>-3.8008746037107239</v>
      </c>
      <c r="K20403">
        <v>1.247678909288674</v>
      </c>
      <c r="L20403">
        <v>-6.4046638269851686</v>
      </c>
      <c r="M20403">
        <v>-1.9771384606828151</v>
      </c>
      <c r="N20403">
        <v>-10.578564816901061</v>
      </c>
      <c r="O20403">
        <v>-1.961067631640945</v>
      </c>
      <c r="P20403">
        <v>0.289955401933506</v>
      </c>
      <c r="Q20403">
        <v>0.23328289196891119</v>
      </c>
      <c r="R20403">
        <v>-10.055050042898831</v>
      </c>
      <c r="S20403">
        <v>-5.5868194770257613</v>
      </c>
      <c r="T20403">
        <v>0.52151543565148728</v>
      </c>
      <c r="U20403">
        <v>-2.9356346219624689</v>
      </c>
      <c r="V20403">
        <v>-4.072108624498072</v>
      </c>
      <c r="W20403">
        <v>-3.86033092943372</v>
      </c>
      <c r="X20403">
        <v>-4.8730345373076522</v>
      </c>
      <c r="Y20403">
        <v>-5.7744289822319272</v>
      </c>
      <c r="Z20403">
        <v>5.1692407781923864</v>
      </c>
      <c r="AA20403">
        <v>-12.38559264647664</v>
      </c>
      <c r="AB20403">
        <v>-4.2982364795216332</v>
      </c>
      <c r="AC20403">
        <v>6.9235517541531122</v>
      </c>
      <c r="AD20403">
        <v>4.0007930727720797</v>
      </c>
      <c r="AE20403">
        <v>-3.397651631788035</v>
      </c>
      <c r="AF20403">
        <v>-7.6251320073479008</v>
      </c>
      <c r="AG20403">
        <v>-3.963916383666533</v>
      </c>
      <c r="AH20403">
        <v>1.590235594285683</v>
      </c>
      <c r="AI20403">
        <v>-2.528299815906121</v>
      </c>
      <c r="AJ20403">
        <v>-6.5139813716443618</v>
      </c>
      <c r="AK20403">
        <v>-4.9395545388512208</v>
      </c>
      <c r="AL20403">
        <v>-13.271409875504339</v>
      </c>
      <c r="AM20403">
        <v>-5.7755155140339474</v>
      </c>
      <c r="AN20403">
        <v>-2.4838787946389052</v>
      </c>
      <c r="AO20403">
        <v>6.0148596971846269</v>
      </c>
      <c r="AP20403">
        <v>-0.1678040011688475</v>
      </c>
      <c r="AQ20403">
        <v>3.3073562279535951</v>
      </c>
      <c r="AR20403">
        <v>-6.4326448477975422</v>
      </c>
      <c r="AS20403">
        <v>-5.4254444334292824</v>
      </c>
      <c r="AT20403">
        <v>-3.8132419911518718</v>
      </c>
      <c r="AU20403">
        <v>2.980610752134782</v>
      </c>
      <c r="AV20403">
        <v>-6.055695482144607</v>
      </c>
    </row>
    <row r="20404" spans="1:48" x14ac:dyDescent="0.25">
      <c r="A20404" s="2">
        <v>41671</v>
      </c>
      <c r="B20404">
        <v>2017</v>
      </c>
      <c r="C20404">
        <v>160</v>
      </c>
      <c r="D20404">
        <v>19.414749609058958</v>
      </c>
      <c r="E20404">
        <v>3.3869888781633328</v>
      </c>
      <c r="F20404">
        <v>3.839545133195466</v>
      </c>
      <c r="G20404">
        <v>4.4774146638881351</v>
      </c>
      <c r="H20404">
        <v>3.4831981178046418</v>
      </c>
      <c r="I20404">
        <v>4.4646357407019721</v>
      </c>
      <c r="J20404">
        <v>3.4253507518204001</v>
      </c>
      <c r="K20404">
        <v>-2.596898821045357</v>
      </c>
      <c r="L20404">
        <v>-2.9189907507579549</v>
      </c>
      <c r="M20404">
        <v>4.4518158782222539</v>
      </c>
      <c r="N20404">
        <v>3.6203951751988761</v>
      </c>
      <c r="O20404">
        <v>7.0600918111482169</v>
      </c>
      <c r="P20404">
        <v>2.1641702786478372</v>
      </c>
      <c r="Q20404">
        <v>9.8312197820730862</v>
      </c>
      <c r="R20404">
        <v>9.2373229081639696</v>
      </c>
      <c r="S20404">
        <v>4.0479552460741974</v>
      </c>
      <c r="T20404">
        <v>7.1257991509710914</v>
      </c>
      <c r="U20404">
        <v>8.596062392496151</v>
      </c>
      <c r="V20404">
        <v>4.4649788920658739</v>
      </c>
      <c r="W20404">
        <v>-0.53415757210968362</v>
      </c>
      <c r="X20404">
        <v>6.6997975940967134</v>
      </c>
      <c r="Y20404">
        <v>6.0686339299856229</v>
      </c>
      <c r="Z20404">
        <v>10.219252938140571</v>
      </c>
      <c r="AA20404">
        <v>8.3975223346660641</v>
      </c>
      <c r="AB20404">
        <v>7.0242584255578722</v>
      </c>
      <c r="AC20404">
        <v>7.4603852410570992</v>
      </c>
      <c r="AD20404">
        <v>7.3311261357004174</v>
      </c>
      <c r="AE20404">
        <v>4.6991338133114402</v>
      </c>
      <c r="AF20404">
        <v>10.8126312028588</v>
      </c>
      <c r="AG20404">
        <v>7.207131362277619</v>
      </c>
      <c r="AH20404">
        <v>7.5210851404655221</v>
      </c>
      <c r="AI20404">
        <v>10.694958344533619</v>
      </c>
      <c r="AJ20404">
        <v>-3.6895751096448159</v>
      </c>
      <c r="AK20404">
        <v>8.4593371571104026</v>
      </c>
      <c r="AL20404">
        <v>3.43712779043357</v>
      </c>
      <c r="AM20404">
        <v>12.00263041878031</v>
      </c>
      <c r="AN20404">
        <v>2.6278198117827718</v>
      </c>
      <c r="AO20404">
        <v>5.5723212132526401</v>
      </c>
      <c r="AP20404">
        <v>17.066813116129811</v>
      </c>
      <c r="AQ20404">
        <v>14.887710482874271</v>
      </c>
      <c r="AR20404">
        <v>7.5402181619382169</v>
      </c>
      <c r="AS20404">
        <v>7.7579186289346236</v>
      </c>
      <c r="AT20404">
        <v>4.0750376497770358</v>
      </c>
      <c r="AU20404">
        <v>19.21584208662717</v>
      </c>
      <c r="AV20404">
        <v>9.1587748750294509</v>
      </c>
    </row>
    <row r="20405" spans="1:48" x14ac:dyDescent="0.25">
      <c r="A20405" s="2">
        <v>41699</v>
      </c>
      <c r="B20405">
        <v>2017</v>
      </c>
      <c r="C20405">
        <v>160</v>
      </c>
      <c r="D20405">
        <v>16.419059415810722</v>
      </c>
      <c r="E20405">
        <v>2.5629191613257829</v>
      </c>
      <c r="F20405">
        <v>15.70801166664433</v>
      </c>
      <c r="G20405">
        <v>5.0275828279501278</v>
      </c>
      <c r="H20405">
        <v>0.20004003039872931</v>
      </c>
      <c r="I20405">
        <v>-4.5288414614145118</v>
      </c>
      <c r="J20405">
        <v>8.7003641451389733</v>
      </c>
      <c r="K20405">
        <v>8.6648309587574524</v>
      </c>
      <c r="L20405">
        <v>-5.4201736574231552</v>
      </c>
      <c r="M20405">
        <v>2.347267474315617</v>
      </c>
      <c r="N20405">
        <v>11.00301993671458</v>
      </c>
      <c r="O20405">
        <v>0.15135173442908381</v>
      </c>
      <c r="P20405">
        <v>1.8490605643037621</v>
      </c>
      <c r="Q20405">
        <v>0.20005232951254559</v>
      </c>
      <c r="R20405">
        <v>6.7212427245763928</v>
      </c>
      <c r="S20405">
        <v>1.3652134856203759</v>
      </c>
      <c r="T20405">
        <v>6.4021590724376187</v>
      </c>
      <c r="U20405">
        <v>2.04523010390314</v>
      </c>
      <c r="V20405">
        <v>1.5292959954830601</v>
      </c>
      <c r="W20405">
        <v>-1.157708698339333</v>
      </c>
      <c r="X20405">
        <v>-1.7481983742559939</v>
      </c>
      <c r="Y20405">
        <v>1.1303759925052279</v>
      </c>
      <c r="Z20405">
        <v>5.8656850908513247</v>
      </c>
      <c r="AA20405">
        <v>2.9855421354057832</v>
      </c>
      <c r="AB20405">
        <v>-3.1771625276801219</v>
      </c>
      <c r="AC20405">
        <v>6.1343935584501352E-2</v>
      </c>
      <c r="AD20405">
        <v>6.3361721692966499</v>
      </c>
      <c r="AE20405">
        <v>0.68171455214185439</v>
      </c>
      <c r="AF20405">
        <v>-2.0671403990128119</v>
      </c>
      <c r="AG20405">
        <v>2.8165929628376499E-2</v>
      </c>
      <c r="AH20405">
        <v>6.7836889100370223</v>
      </c>
      <c r="AI20405">
        <v>1.683495944310476</v>
      </c>
      <c r="AJ20405">
        <v>5.5366276830486783</v>
      </c>
      <c r="AK20405">
        <v>-0.15003107221972509</v>
      </c>
      <c r="AL20405">
        <v>16.83101161310989</v>
      </c>
      <c r="AM20405">
        <v>-1.992895239680226</v>
      </c>
      <c r="AN20405">
        <v>-2.8293267234055901</v>
      </c>
      <c r="AO20405">
        <v>-2.4490499602135012</v>
      </c>
      <c r="AP20405">
        <v>1.058454095043593</v>
      </c>
      <c r="AQ20405">
        <v>-1.865908798565252</v>
      </c>
      <c r="AR20405">
        <v>1.538866288080176</v>
      </c>
      <c r="AS20405">
        <v>3.9646331951726181</v>
      </c>
      <c r="AT20405">
        <v>-2.156007811633287</v>
      </c>
      <c r="AU20405">
        <v>-6.9666469861546014</v>
      </c>
      <c r="AV20405">
        <v>-0.15912355588979521</v>
      </c>
    </row>
    <row r="20406" spans="1:48" x14ac:dyDescent="0.25">
      <c r="A20406" s="2">
        <v>41730</v>
      </c>
      <c r="B20406">
        <v>2017</v>
      </c>
      <c r="C20406">
        <v>160</v>
      </c>
      <c r="D20406">
        <v>2.1418625425120741</v>
      </c>
      <c r="E20406">
        <v>3.9647116271454901</v>
      </c>
      <c r="F20406">
        <v>2.89230871981685</v>
      </c>
      <c r="G20406">
        <v>4.225934642833562</v>
      </c>
      <c r="H20406">
        <v>1.6769719810526771</v>
      </c>
      <c r="I20406">
        <v>-4.0426425883875572</v>
      </c>
      <c r="J20406">
        <v>-1.108543509874405</v>
      </c>
      <c r="K20406">
        <v>6.3778746329477443</v>
      </c>
      <c r="L20406">
        <v>8.1097896411265413</v>
      </c>
      <c r="M20406">
        <v>2.9708567615698289</v>
      </c>
      <c r="N20406">
        <v>3.9034526764454069</v>
      </c>
      <c r="O20406">
        <v>1.8129279536170271</v>
      </c>
      <c r="P20406">
        <v>6.9654829856775624</v>
      </c>
      <c r="Q20406">
        <v>4.1466149643256678</v>
      </c>
      <c r="R20406">
        <v>-0.2415279338325971</v>
      </c>
      <c r="S20406">
        <v>1.207220484532878</v>
      </c>
      <c r="T20406">
        <v>1.614807245521988</v>
      </c>
      <c r="U20406">
        <v>2.7069683431535152</v>
      </c>
      <c r="V20406">
        <v>2.9606815182059649</v>
      </c>
      <c r="W20406">
        <v>-2.5823908866490779</v>
      </c>
      <c r="X20406">
        <v>1.0150056152131941</v>
      </c>
      <c r="Y20406">
        <v>-1.503621624126517</v>
      </c>
      <c r="Z20406">
        <v>-0.41481767752512561</v>
      </c>
      <c r="AA20406">
        <v>1.5418381477069201</v>
      </c>
      <c r="AB20406">
        <v>4.531390492881826</v>
      </c>
      <c r="AC20406">
        <v>8.7636542676007281</v>
      </c>
      <c r="AD20406">
        <v>-1.8941791238834551</v>
      </c>
      <c r="AE20406">
        <v>0.59853307535324696</v>
      </c>
      <c r="AF20406">
        <v>2.8877659150556179</v>
      </c>
      <c r="AG20406">
        <v>0.67578465544440025</v>
      </c>
      <c r="AH20406">
        <v>4.3583493939885587</v>
      </c>
      <c r="AI20406">
        <v>1.37925362836373</v>
      </c>
      <c r="AJ20406">
        <v>0.3076358445492256</v>
      </c>
      <c r="AK20406">
        <v>2.946723699544251</v>
      </c>
      <c r="AL20406">
        <v>7.5118674350636461</v>
      </c>
      <c r="AM20406">
        <v>-0.40066161870263572</v>
      </c>
      <c r="AN20406">
        <v>0.45125276558650729</v>
      </c>
      <c r="AO20406">
        <v>7.9627110923739863</v>
      </c>
      <c r="AP20406">
        <v>-9.3047965824702761</v>
      </c>
      <c r="AQ20406">
        <v>0.67217465249409525</v>
      </c>
      <c r="AR20406">
        <v>4.9431650558635853</v>
      </c>
      <c r="AS20406">
        <v>1.867468958876173</v>
      </c>
      <c r="AT20406">
        <v>5.6566484365489833</v>
      </c>
      <c r="AU20406">
        <v>0.86073502181203132</v>
      </c>
      <c r="AV20406">
        <v>2.2880522862516179</v>
      </c>
    </row>
    <row r="20407" spans="1:48" x14ac:dyDescent="0.25">
      <c r="A20407" s="2">
        <v>41760</v>
      </c>
      <c r="B20407">
        <v>2017</v>
      </c>
      <c r="C20407">
        <v>160</v>
      </c>
      <c r="D20407">
        <v>3.8905479594452559</v>
      </c>
      <c r="E20407">
        <v>1.8922059665905211</v>
      </c>
      <c r="F20407">
        <v>9.0863577083766245E-3</v>
      </c>
      <c r="G20407">
        <v>-3.1961872979171519</v>
      </c>
      <c r="H20407">
        <v>3.7684312032779439</v>
      </c>
      <c r="I20407">
        <v>4.4420921942265768</v>
      </c>
      <c r="J20407">
        <v>9.5741040752814079</v>
      </c>
      <c r="K20407">
        <v>1.7617199923331881</v>
      </c>
      <c r="L20407">
        <v>9.0394998700500828</v>
      </c>
      <c r="M20407">
        <v>2.5073589308336919</v>
      </c>
      <c r="N20407">
        <v>-1.744310451863285</v>
      </c>
      <c r="O20407">
        <v>1.155598119883217</v>
      </c>
      <c r="P20407">
        <v>-0.1082370219612994</v>
      </c>
      <c r="Q20407">
        <v>2.1136187806985558</v>
      </c>
      <c r="R20407">
        <v>1.8724554351464029</v>
      </c>
      <c r="S20407">
        <v>1.4828089277207019</v>
      </c>
      <c r="T20407">
        <v>-0.81515871370729798</v>
      </c>
      <c r="U20407">
        <v>-1.8800017736804731</v>
      </c>
      <c r="V20407">
        <v>0.81841721793760591</v>
      </c>
      <c r="W20407">
        <v>4.0588015672169631</v>
      </c>
      <c r="X20407">
        <v>1.8754717041799429</v>
      </c>
      <c r="Y20407">
        <v>1.2257777358650299</v>
      </c>
      <c r="Z20407">
        <v>-1.2161913128733379</v>
      </c>
      <c r="AA20407">
        <v>2.1035619263168219</v>
      </c>
      <c r="AB20407">
        <v>0.81866944856128221</v>
      </c>
      <c r="AC20407">
        <v>11.1960949600596</v>
      </c>
      <c r="AD20407">
        <v>1.0207673831994499</v>
      </c>
      <c r="AE20407">
        <v>2.3857194574810499</v>
      </c>
      <c r="AF20407">
        <v>2.6066278319328622</v>
      </c>
      <c r="AG20407">
        <v>0.8853468306350587</v>
      </c>
      <c r="AH20407">
        <v>-6.2707321182481568</v>
      </c>
      <c r="AI20407">
        <v>-0.701455953056207</v>
      </c>
      <c r="AJ20407">
        <v>3.0815706900688689</v>
      </c>
      <c r="AK20407">
        <v>0.83017323483813854</v>
      </c>
      <c r="AL20407">
        <v>9.9371136187600193</v>
      </c>
      <c r="AM20407">
        <v>0.13238633155259191</v>
      </c>
      <c r="AN20407">
        <v>-0.35348441975935341</v>
      </c>
      <c r="AO20407">
        <v>-3.948339999671147</v>
      </c>
      <c r="AP20407">
        <v>-0.81646642889953158</v>
      </c>
      <c r="AQ20407">
        <v>-1.1462235242994721</v>
      </c>
      <c r="AR20407">
        <v>5.3812814553000354</v>
      </c>
      <c r="AS20407">
        <v>1.099739584998338</v>
      </c>
      <c r="AT20407">
        <v>9.2257901953368915</v>
      </c>
      <c r="AU20407">
        <v>-3.855255294538118</v>
      </c>
      <c r="AV20407">
        <v>1.793904074271047</v>
      </c>
    </row>
    <row r="20408" spans="1:48" x14ac:dyDescent="0.25">
      <c r="A20408" s="2">
        <v>41791</v>
      </c>
      <c r="B20408">
        <v>2017</v>
      </c>
      <c r="C20408">
        <v>160</v>
      </c>
      <c r="D20408">
        <v>11.83913973341042</v>
      </c>
      <c r="E20408">
        <v>-0.21374214511012959</v>
      </c>
      <c r="F20408">
        <v>4.8233020522533421</v>
      </c>
      <c r="G20408">
        <v>6.8069684492349634</v>
      </c>
      <c r="H20408">
        <v>0.82682047413289439</v>
      </c>
      <c r="I20408">
        <v>4.2251736991512967</v>
      </c>
      <c r="J20408">
        <v>3.96858956784365</v>
      </c>
      <c r="K20408">
        <v>0.35785895708531079</v>
      </c>
      <c r="L20408">
        <v>10.42398121537334</v>
      </c>
      <c r="M20408">
        <v>1.7093639952859401</v>
      </c>
      <c r="N20408">
        <v>5.4458689618741793</v>
      </c>
      <c r="O20408">
        <v>-0.54991632826478787</v>
      </c>
      <c r="P20408">
        <v>1.5245429065160909</v>
      </c>
      <c r="Q20408">
        <v>2.692875723682886</v>
      </c>
      <c r="R20408">
        <v>2.9459874132297119</v>
      </c>
      <c r="S20408">
        <v>0.77285552230701438</v>
      </c>
      <c r="T20408">
        <v>-0.52185215649002137</v>
      </c>
      <c r="U20408">
        <v>1.085381726173273</v>
      </c>
      <c r="V20408">
        <v>6.0296645714185138</v>
      </c>
      <c r="W20408">
        <v>5.2401090386975602</v>
      </c>
      <c r="X20408">
        <v>-0.64555866515052518</v>
      </c>
      <c r="Y20408">
        <v>0.9554847838805447</v>
      </c>
      <c r="Z20408">
        <v>0.2611843194876951</v>
      </c>
      <c r="AA20408">
        <v>-0.97744118115209444</v>
      </c>
      <c r="AB20408">
        <v>0.63433229383529355</v>
      </c>
      <c r="AC20408">
        <v>-21.78570803437076</v>
      </c>
      <c r="AD20408">
        <v>3.3236736060038741</v>
      </c>
      <c r="AE20408">
        <v>2.1392455850964609</v>
      </c>
      <c r="AF20408">
        <v>5.2233952888181001E-2</v>
      </c>
      <c r="AG20408">
        <v>-1.803479235069672</v>
      </c>
      <c r="AH20408">
        <v>1.21457575568682</v>
      </c>
      <c r="AI20408">
        <v>-2.505912570677038</v>
      </c>
      <c r="AJ20408">
        <v>3.0821503195514359</v>
      </c>
      <c r="AK20408">
        <v>-1.360879370559376</v>
      </c>
      <c r="AL20408">
        <v>-2.4018674269146829</v>
      </c>
      <c r="AM20408">
        <v>-0.5626671380572823</v>
      </c>
      <c r="AN20408">
        <v>-0.31007512153131689</v>
      </c>
      <c r="AO20408">
        <v>-2.525984829230155</v>
      </c>
      <c r="AP20408">
        <v>-0.77808990795354971</v>
      </c>
      <c r="AQ20408">
        <v>3.778860368646098</v>
      </c>
      <c r="AR20408">
        <v>0.20209349691957529</v>
      </c>
      <c r="AS20408">
        <v>-0.14202487909165121</v>
      </c>
      <c r="AT20408">
        <v>4.1797937843193633</v>
      </c>
      <c r="AU20408">
        <v>-6.1220626301657592</v>
      </c>
      <c r="AV20408">
        <v>1.3878598885181499</v>
      </c>
    </row>
    <row r="20409" spans="1:48" x14ac:dyDescent="0.25">
      <c r="A20409" s="2">
        <v>41821</v>
      </c>
      <c r="B20409">
        <v>2017</v>
      </c>
      <c r="C20409">
        <v>160</v>
      </c>
      <c r="D20409">
        <v>6.3056430123274776</v>
      </c>
      <c r="E20409">
        <v>4.195493620911428</v>
      </c>
      <c r="F20409">
        <v>0.1127575368972567</v>
      </c>
      <c r="G20409">
        <v>1.6879135634971341</v>
      </c>
      <c r="H20409">
        <v>1.812435700908543</v>
      </c>
      <c r="I20409">
        <v>6.596708032093801</v>
      </c>
      <c r="J20409">
        <v>1.210602314844778</v>
      </c>
      <c r="K20409">
        <v>2.334200757259719</v>
      </c>
      <c r="L20409">
        <v>6.960371845501645</v>
      </c>
      <c r="M20409">
        <v>-3.1322817258215951</v>
      </c>
      <c r="N20409">
        <v>1.878175914925206</v>
      </c>
      <c r="O20409">
        <v>-3.9805742755970042</v>
      </c>
      <c r="P20409">
        <v>-0.65036133758903381</v>
      </c>
      <c r="Q20409">
        <v>0.80724628180333102</v>
      </c>
      <c r="R20409">
        <v>0.89992605697675199</v>
      </c>
      <c r="S20409">
        <v>8.3255112402125242E-2</v>
      </c>
      <c r="T20409">
        <v>-5.3708579215435037</v>
      </c>
      <c r="U20409">
        <v>-2.743707423748476</v>
      </c>
      <c r="V20409">
        <v>-2.6962048999634732E-2</v>
      </c>
      <c r="W20409">
        <v>0.57802212462385594</v>
      </c>
      <c r="X20409">
        <v>-6.4410731400788457</v>
      </c>
      <c r="Y20409">
        <v>-5.3075252655155776</v>
      </c>
      <c r="Z20409">
        <v>8.4481703263459718</v>
      </c>
      <c r="AA20409">
        <v>-4.8540882651516126</v>
      </c>
      <c r="AB20409">
        <v>-1.2654201655400541</v>
      </c>
      <c r="AC20409">
        <v>12.39124200699915</v>
      </c>
      <c r="AD20409">
        <v>0.95070298679615917</v>
      </c>
      <c r="AE20409">
        <v>-1.4087123410268969</v>
      </c>
      <c r="AF20409">
        <v>-0.68479958545011321</v>
      </c>
      <c r="AG20409">
        <v>-3.1798227722221299</v>
      </c>
      <c r="AH20409">
        <v>-1.6699651164087781</v>
      </c>
      <c r="AI20409">
        <v>-15.82387613350804</v>
      </c>
      <c r="AJ20409">
        <v>1.3930561033904889</v>
      </c>
      <c r="AK20409">
        <v>-6.0183941197736726</v>
      </c>
      <c r="AL20409">
        <v>3.9331643954926498</v>
      </c>
      <c r="AM20409">
        <v>-5.7936370442623453</v>
      </c>
      <c r="AN20409">
        <v>-11.39679963534431</v>
      </c>
      <c r="AO20409">
        <v>11.5219932140231</v>
      </c>
      <c r="AP20409">
        <v>-8.3332382301627757</v>
      </c>
      <c r="AQ20409">
        <v>-2.4058368378676591</v>
      </c>
      <c r="AR20409">
        <v>-3.7786768805986082</v>
      </c>
      <c r="AS20409">
        <v>2.859700471261029</v>
      </c>
      <c r="AT20409">
        <v>-4.3778612707519038</v>
      </c>
      <c r="AU20409">
        <v>-3.5870599125284679</v>
      </c>
      <c r="AV20409">
        <v>-4.054982282245934</v>
      </c>
    </row>
    <row r="20410" spans="1:48" x14ac:dyDescent="0.25">
      <c r="A20410" s="2">
        <v>41852</v>
      </c>
      <c r="B20410">
        <v>2017</v>
      </c>
      <c r="C20410">
        <v>160</v>
      </c>
      <c r="D20410">
        <v>-13.117968785805081</v>
      </c>
      <c r="E20410">
        <v>-1.1324565371051869</v>
      </c>
      <c r="F20410">
        <v>2.084213255012823</v>
      </c>
      <c r="G20410">
        <v>5.4983008856445359</v>
      </c>
      <c r="H20410">
        <v>-0.77346658264573209</v>
      </c>
      <c r="I20410">
        <v>-0.24144004551878151</v>
      </c>
      <c r="J20410">
        <v>2.5645276853361492</v>
      </c>
      <c r="K20410">
        <v>-9.0765688051388622</v>
      </c>
      <c r="L20410">
        <v>2.652700743730696</v>
      </c>
      <c r="M20410">
        <v>-1.3427500829007339</v>
      </c>
      <c r="N20410">
        <v>11.0620590510166</v>
      </c>
      <c r="O20410">
        <v>2.2044180777032412</v>
      </c>
      <c r="P20410">
        <v>5.8577905243568429</v>
      </c>
      <c r="Q20410">
        <v>2.7610423894599561</v>
      </c>
      <c r="R20410">
        <v>1.9751631872227731</v>
      </c>
      <c r="S20410">
        <v>1.2314167934890821</v>
      </c>
      <c r="T20410">
        <v>-2.2529494479429091</v>
      </c>
      <c r="U20410">
        <v>4.5549971494732064</v>
      </c>
      <c r="V20410">
        <v>2.277384236451852</v>
      </c>
      <c r="W20410">
        <v>-2.1690094088597571</v>
      </c>
      <c r="X20410">
        <v>-0.897063311836932</v>
      </c>
      <c r="Y20410">
        <v>2.1132559246280329</v>
      </c>
      <c r="Z20410">
        <v>-1.980302421315427</v>
      </c>
      <c r="AA20410">
        <v>-0.45258723378225341</v>
      </c>
      <c r="AB20410">
        <v>0.38112896004260932</v>
      </c>
      <c r="AC20410">
        <v>1.1448442768867699</v>
      </c>
      <c r="AD20410">
        <v>-2.6298063960806468</v>
      </c>
      <c r="AE20410">
        <v>4.0117505230051753</v>
      </c>
      <c r="AF20410">
        <v>0.4044396321186472</v>
      </c>
      <c r="AG20410">
        <v>-0.21584014227016279</v>
      </c>
      <c r="AH20410">
        <v>-1.098846870068626</v>
      </c>
      <c r="AI20410">
        <v>-1.513010841369977</v>
      </c>
      <c r="AJ20410">
        <v>5.0453796053447242</v>
      </c>
      <c r="AK20410">
        <v>1.1113306383481629</v>
      </c>
      <c r="AL20410">
        <v>-3.4097505825507972</v>
      </c>
      <c r="AM20410">
        <v>1.8722930688666479</v>
      </c>
      <c r="AN20410">
        <v>-2.2406647085783331</v>
      </c>
      <c r="AO20410">
        <v>8.6253621787636412</v>
      </c>
      <c r="AP20410">
        <v>-0.1663137919285185</v>
      </c>
      <c r="AQ20410">
        <v>-1.2801669795493129</v>
      </c>
      <c r="AR20410">
        <v>1.923080178113445</v>
      </c>
      <c r="AS20410">
        <v>1.044877587894399</v>
      </c>
      <c r="AT20410">
        <v>0.96795813231163041</v>
      </c>
      <c r="AU20410">
        <v>3.367450289197937</v>
      </c>
      <c r="AV20410">
        <v>2.5339874897174708</v>
      </c>
    </row>
    <row r="20411" spans="1:48" x14ac:dyDescent="0.25">
      <c r="A20411" s="2">
        <v>41883</v>
      </c>
      <c r="B20411">
        <v>2017</v>
      </c>
      <c r="C20411">
        <v>160</v>
      </c>
      <c r="D20411">
        <v>11.73885711895357</v>
      </c>
      <c r="E20411">
        <v>-4.0838145999834037</v>
      </c>
      <c r="F20411">
        <v>-10.26406586982845</v>
      </c>
      <c r="G20411">
        <v>0.40819288127886821</v>
      </c>
      <c r="H20411">
        <v>-8.205254134004603</v>
      </c>
      <c r="I20411">
        <v>-6.9217651407544976</v>
      </c>
      <c r="J20411">
        <v>-1.417562815816531</v>
      </c>
      <c r="K20411">
        <v>0.89274258438998277</v>
      </c>
      <c r="L20411">
        <v>-3.2058228439947318</v>
      </c>
      <c r="M20411">
        <v>-3.1195035548412848</v>
      </c>
      <c r="N20411">
        <v>-19.21121917307762</v>
      </c>
      <c r="O20411">
        <v>-2.584832387561542</v>
      </c>
      <c r="P20411">
        <v>-6.4412592264797901</v>
      </c>
      <c r="Q20411">
        <v>0.54599650048998694</v>
      </c>
      <c r="R20411">
        <v>-9.1357758831421272</v>
      </c>
      <c r="S20411">
        <v>-4.4350320969790307</v>
      </c>
      <c r="T20411">
        <v>-1.1694447052764789</v>
      </c>
      <c r="U20411">
        <v>3.435838978114814</v>
      </c>
      <c r="V20411">
        <v>-6.4271606249000968</v>
      </c>
      <c r="W20411">
        <v>-0.60124098325582409</v>
      </c>
      <c r="X20411">
        <v>-4.1946713284487291</v>
      </c>
      <c r="Y20411">
        <v>-1.3809678080350609</v>
      </c>
      <c r="Z20411">
        <v>-1.6459935804280961</v>
      </c>
      <c r="AA20411">
        <v>-2.5930330525020922</v>
      </c>
      <c r="AB20411">
        <v>-5.2107327518631896</v>
      </c>
      <c r="AC20411">
        <v>3.5265186811568539</v>
      </c>
      <c r="AD20411">
        <v>2.1186678146911002</v>
      </c>
      <c r="AE20411">
        <v>-1.563165536532019</v>
      </c>
      <c r="AF20411">
        <v>-2.6106010369571719</v>
      </c>
      <c r="AG20411">
        <v>-2.497088268089942</v>
      </c>
      <c r="AH20411">
        <v>-6.091187685648114</v>
      </c>
      <c r="AI20411">
        <v>-9.4008348021175756</v>
      </c>
      <c r="AJ20411">
        <v>-4.1544580379025531</v>
      </c>
      <c r="AK20411">
        <v>-3.534813241273183</v>
      </c>
      <c r="AL20411">
        <v>-12.11477888155841</v>
      </c>
      <c r="AM20411">
        <v>1.9722062475217459</v>
      </c>
      <c r="AN20411">
        <v>-9.3861331592790087</v>
      </c>
      <c r="AO20411">
        <v>5.8309887529846014</v>
      </c>
      <c r="AP20411">
        <v>-12.600876074146949</v>
      </c>
      <c r="AQ20411">
        <v>-0.1516054889635243</v>
      </c>
      <c r="AR20411">
        <v>-5.5361236179510387</v>
      </c>
      <c r="AS20411">
        <v>-11.407817994327541</v>
      </c>
      <c r="AT20411">
        <v>-7.063472214090039</v>
      </c>
      <c r="AU20411">
        <v>-2.807930092498645</v>
      </c>
      <c r="AV20411">
        <v>-2.1352968822559881</v>
      </c>
    </row>
    <row r="20412" spans="1:48" x14ac:dyDescent="0.25">
      <c r="A20412" s="2">
        <v>41913</v>
      </c>
      <c r="B20412">
        <v>2017</v>
      </c>
      <c r="C20412">
        <v>160</v>
      </c>
      <c r="D20412">
        <v>3.1677359960716971</v>
      </c>
      <c r="E20412">
        <v>-1.138120554990107</v>
      </c>
      <c r="F20412">
        <v>-3.7703372699160238</v>
      </c>
      <c r="G20412">
        <v>-0.5109090454268217</v>
      </c>
      <c r="H20412">
        <v>-3.1562989989989081</v>
      </c>
      <c r="I20412">
        <v>3.8485949918831701</v>
      </c>
      <c r="J20412">
        <v>3.9505875166975239</v>
      </c>
      <c r="K20412">
        <v>-0.95020192814256887</v>
      </c>
      <c r="L20412">
        <v>-9.4401668979684281</v>
      </c>
      <c r="M20412">
        <v>-3.9306474413751462</v>
      </c>
      <c r="N20412">
        <v>0.51951847567515141</v>
      </c>
      <c r="O20412">
        <v>-0.74375508506262511</v>
      </c>
      <c r="P20412">
        <v>-0.46926208175195327</v>
      </c>
      <c r="Q20412">
        <v>-0.50309830943403577</v>
      </c>
      <c r="R20412">
        <v>6.6872863394420889</v>
      </c>
      <c r="S20412">
        <v>0.15188881764418569</v>
      </c>
      <c r="T20412">
        <v>-5.8328240760565979</v>
      </c>
      <c r="U20412">
        <v>-10.272976860968161</v>
      </c>
      <c r="V20412">
        <v>-2.8092095253537508</v>
      </c>
      <c r="W20412">
        <v>-1.303896727283516</v>
      </c>
      <c r="X20412">
        <v>-2.0258356118714742</v>
      </c>
      <c r="Y20412">
        <v>-2.161463642116213</v>
      </c>
      <c r="Z20412">
        <v>1.0857760757847059</v>
      </c>
      <c r="AA20412">
        <v>-0.66359614598971994</v>
      </c>
      <c r="AB20412">
        <v>-2.3465336530245962</v>
      </c>
      <c r="AC20412">
        <v>-1.3049070521328869</v>
      </c>
      <c r="AD20412">
        <v>-1.131146489787749</v>
      </c>
      <c r="AE20412">
        <v>2.411483432581063</v>
      </c>
      <c r="AF20412">
        <v>-0.47358609887238062</v>
      </c>
      <c r="AG20412">
        <v>-1.572394078345374</v>
      </c>
      <c r="AH20412">
        <v>-0.46490220523269787</v>
      </c>
      <c r="AI20412">
        <v>-8.6025840961995605</v>
      </c>
      <c r="AJ20412">
        <v>-0.45779043397093933</v>
      </c>
      <c r="AK20412">
        <v>-4.3846627037974368</v>
      </c>
      <c r="AL20412">
        <v>10.500812770405981</v>
      </c>
      <c r="AM20412">
        <v>-3.6764228497617508</v>
      </c>
      <c r="AN20412">
        <v>0.73626927937531228</v>
      </c>
      <c r="AO20412">
        <v>-6.9819714717509811</v>
      </c>
      <c r="AP20412">
        <v>-14.81936581358293</v>
      </c>
      <c r="AQ20412">
        <v>-2.3958425603253231</v>
      </c>
      <c r="AR20412">
        <v>-9.8174960086075629</v>
      </c>
      <c r="AS20412">
        <v>5.2787405102503682</v>
      </c>
      <c r="AT20412">
        <v>-3.5846378598030419</v>
      </c>
      <c r="AU20412">
        <v>-2.2548055000724099</v>
      </c>
      <c r="AV20412">
        <v>-2.0402835914341</v>
      </c>
    </row>
    <row r="20413" spans="1:48" x14ac:dyDescent="0.25">
      <c r="A20413" s="2">
        <v>41944</v>
      </c>
      <c r="B20413">
        <v>2017</v>
      </c>
      <c r="C20413">
        <v>160</v>
      </c>
      <c r="D20413">
        <v>-1.1974225934354601</v>
      </c>
      <c r="E20413">
        <v>1.2601872108759069</v>
      </c>
      <c r="F20413">
        <v>-13.2267052092597</v>
      </c>
      <c r="G20413">
        <v>1.319387897662061</v>
      </c>
      <c r="H20413">
        <v>-2.5461114831373139</v>
      </c>
      <c r="I20413">
        <v>1.3751217682741681</v>
      </c>
      <c r="J20413">
        <v>1.5995534778957541</v>
      </c>
      <c r="K20413">
        <v>1.40250614108044</v>
      </c>
      <c r="L20413">
        <v>-8.3281292972320013</v>
      </c>
      <c r="M20413">
        <v>3.0013915031226639</v>
      </c>
      <c r="N20413">
        <v>-4.6883702385072663</v>
      </c>
      <c r="O20413">
        <v>3.334589152640111</v>
      </c>
      <c r="P20413">
        <v>3.1220724521810568</v>
      </c>
      <c r="Q20413">
        <v>1.1670448313744199</v>
      </c>
      <c r="R20413">
        <v>0.34698703915176932</v>
      </c>
      <c r="S20413">
        <v>-4.7557400108537369</v>
      </c>
      <c r="T20413">
        <v>0.12912576939323461</v>
      </c>
      <c r="U20413">
        <v>2.3051585809442439</v>
      </c>
      <c r="V20413">
        <v>4.2615155071845663E-2</v>
      </c>
      <c r="W20413">
        <v>0.3097976066034569</v>
      </c>
      <c r="X20413">
        <v>6.366167463457062</v>
      </c>
      <c r="Y20413">
        <v>5.5701621715364746</v>
      </c>
      <c r="Z20413">
        <v>0.53614584993451064</v>
      </c>
      <c r="AA20413">
        <v>-0.73724445870940736</v>
      </c>
      <c r="AB20413">
        <v>0.78114261084158976</v>
      </c>
      <c r="AC20413">
        <v>-0.50496824978502053</v>
      </c>
      <c r="AD20413">
        <v>2.7435080627251418</v>
      </c>
      <c r="AE20413">
        <v>2.6510441970484022</v>
      </c>
      <c r="AF20413">
        <v>3.155865520953594</v>
      </c>
      <c r="AG20413">
        <v>2.6278620489874389</v>
      </c>
      <c r="AH20413">
        <v>-2.568869353785086E-2</v>
      </c>
      <c r="AI20413">
        <v>-5.856013710203456</v>
      </c>
      <c r="AJ20413">
        <v>-4.5003925973981946</v>
      </c>
      <c r="AK20413">
        <v>3.5025772471488641</v>
      </c>
      <c r="AL20413">
        <v>7.4632087771457023</v>
      </c>
      <c r="AM20413">
        <v>-1.8185123224833011</v>
      </c>
      <c r="AN20413">
        <v>2.6473313576053981</v>
      </c>
      <c r="AO20413">
        <v>1.2398356574771401</v>
      </c>
      <c r="AP20413">
        <v>2.6542708817793188</v>
      </c>
      <c r="AQ20413">
        <v>0.39891046732292162</v>
      </c>
      <c r="AR20413">
        <v>-10.81074190806061</v>
      </c>
      <c r="AS20413">
        <v>-6.2877564908216392</v>
      </c>
      <c r="AT20413">
        <v>-4.2034843424375019</v>
      </c>
      <c r="AU20413">
        <v>7.3503014251939947</v>
      </c>
      <c r="AV20413">
        <v>6.0172770165952683</v>
      </c>
    </row>
    <row r="20414" spans="1:48" x14ac:dyDescent="0.25">
      <c r="A20414" s="2">
        <v>41974</v>
      </c>
      <c r="B20414">
        <v>2017</v>
      </c>
      <c r="C20414">
        <v>160</v>
      </c>
      <c r="D20414">
        <v>-9.8280506321904433</v>
      </c>
      <c r="E20414">
        <v>-0.56140797669039788</v>
      </c>
      <c r="F20414">
        <v>-7.6560210342654811</v>
      </c>
      <c r="G20414">
        <v>-7.1171159990392807</v>
      </c>
      <c r="H20414">
        <v>-2.1778578536384319</v>
      </c>
      <c r="I20414">
        <v>-0.77858633534210187</v>
      </c>
      <c r="J20414">
        <v>-5.9598406038374074</v>
      </c>
      <c r="K20414">
        <v>3.518132726714351</v>
      </c>
      <c r="L20414">
        <v>-4.4687903531602906</v>
      </c>
      <c r="M20414">
        <v>-7.2180752915205986</v>
      </c>
      <c r="N20414">
        <v>-11.065075620756421</v>
      </c>
      <c r="O20414">
        <v>-4.6731772767849229</v>
      </c>
      <c r="P20414">
        <v>-3.359690177262908</v>
      </c>
      <c r="Q20414">
        <v>5.5636415029058917E-2</v>
      </c>
      <c r="R20414">
        <v>-3.7701158543948399</v>
      </c>
      <c r="S20414">
        <v>-6.1692805225758152</v>
      </c>
      <c r="T20414">
        <v>-8.1312986872714266</v>
      </c>
      <c r="U20414">
        <v>-7.791880262976747</v>
      </c>
      <c r="V20414">
        <v>-1.903162819411641</v>
      </c>
      <c r="W20414">
        <v>-1.417884754450893</v>
      </c>
      <c r="X20414">
        <v>-4.4200678980296786</v>
      </c>
      <c r="Y20414">
        <v>-3.4139930245708161</v>
      </c>
      <c r="Z20414">
        <v>-0.67340782954186107</v>
      </c>
      <c r="AA20414">
        <v>-3.9045405291697981</v>
      </c>
      <c r="AB20414">
        <v>-2.6924547464596271</v>
      </c>
      <c r="AC20414">
        <v>-7.2291031232152196</v>
      </c>
      <c r="AD20414">
        <v>-0.2351003426267595</v>
      </c>
      <c r="AE20414">
        <v>-0.30607322880827897</v>
      </c>
      <c r="AF20414">
        <v>-4.5526517905032371</v>
      </c>
      <c r="AG20414">
        <v>-4.4170609580394089</v>
      </c>
      <c r="AH20414">
        <v>3.0812866018428591</v>
      </c>
      <c r="AI20414">
        <v>-10.53310184686471</v>
      </c>
      <c r="AJ20414">
        <v>-7.6733682281910571</v>
      </c>
      <c r="AK20414">
        <v>-4.8490854910897223</v>
      </c>
      <c r="AL20414">
        <v>-6.0230371231067004</v>
      </c>
      <c r="AM20414">
        <v>-9.0060447469536555</v>
      </c>
      <c r="AN20414">
        <v>-10.36393036129614</v>
      </c>
      <c r="AO20414">
        <v>-2.946604860816016</v>
      </c>
      <c r="AP20414">
        <v>-18.535231681383269</v>
      </c>
      <c r="AQ20414">
        <v>-5.8803614710398522</v>
      </c>
      <c r="AR20414">
        <v>-6.6436737620130026</v>
      </c>
      <c r="AS20414">
        <v>-2.271120189703169</v>
      </c>
      <c r="AT20414">
        <v>5.5914704096915457E-2</v>
      </c>
      <c r="AU20414">
        <v>-2.9169259197007862</v>
      </c>
      <c r="AV20414">
        <v>-2.9861483508197839</v>
      </c>
    </row>
    <row r="20415" spans="1:48" x14ac:dyDescent="0.25">
      <c r="A20415" s="2">
        <v>42005</v>
      </c>
      <c r="B20415">
        <v>2017</v>
      </c>
      <c r="C20415">
        <v>160</v>
      </c>
      <c r="D20415">
        <v>-5.2042563691284123</v>
      </c>
      <c r="E20415">
        <v>-2.0892257928797902</v>
      </c>
      <c r="F20415">
        <v>-9.1446807890852906</v>
      </c>
      <c r="G20415">
        <v>3.4057635748156789</v>
      </c>
      <c r="H20415">
        <v>2.4267546035201542</v>
      </c>
      <c r="I20415">
        <v>4.2332619022001028</v>
      </c>
      <c r="J20415">
        <v>7.9402820961597786</v>
      </c>
      <c r="K20415">
        <v>5.8092252189089866</v>
      </c>
      <c r="L20415">
        <v>-22.674984893206219</v>
      </c>
      <c r="M20415">
        <v>-6.4128961847159989</v>
      </c>
      <c r="N20415">
        <v>-6.4213410770002426</v>
      </c>
      <c r="O20415">
        <v>0.67322121183537309</v>
      </c>
      <c r="P20415">
        <v>-5.1130067569598587</v>
      </c>
      <c r="Q20415">
        <v>6.9700724640755496</v>
      </c>
      <c r="R20415">
        <v>4.5679207837168168</v>
      </c>
      <c r="S20415">
        <v>-2.5762137136088552</v>
      </c>
      <c r="T20415">
        <v>1.269035168898203E-2</v>
      </c>
      <c r="U20415">
        <v>-6.5994135132519833</v>
      </c>
      <c r="V20415">
        <v>-8.2718504607900094</v>
      </c>
      <c r="W20415">
        <v>2.334877818119852</v>
      </c>
      <c r="X20415">
        <v>1.838606747813176</v>
      </c>
      <c r="Y20415">
        <v>0.1286832466977916</v>
      </c>
      <c r="Z20415">
        <v>0.67802454507239762</v>
      </c>
      <c r="AA20415">
        <v>-3.8986333790313692</v>
      </c>
      <c r="AB20415">
        <v>-1.0127351453935061</v>
      </c>
      <c r="AC20415">
        <v>-4.9195510408061356</v>
      </c>
      <c r="AD20415">
        <v>-1.1414757156780311</v>
      </c>
      <c r="AE20415">
        <v>-2.8242908335494139</v>
      </c>
      <c r="AF20415">
        <v>1.093766634772964</v>
      </c>
      <c r="AG20415">
        <v>2.166111236345047</v>
      </c>
      <c r="AH20415">
        <v>-2.673957186851728</v>
      </c>
      <c r="AI20415">
        <v>-0.94091171469511403</v>
      </c>
      <c r="AJ20415">
        <v>-6.0036740339372336</v>
      </c>
      <c r="AK20415">
        <v>0.73092644635730508</v>
      </c>
      <c r="AL20415">
        <v>-0.78003094039221788</v>
      </c>
      <c r="AM20415">
        <v>-3.727879281369284</v>
      </c>
      <c r="AN20415">
        <v>-7.9244916935508609</v>
      </c>
      <c r="AO20415">
        <v>6.0718979642563786</v>
      </c>
      <c r="AP20415">
        <v>-29.22548136531098</v>
      </c>
      <c r="AQ20415">
        <v>1.895593202475121</v>
      </c>
      <c r="AR20415">
        <v>1.2134132516878231</v>
      </c>
      <c r="AS20415">
        <v>-1.7774521580052769</v>
      </c>
      <c r="AT20415">
        <v>-2.7124921825049002</v>
      </c>
      <c r="AU20415">
        <v>-3.8842436448541018</v>
      </c>
      <c r="AV20415">
        <v>4.434082304573761</v>
      </c>
    </row>
    <row r="20416" spans="1:48" x14ac:dyDescent="0.25">
      <c r="A20416" s="2">
        <v>42036</v>
      </c>
      <c r="B20416">
        <v>2017</v>
      </c>
      <c r="C20416">
        <v>160</v>
      </c>
      <c r="D20416">
        <v>20.227532397420791</v>
      </c>
      <c r="E20416">
        <v>-8.5759332924206788E-3</v>
      </c>
      <c r="F20416">
        <v>-3.3647950652149761</v>
      </c>
      <c r="G20416">
        <v>0.73779005643184181</v>
      </c>
      <c r="H20416">
        <v>0.60213138011813161</v>
      </c>
      <c r="I20416">
        <v>3.2537367845424829</v>
      </c>
      <c r="J20416">
        <v>1.8585100195632751</v>
      </c>
      <c r="K20416">
        <v>-3.0247917051834272</v>
      </c>
      <c r="L20416">
        <v>2.346685205176446</v>
      </c>
      <c r="M20416">
        <v>7.1488336737868696</v>
      </c>
      <c r="N20416">
        <v>2.867675072335429</v>
      </c>
      <c r="O20416">
        <v>4.5897920968501982</v>
      </c>
      <c r="P20416">
        <v>3.2513508906895532</v>
      </c>
      <c r="Q20416">
        <v>1.4655505959402459</v>
      </c>
      <c r="R20416">
        <v>0.66557546052217198</v>
      </c>
      <c r="S20416">
        <v>3.4147253513783671</v>
      </c>
      <c r="T20416">
        <v>8.3744421859752727</v>
      </c>
      <c r="U20416">
        <v>6.2348189775356833</v>
      </c>
      <c r="V20416">
        <v>5.9734418994358274</v>
      </c>
      <c r="W20416">
        <v>6.0731536440955303</v>
      </c>
      <c r="X20416">
        <v>6.079339627429392</v>
      </c>
      <c r="Y20416">
        <v>6.6824316036592224</v>
      </c>
      <c r="Z20416">
        <v>1.651617935566208</v>
      </c>
      <c r="AA20416">
        <v>6.0467748108181674</v>
      </c>
      <c r="AB20416">
        <v>6.2817856143203343</v>
      </c>
      <c r="AC20416">
        <v>5.5017771109205249</v>
      </c>
      <c r="AD20416">
        <v>3.9136900879288561E-2</v>
      </c>
      <c r="AE20416">
        <v>5.850195447983042</v>
      </c>
      <c r="AF20416">
        <v>4.2191540736578048</v>
      </c>
      <c r="AG20416">
        <v>6.8233827858007468</v>
      </c>
      <c r="AH20416">
        <v>4.3412121993236186</v>
      </c>
      <c r="AI20416">
        <v>10.23107147094335</v>
      </c>
      <c r="AJ20416">
        <v>7.442240766534769</v>
      </c>
      <c r="AK20416">
        <v>6.5359042332955308</v>
      </c>
      <c r="AL20416">
        <v>-9.1094834777936562</v>
      </c>
      <c r="AM20416">
        <v>1.7345262004746951</v>
      </c>
      <c r="AN20416">
        <v>16.37788084400928</v>
      </c>
      <c r="AO20416">
        <v>-4.8776179166584939</v>
      </c>
      <c r="AP20416">
        <v>19.8046002116971</v>
      </c>
      <c r="AQ20416">
        <v>8.4720483382292997</v>
      </c>
      <c r="AR20416">
        <v>6.7313332069655729</v>
      </c>
      <c r="AS20416">
        <v>7.6765137948079154</v>
      </c>
      <c r="AT20416">
        <v>0.49434887652992637</v>
      </c>
      <c r="AU20416">
        <v>13.76913933692901</v>
      </c>
      <c r="AV20416">
        <v>5.1804635169010238</v>
      </c>
    </row>
    <row r="20417" spans="1:48" x14ac:dyDescent="0.25">
      <c r="A20417" s="2">
        <v>42064</v>
      </c>
      <c r="B20417">
        <v>2017</v>
      </c>
      <c r="C20417">
        <v>160</v>
      </c>
      <c r="D20417">
        <v>9.6524867634549381</v>
      </c>
      <c r="E20417">
        <v>0.20285198911258459</v>
      </c>
      <c r="F20417">
        <v>-7.8870786516732849</v>
      </c>
      <c r="G20417">
        <v>-1.652782309631518</v>
      </c>
      <c r="H20417">
        <v>1.276478815117055</v>
      </c>
      <c r="I20417">
        <v>4.2470213813506241</v>
      </c>
      <c r="J20417">
        <v>-4.1406652613482642</v>
      </c>
      <c r="K20417">
        <v>-11.750772166166019</v>
      </c>
      <c r="L20417">
        <v>9.4049397786396316</v>
      </c>
      <c r="M20417">
        <v>-0.82670904480525165</v>
      </c>
      <c r="N20417">
        <v>-11.257758058436449</v>
      </c>
      <c r="O20417">
        <v>-0.15119652785150481</v>
      </c>
      <c r="P20417">
        <v>-4.0413123772864328</v>
      </c>
      <c r="Q20417">
        <v>1.508560243767554</v>
      </c>
      <c r="R20417">
        <v>-1.828140535514333</v>
      </c>
      <c r="S20417">
        <v>-2.3400405526647239</v>
      </c>
      <c r="T20417">
        <v>-1.434818389063641</v>
      </c>
      <c r="U20417">
        <v>-2.3603933186617692</v>
      </c>
      <c r="V20417">
        <v>-3.178782649778678</v>
      </c>
      <c r="W20417">
        <v>1.649925377137929</v>
      </c>
      <c r="X20417">
        <v>0.30449255966740202</v>
      </c>
      <c r="Y20417">
        <v>-1.765021665591848</v>
      </c>
      <c r="Z20417">
        <v>1.4651566604064079</v>
      </c>
      <c r="AA20417">
        <v>-1.7398180689902729</v>
      </c>
      <c r="AB20417">
        <v>-5.8484118861702914</v>
      </c>
      <c r="AC20417">
        <v>-3.5701606349573649</v>
      </c>
      <c r="AD20417">
        <v>10.30891662864388</v>
      </c>
      <c r="AE20417">
        <v>-1.444521116237274</v>
      </c>
      <c r="AF20417">
        <v>-2.4573537270823009</v>
      </c>
      <c r="AG20417">
        <v>-3.2185985830558539</v>
      </c>
      <c r="AH20417">
        <v>-2.9650981245853192</v>
      </c>
      <c r="AI20417">
        <v>-1.767952428750841</v>
      </c>
      <c r="AJ20417">
        <v>-2.9061555464540811</v>
      </c>
      <c r="AK20417">
        <v>-2.3818805950068129</v>
      </c>
      <c r="AL20417">
        <v>-6.591572049080896</v>
      </c>
      <c r="AM20417">
        <v>-0.96693653847438332</v>
      </c>
      <c r="AN20417">
        <v>-3.7041859478469159</v>
      </c>
      <c r="AO20417">
        <v>0.59748063592310885</v>
      </c>
      <c r="AP20417">
        <v>-16.641765557558148</v>
      </c>
      <c r="AQ20417">
        <v>5.562854638246062</v>
      </c>
      <c r="AR20417">
        <v>-5.2535432602184624</v>
      </c>
      <c r="AS20417">
        <v>-2.4898320953914088</v>
      </c>
      <c r="AT20417">
        <v>-4.5240306890300452</v>
      </c>
      <c r="AU20417">
        <v>-5.0635420387792234</v>
      </c>
      <c r="AV20417">
        <v>-3.536532283148941</v>
      </c>
    </row>
    <row r="20418" spans="1:48" x14ac:dyDescent="0.25">
      <c r="A20418" s="2">
        <v>42095</v>
      </c>
      <c r="B20418">
        <v>2017</v>
      </c>
      <c r="C20418">
        <v>160</v>
      </c>
      <c r="D20418">
        <v>-1.2565232638510839</v>
      </c>
      <c r="E20418">
        <v>7.0360329149148804</v>
      </c>
      <c r="F20418">
        <v>16.363551782774071</v>
      </c>
      <c r="G20418">
        <v>0.20041585142214211</v>
      </c>
      <c r="H20418">
        <v>6.6388452353495664</v>
      </c>
      <c r="I20418">
        <v>14.812741352205631</v>
      </c>
      <c r="J20418">
        <v>-6.5428234679122843</v>
      </c>
      <c r="K20418">
        <v>10.936725307881609</v>
      </c>
      <c r="L20418">
        <v>-3.531805230566798</v>
      </c>
      <c r="M20418">
        <v>3.498191245093496</v>
      </c>
      <c r="N20418">
        <v>16.836877947761849</v>
      </c>
      <c r="O20418">
        <v>4.2997185298478957</v>
      </c>
      <c r="P20418">
        <v>10.58625483447504</v>
      </c>
      <c r="Q20418">
        <v>-2.7184823160789851</v>
      </c>
      <c r="R20418">
        <v>5.3905575021474528</v>
      </c>
      <c r="S20418">
        <v>3.7577900823136501</v>
      </c>
      <c r="T20418">
        <v>4.1371608896541234</v>
      </c>
      <c r="U20418">
        <v>7.561200927581857</v>
      </c>
      <c r="V20418">
        <v>7.0023965257325793</v>
      </c>
      <c r="W20418">
        <v>3.543778612826221</v>
      </c>
      <c r="X20418">
        <v>-0.1212487302172827</v>
      </c>
      <c r="Y20418">
        <v>4.1944926518437287</v>
      </c>
      <c r="Z20418">
        <v>-7.9210809349594458</v>
      </c>
      <c r="AA20418">
        <v>5.0763871610330913</v>
      </c>
      <c r="AB20418">
        <v>6.919844399205588</v>
      </c>
      <c r="AC20418">
        <v>2.4800079560995281</v>
      </c>
      <c r="AD20418">
        <v>-0.92487387464291748</v>
      </c>
      <c r="AE20418">
        <v>0.91166193877583179</v>
      </c>
      <c r="AF20418">
        <v>-1.2218673388906141</v>
      </c>
      <c r="AG20418">
        <v>2.266131994514375</v>
      </c>
      <c r="AH20418">
        <v>1.264970505325747</v>
      </c>
      <c r="AI20418">
        <v>10.739174299286351</v>
      </c>
      <c r="AJ20418">
        <v>0.92220232570960903</v>
      </c>
      <c r="AK20418">
        <v>5.2017864892782484</v>
      </c>
      <c r="AL20418">
        <v>1.8441998177714189</v>
      </c>
      <c r="AM20418">
        <v>10.44885112203791</v>
      </c>
      <c r="AN20418">
        <v>10.37007464247972</v>
      </c>
      <c r="AO20418">
        <v>-2.3985782110833349</v>
      </c>
      <c r="AP20418">
        <v>9.8129189866105193</v>
      </c>
      <c r="AQ20418">
        <v>5.6437020367944513</v>
      </c>
      <c r="AR20418">
        <v>11.76041344029697</v>
      </c>
      <c r="AS20418">
        <v>1.159979445303172</v>
      </c>
      <c r="AT20418">
        <v>13.249894162518469</v>
      </c>
      <c r="AU20418">
        <v>6.5586716729679972</v>
      </c>
      <c r="AV20418">
        <v>1.5890248472214989</v>
      </c>
    </row>
    <row r="20419" spans="1:48" x14ac:dyDescent="0.25">
      <c r="A20419" s="2">
        <v>42125</v>
      </c>
      <c r="B20419">
        <v>2017</v>
      </c>
      <c r="C20419">
        <v>160</v>
      </c>
      <c r="D20419">
        <v>-8.5062173343416028</v>
      </c>
      <c r="E20419">
        <v>-5.3647268840299134</v>
      </c>
      <c r="F20419">
        <v>-12.23104752414061</v>
      </c>
      <c r="G20419">
        <v>-3.8354641351125212</v>
      </c>
      <c r="H20419">
        <v>-5.7051046358646333</v>
      </c>
      <c r="I20419">
        <v>-3.4854396033868862</v>
      </c>
      <c r="J20419">
        <v>2.827991497622051</v>
      </c>
      <c r="K20419">
        <v>-2.7482706370324572</v>
      </c>
      <c r="L20419">
        <v>-2.4214778379318509</v>
      </c>
      <c r="M20419">
        <v>-3.194759451950024</v>
      </c>
      <c r="N20419">
        <v>-11.73711359832353</v>
      </c>
      <c r="O20419">
        <v>1.327623459877292</v>
      </c>
      <c r="P20419">
        <v>-6.59315019559169</v>
      </c>
      <c r="Q20419">
        <v>-1.1960779126970911</v>
      </c>
      <c r="R20419">
        <v>-8.3185591897779965</v>
      </c>
      <c r="S20419">
        <v>-6.3545313906160477</v>
      </c>
      <c r="T20419">
        <v>1.3854187698112199</v>
      </c>
      <c r="U20419">
        <v>-4.7761420961509371</v>
      </c>
      <c r="V20419">
        <v>-4.4947770658036914</v>
      </c>
      <c r="W20419">
        <v>1.31168905047041</v>
      </c>
      <c r="X20419">
        <v>-2.4212710084352662</v>
      </c>
      <c r="Y20419">
        <v>0.96569892524884793</v>
      </c>
      <c r="Z20419">
        <v>1.7194141303705339</v>
      </c>
      <c r="AA20419">
        <v>-0.95577831948706615</v>
      </c>
      <c r="AB20419">
        <v>-0.1097264359520511</v>
      </c>
      <c r="AC20419">
        <v>-5.7022636587758413</v>
      </c>
      <c r="AD20419">
        <v>0.29259473048881551</v>
      </c>
      <c r="AE20419">
        <v>1.3317128046280939</v>
      </c>
      <c r="AF20419">
        <v>0.40096617964269221</v>
      </c>
      <c r="AG20419">
        <v>-0.86884242045116578</v>
      </c>
      <c r="AH20419">
        <v>-6.8544807550647509</v>
      </c>
      <c r="AI20419">
        <v>-3.830985982768043</v>
      </c>
      <c r="AJ20419">
        <v>0.3919586191728941</v>
      </c>
      <c r="AK20419">
        <v>-1.570184391548457</v>
      </c>
      <c r="AL20419">
        <v>0.48065266135053353</v>
      </c>
      <c r="AM20419">
        <v>-6.7107270894851689</v>
      </c>
      <c r="AN20419">
        <v>-2.751234323589935</v>
      </c>
      <c r="AO20419">
        <v>-0.7611608616665988</v>
      </c>
      <c r="AP20419">
        <v>-0.87951690737310129</v>
      </c>
      <c r="AQ20419">
        <v>-0.78172670824120383</v>
      </c>
      <c r="AR20419">
        <v>-3.26055255857628</v>
      </c>
      <c r="AS20419">
        <v>-2.7556333946323841</v>
      </c>
      <c r="AT20419">
        <v>-2.5236965785418559</v>
      </c>
      <c r="AU20419">
        <v>0.1731363834960753</v>
      </c>
      <c r="AV20419">
        <v>0.43202337470713559</v>
      </c>
    </row>
    <row r="20420" spans="1:48" x14ac:dyDescent="0.25">
      <c r="A20420" s="2">
        <v>42156</v>
      </c>
      <c r="B20420">
        <v>2017</v>
      </c>
      <c r="C20420">
        <v>160</v>
      </c>
      <c r="D20420">
        <v>-4.3288844651115159</v>
      </c>
      <c r="E20420">
        <v>-1.3298691134514871</v>
      </c>
      <c r="F20420">
        <v>1.3036051381529969</v>
      </c>
      <c r="G20420">
        <v>0.34902600974158199</v>
      </c>
      <c r="H20420">
        <v>-4.241994155013451</v>
      </c>
      <c r="I20420">
        <v>-6.8070390234306828</v>
      </c>
      <c r="J20420">
        <v>0.2934813425812921</v>
      </c>
      <c r="K20420">
        <v>2.8436644891496998</v>
      </c>
      <c r="L20420">
        <v>-2.1038363812291072</v>
      </c>
      <c r="M20420">
        <v>-2.1244695667765772</v>
      </c>
      <c r="N20420">
        <v>3.7694475012883371</v>
      </c>
      <c r="O20420">
        <v>-4.0984355641066514</v>
      </c>
      <c r="P20420">
        <v>-2.4485354231632011</v>
      </c>
      <c r="Q20420">
        <v>-1.010362980464119</v>
      </c>
      <c r="R20420">
        <v>2.8447984633781731</v>
      </c>
      <c r="S20420">
        <v>-5.2002360428565986</v>
      </c>
      <c r="T20420">
        <v>-2.4145882351042429</v>
      </c>
      <c r="U20420">
        <v>1.520927500397828</v>
      </c>
      <c r="V20420">
        <v>-2.8814437143211409</v>
      </c>
      <c r="W20420">
        <v>-1.701168021495969</v>
      </c>
      <c r="X20420">
        <v>-2.6007406194484939</v>
      </c>
      <c r="Y20420">
        <v>-2.075454516915642</v>
      </c>
      <c r="Z20420">
        <v>-6.7714124082188683</v>
      </c>
      <c r="AA20420">
        <v>-6.7809359328984584</v>
      </c>
      <c r="AB20420">
        <v>-3.5658514482483139</v>
      </c>
      <c r="AC20420">
        <v>2.648828073579534</v>
      </c>
      <c r="AD20420">
        <v>-0.68618376788585067</v>
      </c>
      <c r="AE20420">
        <v>-1.894866645615934</v>
      </c>
      <c r="AF20420">
        <v>-2.3274282822099979</v>
      </c>
      <c r="AG20420">
        <v>-3.6782770400856419</v>
      </c>
      <c r="AH20420">
        <v>-7.7238792589629623</v>
      </c>
      <c r="AI20420">
        <v>-3.539330135434382</v>
      </c>
      <c r="AJ20420">
        <v>-0.90334797081498275</v>
      </c>
      <c r="AK20420">
        <v>-2.4929282827507842</v>
      </c>
      <c r="AL20420">
        <v>-1.138482771098426</v>
      </c>
      <c r="AM20420">
        <v>-3.6032417123200822</v>
      </c>
      <c r="AN20420">
        <v>-3.6983708418490302</v>
      </c>
      <c r="AO20420">
        <v>-3.0535127601248768</v>
      </c>
      <c r="AP20420">
        <v>-3.2203261798239509</v>
      </c>
      <c r="AQ20420">
        <v>-2.3328637081670429</v>
      </c>
      <c r="AR20420">
        <v>-3.9174905482645022</v>
      </c>
      <c r="AS20420">
        <v>-4.583741216505044</v>
      </c>
      <c r="AT20420">
        <v>1.5893359660784201</v>
      </c>
      <c r="AU20420">
        <v>1.680418977472198</v>
      </c>
      <c r="AV20420">
        <v>-0.43854024574830902</v>
      </c>
    </row>
    <row r="20421" spans="1:48" x14ac:dyDescent="0.25">
      <c r="A20421" s="2">
        <v>42186</v>
      </c>
      <c r="B20421">
        <v>2017</v>
      </c>
      <c r="C20421">
        <v>160</v>
      </c>
      <c r="D20421">
        <v>-10.02704232317944</v>
      </c>
      <c r="E20421">
        <v>-4.7344482018485294</v>
      </c>
      <c r="F20421">
        <v>-9.8017261296426401</v>
      </c>
      <c r="G20421">
        <v>-7.674720861417228</v>
      </c>
      <c r="H20421">
        <v>-8.0303636760551189</v>
      </c>
      <c r="I20421">
        <v>-11.07076918121062</v>
      </c>
      <c r="J20421">
        <v>1.7771584567255141</v>
      </c>
      <c r="K20421">
        <v>3.576853401222901</v>
      </c>
      <c r="L20421">
        <v>-11.36446136339497</v>
      </c>
      <c r="M20421">
        <v>3.7565023673561289</v>
      </c>
      <c r="N20421">
        <v>-12.204842866536289</v>
      </c>
      <c r="O20421">
        <v>4.4455601457308873</v>
      </c>
      <c r="P20421">
        <v>-8.3404777474532121</v>
      </c>
      <c r="Q20421">
        <v>-1.392452679011158</v>
      </c>
      <c r="R20421">
        <v>-5.811115829841218</v>
      </c>
      <c r="S20421">
        <v>-0.36659534711677161</v>
      </c>
      <c r="T20421">
        <v>4.1374949642194121</v>
      </c>
      <c r="U20421">
        <v>3.295744532956546</v>
      </c>
      <c r="V20421">
        <v>-3.6014324801292741</v>
      </c>
      <c r="W20421">
        <v>0.47366601310426798</v>
      </c>
      <c r="X20421">
        <v>2.689665464117474</v>
      </c>
      <c r="Y20421">
        <v>4.3201799931939959</v>
      </c>
      <c r="Z20421">
        <v>-1.706584589185745</v>
      </c>
      <c r="AA20421">
        <v>-5.2821215044424941</v>
      </c>
      <c r="AB20421">
        <v>1.733825893208552</v>
      </c>
      <c r="AC20421">
        <v>-3.9596592884767472</v>
      </c>
      <c r="AD20421">
        <v>13.020539734463631</v>
      </c>
      <c r="AE20421">
        <v>2.0002639181224802</v>
      </c>
      <c r="AF20421">
        <v>3.778912281976277</v>
      </c>
      <c r="AG20421">
        <v>1.2041687097458791</v>
      </c>
      <c r="AH20421">
        <v>1.653180771950991</v>
      </c>
      <c r="AI20421">
        <v>-9.4134126285883024E-2</v>
      </c>
      <c r="AJ20421">
        <v>-2.5319727385993969</v>
      </c>
      <c r="AK20421">
        <v>4.9614587803550432</v>
      </c>
      <c r="AL20421">
        <v>-5.7069303091335177</v>
      </c>
      <c r="AM20421">
        <v>-3.1203214755029189</v>
      </c>
      <c r="AN20421">
        <v>3.4527982278155789</v>
      </c>
      <c r="AO20421">
        <v>-3.6137500039635899</v>
      </c>
      <c r="AP20421">
        <v>-0.83735623622300803</v>
      </c>
      <c r="AQ20421">
        <v>6.102910877506174</v>
      </c>
      <c r="AR20421">
        <v>-2.9927239015260292</v>
      </c>
      <c r="AS20421">
        <v>-0.21008559931526841</v>
      </c>
      <c r="AT20421">
        <v>8.8887780014886513</v>
      </c>
      <c r="AU20421">
        <v>4.697839912179635</v>
      </c>
      <c r="AV20421">
        <v>2.0857807955857788</v>
      </c>
    </row>
    <row r="20422" spans="1:48" x14ac:dyDescent="0.25">
      <c r="A20422" s="2">
        <v>42217</v>
      </c>
      <c r="B20422">
        <v>2017</v>
      </c>
      <c r="C20422">
        <v>160</v>
      </c>
      <c r="D20422">
        <v>-1.3038729028973179</v>
      </c>
      <c r="E20422">
        <v>-11.57896305437005</v>
      </c>
      <c r="F20422">
        <v>-12.225869878165151</v>
      </c>
      <c r="G20422">
        <v>-5.7752137629497158</v>
      </c>
      <c r="H20422">
        <v>-5.764248422017026</v>
      </c>
      <c r="I20422">
        <v>-11.37908939646594</v>
      </c>
      <c r="J20422">
        <v>-8.7912132195595341</v>
      </c>
      <c r="K20422">
        <v>-8.3204112556827354</v>
      </c>
      <c r="L20422">
        <v>-8.8792572172585178</v>
      </c>
      <c r="M20422">
        <v>-7.2074396641699128</v>
      </c>
      <c r="N20422">
        <v>-14.14465046922027</v>
      </c>
      <c r="O20422">
        <v>-6.8039894428642453</v>
      </c>
      <c r="P20422">
        <v>-12.29530399949137</v>
      </c>
      <c r="Q20422">
        <v>-7.1394505952052771</v>
      </c>
      <c r="R20422">
        <v>-7.4211318527548809</v>
      </c>
      <c r="S20422">
        <v>-15.198056483553909</v>
      </c>
      <c r="T20422">
        <v>-5.329210104031457</v>
      </c>
      <c r="U20422">
        <v>-2.8519373808827191</v>
      </c>
      <c r="V20422">
        <v>-6.4231896544350349</v>
      </c>
      <c r="W20422">
        <v>-5.8168872017832278</v>
      </c>
      <c r="X20422">
        <v>-7.5145757831890494</v>
      </c>
      <c r="Y20422">
        <v>-8.2126643434726425</v>
      </c>
      <c r="Z20422">
        <v>-6.9806856388765599</v>
      </c>
      <c r="AA20422">
        <v>-3.550445848617223</v>
      </c>
      <c r="AB20422">
        <v>-7.4328632617002288</v>
      </c>
      <c r="AC20422">
        <v>-1.936485354968609</v>
      </c>
      <c r="AD20422">
        <v>-7.8139470289357638</v>
      </c>
      <c r="AE20422">
        <v>-6.0752502711746148</v>
      </c>
      <c r="AF20422">
        <v>-7.7964046418686479</v>
      </c>
      <c r="AG20422">
        <v>-6.1278783619270971</v>
      </c>
      <c r="AH20422">
        <v>-5.6748014836164318</v>
      </c>
      <c r="AI20422">
        <v>-7.4596302985461271</v>
      </c>
      <c r="AJ20422">
        <v>-6.5090491487550199</v>
      </c>
      <c r="AK20422">
        <v>-7.0354969835468744</v>
      </c>
      <c r="AL20422">
        <v>-10.19813157385566</v>
      </c>
      <c r="AM20422">
        <v>-3.408456230132062</v>
      </c>
      <c r="AN20422">
        <v>-7.8031203730756564</v>
      </c>
      <c r="AO20422">
        <v>-11.79110287609123</v>
      </c>
      <c r="AP20422">
        <v>-35.186678469755407</v>
      </c>
      <c r="AQ20422">
        <v>-5.1712311752766134</v>
      </c>
      <c r="AR20422">
        <v>-11.60047134330228</v>
      </c>
      <c r="AS20422">
        <v>-11.397117748734241</v>
      </c>
      <c r="AT20422">
        <v>-7.6404459828787967</v>
      </c>
      <c r="AU20422">
        <v>-1.7628526954933439</v>
      </c>
      <c r="AV20422">
        <v>-6.9961068128055359</v>
      </c>
    </row>
    <row r="20423" spans="1:48" x14ac:dyDescent="0.25">
      <c r="A20423" s="2">
        <v>42248</v>
      </c>
      <c r="B20423">
        <v>2017</v>
      </c>
      <c r="C20423">
        <v>160</v>
      </c>
      <c r="D20423">
        <v>-17.390740657997231</v>
      </c>
      <c r="E20423">
        <v>-4.4116094339522132</v>
      </c>
      <c r="F20423">
        <v>-3.0368393778197889</v>
      </c>
      <c r="G20423">
        <v>-5.1811531747358757</v>
      </c>
      <c r="H20423">
        <v>1.7533296050198599</v>
      </c>
      <c r="I20423">
        <v>0.34357016082422481</v>
      </c>
      <c r="J20423">
        <v>0.45306192090184272</v>
      </c>
      <c r="K20423">
        <v>-8.5286361713975527</v>
      </c>
      <c r="L20423">
        <v>-21.602175836605628</v>
      </c>
      <c r="M20423">
        <v>-7.5909750222759147</v>
      </c>
      <c r="N20423">
        <v>-11.87224886847652</v>
      </c>
      <c r="O20423">
        <v>-4.4036209043220031</v>
      </c>
      <c r="P20423">
        <v>-2.3592875383436458</v>
      </c>
      <c r="Q20423">
        <v>-1.9118644143402479</v>
      </c>
      <c r="R20423">
        <v>-6.5889459629630887</v>
      </c>
      <c r="S20423">
        <v>-3.2337533380136341</v>
      </c>
      <c r="T20423">
        <v>-2.902330546768606</v>
      </c>
      <c r="U20423">
        <v>-6.9543576816246464</v>
      </c>
      <c r="V20423">
        <v>-4.6503193945078403</v>
      </c>
      <c r="W20423">
        <v>-6.694677093501566</v>
      </c>
      <c r="X20423">
        <v>-6.1830362883056882</v>
      </c>
      <c r="Y20423">
        <v>-4.7644516108237722</v>
      </c>
      <c r="Z20423">
        <v>-11.470985571708781</v>
      </c>
      <c r="AA20423">
        <v>-5.4061271133240663</v>
      </c>
      <c r="AB20423">
        <v>-4.454168463628938</v>
      </c>
      <c r="AC20423">
        <v>-0.82528319758735647</v>
      </c>
      <c r="AD20423">
        <v>-9.2430955323964508</v>
      </c>
      <c r="AE20423">
        <v>-2.650550608348246</v>
      </c>
      <c r="AF20423">
        <v>-1.2773720184901189</v>
      </c>
      <c r="AG20423">
        <v>-4.3918101925955249</v>
      </c>
      <c r="AH20423">
        <v>-2.6233409591506769</v>
      </c>
      <c r="AI20423">
        <v>-4.2139061439578676</v>
      </c>
      <c r="AJ20423">
        <v>-3.3422131739455412</v>
      </c>
      <c r="AK20423">
        <v>-4.0927333664486421</v>
      </c>
      <c r="AL20423">
        <v>-4.9348636322229078</v>
      </c>
      <c r="AM20423">
        <v>-4.3870314133192974</v>
      </c>
      <c r="AN20423">
        <v>-4.4571922122286107</v>
      </c>
      <c r="AO20423">
        <v>2.3874445702251501</v>
      </c>
      <c r="AP20423">
        <v>-6.4427420091373033E-2</v>
      </c>
      <c r="AQ20423">
        <v>-2.999663787375539</v>
      </c>
      <c r="AR20423">
        <v>-5.6250563286523008</v>
      </c>
      <c r="AS20423">
        <v>-4.2028659741019334</v>
      </c>
      <c r="AT20423">
        <v>-0.25693420421566421</v>
      </c>
      <c r="AU20423">
        <v>-5.7876738982389657</v>
      </c>
      <c r="AV20423">
        <v>-2.948886294690467</v>
      </c>
    </row>
    <row r="20424" spans="1:48" x14ac:dyDescent="0.25">
      <c r="A20424" s="2">
        <v>42278</v>
      </c>
      <c r="B20424">
        <v>2017</v>
      </c>
      <c r="C20424">
        <v>160</v>
      </c>
      <c r="D20424">
        <v>44.949659549263437</v>
      </c>
      <c r="E20424">
        <v>9.4853266650022583</v>
      </c>
      <c r="F20424">
        <v>7.9979350768792923</v>
      </c>
      <c r="G20424">
        <v>5.3381006817550647</v>
      </c>
      <c r="H20424">
        <v>11.28705857358681</v>
      </c>
      <c r="I20424">
        <v>9.8056283280098846</v>
      </c>
      <c r="J20424">
        <v>1.5772667151726429</v>
      </c>
      <c r="K20424">
        <v>5.9888564369335873</v>
      </c>
      <c r="L20424">
        <v>8.6839268489399721</v>
      </c>
      <c r="M20424">
        <v>7.1503754713632128</v>
      </c>
      <c r="N20424">
        <v>5.2052118234390932</v>
      </c>
      <c r="O20424">
        <v>4.4401332964217666</v>
      </c>
      <c r="P20424">
        <v>5.6688126959713934</v>
      </c>
      <c r="Q20424">
        <v>2.525645291384548</v>
      </c>
      <c r="R20424">
        <v>7.2485683807073764</v>
      </c>
      <c r="S20424">
        <v>5.6595034895283947</v>
      </c>
      <c r="T20424">
        <v>4.5243560371641234</v>
      </c>
      <c r="U20424">
        <v>-3.774909111421398</v>
      </c>
      <c r="V20424">
        <v>4.2693823138275411</v>
      </c>
      <c r="W20424">
        <v>10.09986586636651</v>
      </c>
      <c r="X20424">
        <v>10.62743472123835</v>
      </c>
      <c r="Y20424">
        <v>8.0820847581097421</v>
      </c>
      <c r="Z20424">
        <v>13.34095155738866</v>
      </c>
      <c r="AA20424">
        <v>5.7654770553712043</v>
      </c>
      <c r="AB20424">
        <v>7.2932051540327336</v>
      </c>
      <c r="AC20424">
        <v>0.11056098496320391</v>
      </c>
      <c r="AD20424">
        <v>7.2215419769880107</v>
      </c>
      <c r="AE20424">
        <v>8.2578433167807432</v>
      </c>
      <c r="AF20424">
        <v>9.7034079842056578</v>
      </c>
      <c r="AG20424">
        <v>4.9267851807791594</v>
      </c>
      <c r="AH20424">
        <v>15.10615469114582</v>
      </c>
      <c r="AI20424">
        <v>6.2074299459440319</v>
      </c>
      <c r="AJ20424">
        <v>7.166127465199934</v>
      </c>
      <c r="AK20424">
        <v>8.4118880619974412</v>
      </c>
      <c r="AL20424">
        <v>12.286037425178799</v>
      </c>
      <c r="AM20424">
        <v>-1.1184665525465269</v>
      </c>
      <c r="AN20424">
        <v>7.3803349216849279</v>
      </c>
      <c r="AO20424">
        <v>-3.0293886347359629</v>
      </c>
      <c r="AP20424">
        <v>10.29237544093959</v>
      </c>
      <c r="AQ20424">
        <v>0.47520667969631608</v>
      </c>
      <c r="AR20424">
        <v>7.0419021468799414</v>
      </c>
      <c r="AS20424">
        <v>5.8444256295107744</v>
      </c>
      <c r="AT20424">
        <v>3.601961560358435</v>
      </c>
      <c r="AU20424">
        <v>3.80295513371447</v>
      </c>
      <c r="AV20424">
        <v>9.775133492657929</v>
      </c>
    </row>
    <row r="20425" spans="1:48" x14ac:dyDescent="0.25">
      <c r="A20425" s="2">
        <v>42309</v>
      </c>
      <c r="B20425">
        <v>2017</v>
      </c>
      <c r="C20425">
        <v>160</v>
      </c>
      <c r="D20425">
        <v>-9.8873409127705365</v>
      </c>
      <c r="E20425">
        <v>-5.4018837674540974</v>
      </c>
      <c r="F20425">
        <v>-16.369780161188409</v>
      </c>
      <c r="G20425">
        <v>-3.5457167348898921</v>
      </c>
      <c r="H20425">
        <v>-3.5105042769394301</v>
      </c>
      <c r="I20425">
        <v>-0.9483662861237474</v>
      </c>
      <c r="J20425">
        <v>-4.7777373935530942</v>
      </c>
      <c r="K20425">
        <v>-8.1267449697920107</v>
      </c>
      <c r="L20425">
        <v>6.5522183135415579</v>
      </c>
      <c r="M20425">
        <v>-3.5673181424931371</v>
      </c>
      <c r="N20425">
        <v>-3.1411608868789691</v>
      </c>
      <c r="O20425">
        <v>-3.222243955117154</v>
      </c>
      <c r="P20425">
        <v>-8.6259180760346226</v>
      </c>
      <c r="Q20425">
        <v>-3.5936338239304528</v>
      </c>
      <c r="R20425">
        <v>-6.7654176467095484</v>
      </c>
      <c r="S20425">
        <v>1.39647873544213</v>
      </c>
      <c r="T20425">
        <v>-3.1610947324152261</v>
      </c>
      <c r="U20425">
        <v>-6.2794738091348279</v>
      </c>
      <c r="V20425">
        <v>-1.961712311651409</v>
      </c>
      <c r="W20425">
        <v>-0.99490785471115784</v>
      </c>
      <c r="X20425">
        <v>8.3416974217209727E-3</v>
      </c>
      <c r="Y20425">
        <v>-1.8908986568295429</v>
      </c>
      <c r="Z20425">
        <v>0.22268976179946609</v>
      </c>
      <c r="AA20425">
        <v>-7.5051176232924011</v>
      </c>
      <c r="AB20425">
        <v>-2.2735411569746011</v>
      </c>
      <c r="AC20425">
        <v>-13.88737945317745</v>
      </c>
      <c r="AD20425">
        <v>-0.77924441086376639</v>
      </c>
      <c r="AE20425">
        <v>0.3469612621241458</v>
      </c>
      <c r="AF20425">
        <v>3.062623248335505E-2</v>
      </c>
      <c r="AG20425">
        <v>-1.6553079265480001E-2</v>
      </c>
      <c r="AH20425">
        <v>-3.0160689105450671</v>
      </c>
      <c r="AI20425">
        <v>-6.5544185048233334</v>
      </c>
      <c r="AJ20425">
        <v>-2.7928648168044861</v>
      </c>
      <c r="AK20425">
        <v>-2.9378985943931619</v>
      </c>
      <c r="AL20425">
        <v>-5.8594064767255372</v>
      </c>
      <c r="AM20425">
        <v>-10.851264421385711</v>
      </c>
      <c r="AN20425">
        <v>1.271068956859978</v>
      </c>
      <c r="AO20425">
        <v>-15.36084136178086</v>
      </c>
      <c r="AP20425">
        <v>-25.214588554263369</v>
      </c>
      <c r="AQ20425">
        <v>3.1236996204961902</v>
      </c>
      <c r="AR20425">
        <v>-0.8768785924005873</v>
      </c>
      <c r="AS20425">
        <v>0.82924923391698435</v>
      </c>
      <c r="AT20425">
        <v>-8.6171702360986693</v>
      </c>
      <c r="AU20425">
        <v>2.9095508081285582</v>
      </c>
      <c r="AV20425">
        <v>4.9607350781315294</v>
      </c>
    </row>
    <row r="20426" spans="1:48" x14ac:dyDescent="0.25">
      <c r="A20426" s="2">
        <v>42339</v>
      </c>
      <c r="B20426">
        <v>2017</v>
      </c>
      <c r="C20426">
        <v>160</v>
      </c>
      <c r="D20426">
        <v>-3.813497328554794</v>
      </c>
      <c r="E20426">
        <v>0.65120599197689977</v>
      </c>
      <c r="F20426">
        <v>0.29606299793298868</v>
      </c>
      <c r="G20426">
        <v>-7.6657396132802091</v>
      </c>
      <c r="H20426">
        <v>-1.5555726560579459</v>
      </c>
      <c r="I20426">
        <v>-2.0965147233838581</v>
      </c>
      <c r="J20426">
        <v>2.4315496275083781</v>
      </c>
      <c r="K20426">
        <v>2.254474737795054</v>
      </c>
      <c r="L20426">
        <v>-6.9602796514264709</v>
      </c>
      <c r="M20426">
        <v>-5.6572758899037119</v>
      </c>
      <c r="N20426">
        <v>-4.977128961183741</v>
      </c>
      <c r="O20426">
        <v>0.94544020742337587</v>
      </c>
      <c r="P20426">
        <v>-4.8429604621446298</v>
      </c>
      <c r="Q20426">
        <v>0.70830222328666093</v>
      </c>
      <c r="R20426">
        <v>-10.515989266190701</v>
      </c>
      <c r="S20426">
        <v>0.67015217762986801</v>
      </c>
      <c r="T20426">
        <v>-3.4660287945439738</v>
      </c>
      <c r="U20426">
        <v>-1.6476162614076031</v>
      </c>
      <c r="V20426">
        <v>-6.9942596626230031</v>
      </c>
      <c r="W20426">
        <v>0.32837725470487023</v>
      </c>
      <c r="X20426">
        <v>-2.6636947342697388</v>
      </c>
      <c r="Y20426">
        <v>-2.723116885938814</v>
      </c>
      <c r="Z20426">
        <v>5.0268143947601596</v>
      </c>
      <c r="AA20426">
        <v>1.217747746990705</v>
      </c>
      <c r="AB20426">
        <v>-3.9373114325790048</v>
      </c>
      <c r="AC20426">
        <v>4.1387760993541134</v>
      </c>
      <c r="AD20426">
        <v>2.5366575055034262</v>
      </c>
      <c r="AE20426">
        <v>-1.6964683988785481</v>
      </c>
      <c r="AF20426">
        <v>-9.682055841524484E-2</v>
      </c>
      <c r="AG20426">
        <v>-2.343171884353568</v>
      </c>
      <c r="AH20426">
        <v>5.8427098802646737</v>
      </c>
      <c r="AI20426">
        <v>5.1650154001227078</v>
      </c>
      <c r="AJ20426">
        <v>-5.0886215877421819</v>
      </c>
      <c r="AK20426">
        <v>-3.2704775590893238</v>
      </c>
      <c r="AL20426">
        <v>-5.6414575528561777</v>
      </c>
      <c r="AM20426">
        <v>-1.2079430004050651</v>
      </c>
      <c r="AN20426">
        <v>-1.7553092499547061</v>
      </c>
      <c r="AO20426">
        <v>12.278584092951659</v>
      </c>
      <c r="AP20426">
        <v>-1.8005515052042069</v>
      </c>
      <c r="AQ20426">
        <v>2.971776008991811</v>
      </c>
      <c r="AR20426">
        <v>-6.0785709842227416</v>
      </c>
      <c r="AS20426">
        <v>3.0824943645501919</v>
      </c>
      <c r="AT20426">
        <v>2.3722969090632868</v>
      </c>
      <c r="AU20426">
        <v>0.159667242025785</v>
      </c>
      <c r="AV20426">
        <v>-1.158497869172026</v>
      </c>
    </row>
    <row r="20427" spans="1:48" x14ac:dyDescent="0.25">
      <c r="A20427" s="2">
        <v>42370</v>
      </c>
      <c r="B20427">
        <v>2017</v>
      </c>
      <c r="C20427">
        <v>160</v>
      </c>
      <c r="D20427">
        <v>3.610753355855878</v>
      </c>
      <c r="E20427">
        <v>-9.0099832729061191</v>
      </c>
      <c r="F20427">
        <v>-2.272718464660906</v>
      </c>
      <c r="G20427">
        <v>4.1162106135571364</v>
      </c>
      <c r="H20427">
        <v>-5.5974291170707184</v>
      </c>
      <c r="I20427">
        <v>-14.042933522485869</v>
      </c>
      <c r="J20427">
        <v>-6.8857909879173844</v>
      </c>
      <c r="K20427">
        <v>-7.5786506506969946</v>
      </c>
      <c r="L20427">
        <v>-11.438419718608181</v>
      </c>
      <c r="M20427">
        <v>-7.7763869114141571</v>
      </c>
      <c r="N20427">
        <v>-7.3146720736594446</v>
      </c>
      <c r="O20427">
        <v>-7.5133298347546678</v>
      </c>
      <c r="P20427">
        <v>1.6247662587495659</v>
      </c>
      <c r="Q20427">
        <v>-4.9580482752712873</v>
      </c>
      <c r="R20427">
        <v>-3.7361317531342308</v>
      </c>
      <c r="S20427">
        <v>2.476178789773487</v>
      </c>
      <c r="T20427">
        <v>-13.56104733777596</v>
      </c>
      <c r="U20427">
        <v>-0.52488968925188395</v>
      </c>
      <c r="V20427">
        <v>-2.4477313902470099</v>
      </c>
      <c r="W20427">
        <v>-8.2285228330188804</v>
      </c>
      <c r="X20427">
        <v>-8.8580126344841918</v>
      </c>
      <c r="Y20427">
        <v>-2.796875376485231</v>
      </c>
      <c r="Z20427">
        <v>2.3655066478681208</v>
      </c>
      <c r="AA20427">
        <v>0.90017152717898341</v>
      </c>
      <c r="AB20427">
        <v>-6.0319910445577047</v>
      </c>
      <c r="AC20427">
        <v>-10.015159173790069</v>
      </c>
      <c r="AD20427">
        <v>-7.6620734147226148</v>
      </c>
      <c r="AE20427">
        <v>-5.318779239932125</v>
      </c>
      <c r="AF20427">
        <v>-3.7663380949033538</v>
      </c>
      <c r="AG20427">
        <v>-7.9042289214176442</v>
      </c>
      <c r="AH20427">
        <v>-8.2224248422309127</v>
      </c>
      <c r="AI20427">
        <v>-2.5695122536468111</v>
      </c>
      <c r="AJ20427">
        <v>-3.3857228108724162</v>
      </c>
      <c r="AK20427">
        <v>-4.5498600321408063</v>
      </c>
      <c r="AL20427">
        <v>1.546897625478572</v>
      </c>
      <c r="AM20427">
        <v>-7.0774958240699348</v>
      </c>
      <c r="AN20427">
        <v>-9.5152649447575843</v>
      </c>
      <c r="AO20427">
        <v>-17.08655288730899</v>
      </c>
      <c r="AP20427">
        <v>-21.195645676310289</v>
      </c>
      <c r="AQ20427">
        <v>-4.5299577889557519</v>
      </c>
      <c r="AR20427">
        <v>-5.3508246287072296</v>
      </c>
      <c r="AS20427">
        <v>-8.531232120249987</v>
      </c>
      <c r="AT20427">
        <v>-10.975780939976319</v>
      </c>
      <c r="AU20427">
        <v>-7.5820465127434904</v>
      </c>
      <c r="AV20427">
        <v>-2.5327877073045069</v>
      </c>
    </row>
    <row r="20428" spans="1:48" x14ac:dyDescent="0.25">
      <c r="A20428" s="2">
        <v>42401</v>
      </c>
      <c r="B20428">
        <v>2017</v>
      </c>
      <c r="C20428">
        <v>160</v>
      </c>
      <c r="D20428">
        <v>8.3205134653108637</v>
      </c>
      <c r="E20428">
        <v>3.3806798166470919</v>
      </c>
      <c r="F20428">
        <v>4.9717439659153984</v>
      </c>
      <c r="G20428">
        <v>4.4700232676966989</v>
      </c>
      <c r="H20428">
        <v>-2.3473511424892179</v>
      </c>
      <c r="I20428">
        <v>-2.3082983300161559</v>
      </c>
      <c r="J20428">
        <v>-7.4213526862496053</v>
      </c>
      <c r="K20428">
        <v>2.3298942725334948</v>
      </c>
      <c r="L20428">
        <v>1.990142567368625</v>
      </c>
      <c r="M20428">
        <v>-3.616422824021603</v>
      </c>
      <c r="N20428">
        <v>6.2573104783061773</v>
      </c>
      <c r="O20428">
        <v>-1.81457312283404</v>
      </c>
      <c r="P20428">
        <v>8.4567795466016662</v>
      </c>
      <c r="Q20428">
        <v>-0.37770866669701858</v>
      </c>
      <c r="R20428">
        <v>0.30192997047993048</v>
      </c>
      <c r="S20428">
        <v>-1.9746372495354381</v>
      </c>
      <c r="T20428">
        <v>-5.2262160399363724</v>
      </c>
      <c r="U20428">
        <v>-10.081960410912901</v>
      </c>
      <c r="V20428">
        <v>3.827004130279366</v>
      </c>
      <c r="W20428">
        <v>-2.7575029003256151</v>
      </c>
      <c r="X20428">
        <v>-2.584895681767319</v>
      </c>
      <c r="Y20428">
        <v>-1.5095506532437191</v>
      </c>
      <c r="Z20428">
        <v>7.1651494287472861</v>
      </c>
      <c r="AA20428">
        <v>1.695154545661981</v>
      </c>
      <c r="AB20428">
        <v>-0.87330312093638618</v>
      </c>
      <c r="AC20428">
        <v>7.9043258833720209</v>
      </c>
      <c r="AD20428">
        <v>-2.4098124093318569</v>
      </c>
      <c r="AE20428">
        <v>-0.23163950663411809</v>
      </c>
      <c r="AF20428">
        <v>-6.4231670690358627</v>
      </c>
      <c r="AG20428">
        <v>1.253202726972225</v>
      </c>
      <c r="AH20428">
        <v>5.6124216541471927</v>
      </c>
      <c r="AI20428">
        <v>-7.4055701523738193</v>
      </c>
      <c r="AJ20428">
        <v>0.92965523953791873</v>
      </c>
      <c r="AK20428">
        <v>-1.059681766668874</v>
      </c>
      <c r="AL20428">
        <v>3.4770639531873648</v>
      </c>
      <c r="AM20428">
        <v>4.3197983657285333</v>
      </c>
      <c r="AN20428">
        <v>-1.2196454583282561</v>
      </c>
      <c r="AO20428">
        <v>5.3620295271088469</v>
      </c>
      <c r="AP20428">
        <v>-10.12792413003192</v>
      </c>
      <c r="AQ20428">
        <v>-2.352771707438972</v>
      </c>
      <c r="AR20428">
        <v>1.7647988920974631</v>
      </c>
      <c r="AS20428">
        <v>-0.92263369251789351</v>
      </c>
      <c r="AT20428">
        <v>5.6572738066792638</v>
      </c>
      <c r="AU20428">
        <v>-0.74315628722421145</v>
      </c>
      <c r="AV20428">
        <v>-7.1503685230765344</v>
      </c>
    </row>
    <row r="20429" spans="1:48" x14ac:dyDescent="0.25">
      <c r="A20429" s="2">
        <v>42430</v>
      </c>
      <c r="B20429">
        <v>2017</v>
      </c>
      <c r="C20429">
        <v>160</v>
      </c>
      <c r="D20429">
        <v>-3.4849972938274738</v>
      </c>
      <c r="E20429">
        <v>11.622847565777761</v>
      </c>
      <c r="F20429">
        <v>19.33458477239796</v>
      </c>
      <c r="G20429">
        <v>7.5389451109908467</v>
      </c>
      <c r="H20429">
        <v>14.063255009763621</v>
      </c>
      <c r="I20429">
        <v>12.264279498332019</v>
      </c>
      <c r="J20429">
        <v>13.044317349009461</v>
      </c>
      <c r="K20429">
        <v>5.1947677594466279</v>
      </c>
      <c r="L20429">
        <v>7.7520678203664151</v>
      </c>
      <c r="M20429">
        <v>7.9527717946430876</v>
      </c>
      <c r="N20429">
        <v>30.496535092423269</v>
      </c>
      <c r="O20429">
        <v>4.4280392384358436</v>
      </c>
      <c r="P20429">
        <v>15.186416341165151</v>
      </c>
      <c r="Q20429">
        <v>13.179304896010541</v>
      </c>
      <c r="R20429">
        <v>17.946760060834979</v>
      </c>
      <c r="S20429">
        <v>12.671940942880511</v>
      </c>
      <c r="T20429">
        <v>7.7689976233964453</v>
      </c>
      <c r="U20429">
        <v>17.455390534432372</v>
      </c>
      <c r="V20429">
        <v>10.01273927611313</v>
      </c>
      <c r="W20429">
        <v>4.8507731861042291</v>
      </c>
      <c r="X20429">
        <v>9.8436043273776086</v>
      </c>
      <c r="Y20429">
        <v>7.9152818788951862</v>
      </c>
      <c r="Z20429">
        <v>0.84060406064316862</v>
      </c>
      <c r="AA20429">
        <v>10.303004716505431</v>
      </c>
      <c r="AB20429">
        <v>4.8083629908924452</v>
      </c>
      <c r="AC20429">
        <v>6.8224314066291933</v>
      </c>
      <c r="AD20429">
        <v>-0.25627905662436451</v>
      </c>
      <c r="AE20429">
        <v>6.8139978657350442</v>
      </c>
      <c r="AF20429">
        <v>5.5276993732742863</v>
      </c>
      <c r="AG20429">
        <v>7.3428055379678447</v>
      </c>
      <c r="AH20429">
        <v>15.50192336420915</v>
      </c>
      <c r="AI20429">
        <v>14.36852172976333</v>
      </c>
      <c r="AJ20429">
        <v>11.2038863606089</v>
      </c>
      <c r="AK20429">
        <v>6.0511720924686818</v>
      </c>
      <c r="AL20429">
        <v>15.751108967983949</v>
      </c>
      <c r="AM20429">
        <v>17.420114624239311</v>
      </c>
      <c r="AN20429">
        <v>11.238484406240181</v>
      </c>
      <c r="AO20429">
        <v>7.7759170467431424</v>
      </c>
      <c r="AP20429">
        <v>23.8622662196222</v>
      </c>
      <c r="AQ20429">
        <v>6.6107205409305703</v>
      </c>
      <c r="AR20429">
        <v>5.6514360428272958</v>
      </c>
      <c r="AS20429">
        <v>12.64272401820932</v>
      </c>
      <c r="AT20429">
        <v>13.11111285597741</v>
      </c>
      <c r="AU20429">
        <v>4.6796200213299333</v>
      </c>
      <c r="AV20429">
        <v>7.7740459993717934</v>
      </c>
    </row>
    <row r="20430" spans="1:48" x14ac:dyDescent="0.25">
      <c r="A20430" s="2">
        <v>42461</v>
      </c>
      <c r="B20430">
        <v>2017</v>
      </c>
      <c r="C20430">
        <v>160</v>
      </c>
      <c r="D20430">
        <v>3.9448687737107191</v>
      </c>
      <c r="E20430">
        <v>0.52415312215841059</v>
      </c>
      <c r="F20430">
        <v>6.1076864127470154</v>
      </c>
      <c r="G20430">
        <v>0.73090876202124289</v>
      </c>
      <c r="H20430">
        <v>-0.46196744647790672</v>
      </c>
      <c r="I20430">
        <v>-1.1816193116406031</v>
      </c>
      <c r="J20430">
        <v>0.45738472559759819</v>
      </c>
      <c r="K20430">
        <v>5.5359943248960208</v>
      </c>
      <c r="L20430">
        <v>-10.52082564623999</v>
      </c>
      <c r="M20430">
        <v>5.2251335387379028</v>
      </c>
      <c r="N20430">
        <v>10.382601675255311</v>
      </c>
      <c r="O20430">
        <v>3.1127311146390779</v>
      </c>
      <c r="P20430">
        <v>13.538755714265189</v>
      </c>
      <c r="Q20430">
        <v>-3.2016105942154209</v>
      </c>
      <c r="R20430">
        <v>4.2253363328483617</v>
      </c>
      <c r="S20430">
        <v>-2.5606510440170589</v>
      </c>
      <c r="T20430">
        <v>2.853925752195452</v>
      </c>
      <c r="U20430">
        <v>4.3432172180750683</v>
      </c>
      <c r="V20430">
        <v>6.7582600869091403</v>
      </c>
      <c r="W20430">
        <v>4.631976843518637</v>
      </c>
      <c r="X20430">
        <v>1.2396743994311119</v>
      </c>
      <c r="Y20430">
        <v>0.2325750867428589</v>
      </c>
      <c r="Z20430">
        <v>2.1512752380606242</v>
      </c>
      <c r="AA20430">
        <v>2.76747003737754</v>
      </c>
      <c r="AB20430">
        <v>3.4452489429575022</v>
      </c>
      <c r="AC20430">
        <v>-1.3254584930459281</v>
      </c>
      <c r="AD20430">
        <v>2.504543685500038</v>
      </c>
      <c r="AE20430">
        <v>0.47603323592708691</v>
      </c>
      <c r="AF20430">
        <v>-0.18174817113710831</v>
      </c>
      <c r="AG20430">
        <v>2.19478261899968</v>
      </c>
      <c r="AH20430">
        <v>2.4757855352397939</v>
      </c>
      <c r="AI20430">
        <v>3.3001660646029052</v>
      </c>
      <c r="AJ20430">
        <v>-0.21084540844822361</v>
      </c>
      <c r="AK20430">
        <v>1.9437602739460491</v>
      </c>
      <c r="AL20430">
        <v>4.4984281405292323</v>
      </c>
      <c r="AM20430">
        <v>-7.7568301129088644</v>
      </c>
      <c r="AN20430">
        <v>4.7194562076926516</v>
      </c>
      <c r="AO20430">
        <v>13.325688059536949</v>
      </c>
      <c r="AP20430">
        <v>3.1461764068908331</v>
      </c>
      <c r="AQ20430">
        <v>2.2455825872853552</v>
      </c>
      <c r="AR20430">
        <v>7.8593131815004824</v>
      </c>
      <c r="AS20430">
        <v>2.8410901135903721</v>
      </c>
      <c r="AT20430">
        <v>-3.7721746449802418</v>
      </c>
      <c r="AU20430">
        <v>-0.41989454006126081</v>
      </c>
      <c r="AV20430">
        <v>1.630159877478254</v>
      </c>
    </row>
    <row r="20431" spans="1:48" x14ac:dyDescent="0.25">
      <c r="A20431" s="2">
        <v>42491</v>
      </c>
      <c r="B20431">
        <v>2017</v>
      </c>
      <c r="C20431">
        <v>160</v>
      </c>
      <c r="D20431">
        <v>0.31156689161866419</v>
      </c>
      <c r="E20431">
        <v>-4.3722182248733921</v>
      </c>
      <c r="F20431">
        <v>-11.475359219479451</v>
      </c>
      <c r="G20431">
        <v>0.20980291675896101</v>
      </c>
      <c r="H20431">
        <v>-4.7020426710119301</v>
      </c>
      <c r="I20431">
        <v>1.190120085665014</v>
      </c>
      <c r="J20431">
        <v>1.8681297571299109</v>
      </c>
      <c r="K20431">
        <v>2.8412103289113371</v>
      </c>
      <c r="L20431">
        <v>15.740825973771781</v>
      </c>
      <c r="M20431">
        <v>-2.452118420332372</v>
      </c>
      <c r="N20431">
        <v>-13.650940069466429</v>
      </c>
      <c r="O20431">
        <v>-5.0448218842558117E-2</v>
      </c>
      <c r="P20431">
        <v>-6.2571778751936087</v>
      </c>
      <c r="Q20431">
        <v>4.5265139972888946</v>
      </c>
      <c r="R20431">
        <v>-9.4120606976958463</v>
      </c>
      <c r="S20431">
        <v>-7.3829778462559332</v>
      </c>
      <c r="T20431">
        <v>-3.5029359264877051</v>
      </c>
      <c r="U20431">
        <v>-5.6251762878729128</v>
      </c>
      <c r="V20431">
        <v>-3.4181938966035501</v>
      </c>
      <c r="W20431">
        <v>-1.051746980398927</v>
      </c>
      <c r="X20431">
        <v>-0.55751590670213291</v>
      </c>
      <c r="Y20431">
        <v>1.2747323517065201</v>
      </c>
      <c r="Z20431">
        <v>-1.3686898161369481</v>
      </c>
      <c r="AA20431">
        <v>-6.2020996556928942</v>
      </c>
      <c r="AB20431">
        <v>-0.48229998059047258</v>
      </c>
      <c r="AC20431">
        <v>-6.9719257523621847</v>
      </c>
      <c r="AD20431">
        <v>-4.5967352695046371</v>
      </c>
      <c r="AE20431">
        <v>1.8186133051450999</v>
      </c>
      <c r="AF20431">
        <v>-9.0412995275923613E-2</v>
      </c>
      <c r="AG20431">
        <v>-2.3723214064893079</v>
      </c>
      <c r="AH20431">
        <v>-0.22916273336526241</v>
      </c>
      <c r="AI20431">
        <v>-2.9302619314300888</v>
      </c>
      <c r="AJ20431">
        <v>-7.8347229980683331</v>
      </c>
      <c r="AK20431">
        <v>0.31119824044576472</v>
      </c>
      <c r="AL20431">
        <v>-13.35004555052261</v>
      </c>
      <c r="AM20431">
        <v>-8.1089062414650641</v>
      </c>
      <c r="AN20431">
        <v>-6.3651834694190779</v>
      </c>
      <c r="AO20431">
        <v>-5.5904543588465643</v>
      </c>
      <c r="AP20431">
        <v>11.420931102029821</v>
      </c>
      <c r="AQ20431">
        <v>1.5720012310039611</v>
      </c>
      <c r="AR20431">
        <v>-2.4759128596559039</v>
      </c>
      <c r="AS20431">
        <v>-2.404164365111594</v>
      </c>
      <c r="AT20431">
        <v>1.310948586385186</v>
      </c>
      <c r="AU20431">
        <v>2.3887382424807151</v>
      </c>
      <c r="AV20431">
        <v>2.164222836887864</v>
      </c>
    </row>
    <row r="20432" spans="1:48" x14ac:dyDescent="0.25">
      <c r="A20432" s="2">
        <v>42522</v>
      </c>
      <c r="B20432">
        <v>2017</v>
      </c>
      <c r="C20432">
        <v>160</v>
      </c>
      <c r="D20432">
        <v>3.011839318893883</v>
      </c>
      <c r="E20432">
        <v>4.341405588219005</v>
      </c>
      <c r="F20432">
        <v>9.439445620055654</v>
      </c>
      <c r="G20432">
        <v>1.9050188513942909</v>
      </c>
      <c r="H20432">
        <v>4.0903638165987077</v>
      </c>
      <c r="I20432">
        <v>-1.1491304451744071</v>
      </c>
      <c r="J20432">
        <v>1.303371242990581</v>
      </c>
      <c r="K20432">
        <v>5.5211139801686127</v>
      </c>
      <c r="L20432">
        <v>-3.8097134470276628</v>
      </c>
      <c r="M20432">
        <v>-9.8708805202218244</v>
      </c>
      <c r="N20432">
        <v>19.477238048279879</v>
      </c>
      <c r="O20432">
        <v>-0.6284865615477031</v>
      </c>
      <c r="P20432">
        <v>10.992837414359499</v>
      </c>
      <c r="Q20432">
        <v>4.6243115099031904</v>
      </c>
      <c r="R20432">
        <v>7.674016947890161</v>
      </c>
      <c r="S20432">
        <v>4.1852838213690902</v>
      </c>
      <c r="T20432">
        <v>-9.0400668308425853</v>
      </c>
      <c r="U20432">
        <v>-2.157534915665416</v>
      </c>
      <c r="V20432">
        <v>0.43008462514702028</v>
      </c>
      <c r="W20432">
        <v>-2.4647054233519432</v>
      </c>
      <c r="X20432">
        <v>-5.6697631489688209</v>
      </c>
      <c r="Y20432">
        <v>-6.253241792085074</v>
      </c>
      <c r="Z20432">
        <v>9.0037815401047716</v>
      </c>
      <c r="AA20432">
        <v>6.2922812366428937</v>
      </c>
      <c r="AB20432">
        <v>-3.6130014197098599</v>
      </c>
      <c r="AC20432">
        <v>3.5850920865750702</v>
      </c>
      <c r="AD20432">
        <v>-1.5052786401295479</v>
      </c>
      <c r="AE20432">
        <v>0.23417683035231729</v>
      </c>
      <c r="AF20432">
        <v>-0.78329327049184716</v>
      </c>
      <c r="AG20432">
        <v>-4.4442447939770924</v>
      </c>
      <c r="AH20432">
        <v>3.4877761282822162</v>
      </c>
      <c r="AI20432">
        <v>-2.255349797444095</v>
      </c>
      <c r="AJ20432">
        <v>1.1284297559868151</v>
      </c>
      <c r="AK20432">
        <v>-5.717188530274675</v>
      </c>
      <c r="AL20432">
        <v>1.932690421108374</v>
      </c>
      <c r="AM20432">
        <v>-2.5162989726196909</v>
      </c>
      <c r="AN20432">
        <v>-7.9149335457965098</v>
      </c>
      <c r="AO20432">
        <v>-5.6978006693543692</v>
      </c>
      <c r="AP20432">
        <v>-25.122607501249679</v>
      </c>
      <c r="AQ20432">
        <v>-4.2357087778048594</v>
      </c>
      <c r="AR20432">
        <v>-2.0163689476272011</v>
      </c>
      <c r="AS20432">
        <v>0.1058103902177754</v>
      </c>
      <c r="AT20432">
        <v>2.07057622969602</v>
      </c>
      <c r="AU20432">
        <v>-11.63276025674811</v>
      </c>
      <c r="AV20432">
        <v>-1.0362176246693331</v>
      </c>
    </row>
    <row r="20433" spans="1:48" x14ac:dyDescent="0.25">
      <c r="A20433" s="2">
        <v>42552</v>
      </c>
      <c r="B20433">
        <v>2017</v>
      </c>
      <c r="C20433">
        <v>160</v>
      </c>
      <c r="D20433">
        <v>-0.25870705752335521</v>
      </c>
      <c r="E20433">
        <v>0.2114717063109062</v>
      </c>
      <c r="F20433">
        <v>-5.8441433466721708</v>
      </c>
      <c r="G20433">
        <v>7.2673797400577334</v>
      </c>
      <c r="H20433">
        <v>6.0853428017761502</v>
      </c>
      <c r="I20433">
        <v>3.69046686155865</v>
      </c>
      <c r="J20433">
        <v>5.653042754424642</v>
      </c>
      <c r="K20433">
        <v>5.5859932906330068</v>
      </c>
      <c r="L20433">
        <v>5.6207915006187603</v>
      </c>
      <c r="M20433">
        <v>6.4958240503348641</v>
      </c>
      <c r="N20433">
        <v>9.9667873154913433</v>
      </c>
      <c r="O20433">
        <v>2.4391684884436331</v>
      </c>
      <c r="P20433">
        <v>5.5413901311494262</v>
      </c>
      <c r="Q20433">
        <v>2.0851607187158949</v>
      </c>
      <c r="R20433">
        <v>8.8244522396765834</v>
      </c>
      <c r="S20433">
        <v>-0.85439398209247175</v>
      </c>
      <c r="T20433">
        <v>4.2516997454031591</v>
      </c>
      <c r="U20433">
        <v>8.2200537981838231</v>
      </c>
      <c r="V20433">
        <v>3.414579956806052</v>
      </c>
      <c r="W20433">
        <v>6.4623234709914712</v>
      </c>
      <c r="X20433">
        <v>7.4147751570903253</v>
      </c>
      <c r="Y20433">
        <v>4.8079124628976899</v>
      </c>
      <c r="Z20433">
        <v>3.8150705872013639</v>
      </c>
      <c r="AA20433">
        <v>2.9322929529160602</v>
      </c>
      <c r="AB20433">
        <v>2.7448139924644459</v>
      </c>
      <c r="AC20433">
        <v>8.2642128900122458</v>
      </c>
      <c r="AD20433">
        <v>5.7545500187627274</v>
      </c>
      <c r="AE20433">
        <v>3.7733035803498849</v>
      </c>
      <c r="AF20433">
        <v>5.1841689572655669</v>
      </c>
      <c r="AG20433">
        <v>3.698205833125257</v>
      </c>
      <c r="AH20433">
        <v>10.475446055140081</v>
      </c>
      <c r="AI20433">
        <v>5.7435856005925601</v>
      </c>
      <c r="AJ20433">
        <v>-0.25723888161413022</v>
      </c>
      <c r="AK20433">
        <v>5.5562012495961488</v>
      </c>
      <c r="AL20433">
        <v>-5.7870417317721472</v>
      </c>
      <c r="AM20433">
        <v>3.0320506109527749</v>
      </c>
      <c r="AN20433">
        <v>8.3216837937122534</v>
      </c>
      <c r="AO20433">
        <v>20.808582219463599</v>
      </c>
      <c r="AP20433">
        <v>6.3696197458966486</v>
      </c>
      <c r="AQ20433">
        <v>4.340572237785123</v>
      </c>
      <c r="AR20433">
        <v>-0.4942735016213895</v>
      </c>
      <c r="AS20433">
        <v>8.1415880311352939</v>
      </c>
      <c r="AT20433">
        <v>8.1850388456727874</v>
      </c>
      <c r="AU20433">
        <v>4.0122341657348848</v>
      </c>
      <c r="AV20433">
        <v>1.5544582048740989</v>
      </c>
    </row>
    <row r="20434" spans="1:48" x14ac:dyDescent="0.25">
      <c r="A20434" s="2">
        <v>42583</v>
      </c>
      <c r="B20434">
        <v>2017</v>
      </c>
      <c r="C20434">
        <v>160</v>
      </c>
      <c r="D20434">
        <v>-2.2163473571439001</v>
      </c>
      <c r="E20434">
        <v>-2.0016932386453412</v>
      </c>
      <c r="F20434">
        <v>9.5318304267489893</v>
      </c>
      <c r="G20434">
        <v>3.6443223491403169</v>
      </c>
      <c r="H20434">
        <v>3.1562071773229672</v>
      </c>
      <c r="I20434">
        <v>9.1174335543278815</v>
      </c>
      <c r="J20434">
        <v>1.1382436863029981</v>
      </c>
      <c r="K20434">
        <v>-0.7477994514681563</v>
      </c>
      <c r="L20434">
        <v>-2.3905770295722379</v>
      </c>
      <c r="M20434">
        <v>1.2918969966062119</v>
      </c>
      <c r="N20434">
        <v>0.88060227231241406</v>
      </c>
      <c r="O20434">
        <v>-0.65281587072173464</v>
      </c>
      <c r="P20434">
        <v>-4.3911836874579109</v>
      </c>
      <c r="Q20434">
        <v>-1.6756363072224829</v>
      </c>
      <c r="R20434">
        <v>-7.6934772908317512</v>
      </c>
      <c r="S20434">
        <v>2.3008328960520741</v>
      </c>
      <c r="T20434">
        <v>0.70071177919921457</v>
      </c>
      <c r="U20434">
        <v>-10.24694922639037</v>
      </c>
      <c r="V20434">
        <v>0.33728613481309733</v>
      </c>
      <c r="W20434">
        <v>0.36677392205783921</v>
      </c>
      <c r="X20434">
        <v>1.9837667213157499</v>
      </c>
      <c r="Y20434">
        <v>2.980275091561047</v>
      </c>
      <c r="Z20434">
        <v>2.5983332013690411E-2</v>
      </c>
      <c r="AA20434">
        <v>-4.1362799199603844</v>
      </c>
      <c r="AB20434">
        <v>0.15486577803931481</v>
      </c>
      <c r="AC20434">
        <v>3.9821820338977081</v>
      </c>
      <c r="AD20434">
        <v>-3.4655046462468642</v>
      </c>
      <c r="AE20434">
        <v>0.13057035597592301</v>
      </c>
      <c r="AF20434">
        <v>-1.4613740756664551</v>
      </c>
      <c r="AG20434">
        <v>1.5374674201371179</v>
      </c>
      <c r="AH20434">
        <v>2.1202564582885501</v>
      </c>
      <c r="AI20434">
        <v>0.21051624344878839</v>
      </c>
      <c r="AJ20434">
        <v>1.386805070704344</v>
      </c>
      <c r="AK20434">
        <v>-0.52814834623284845</v>
      </c>
      <c r="AL20434">
        <v>1.3746651381993491</v>
      </c>
      <c r="AM20434">
        <v>1.807518341372427</v>
      </c>
      <c r="AN20434">
        <v>2.4082441263531869</v>
      </c>
      <c r="AO20434">
        <v>1.749557788878509</v>
      </c>
      <c r="AP20434">
        <v>0.23681402511379621</v>
      </c>
      <c r="AQ20434">
        <v>-6.2904622907076657</v>
      </c>
      <c r="AR20434">
        <v>2.4032342385240879</v>
      </c>
      <c r="AS20434">
        <v>-2.6149960083321271</v>
      </c>
      <c r="AT20434">
        <v>5.6338788629346492</v>
      </c>
      <c r="AU20434">
        <v>5.4417170681193561</v>
      </c>
      <c r="AV20434">
        <v>-0.70993048304243134</v>
      </c>
    </row>
    <row r="20435" spans="1:48" x14ac:dyDescent="0.25">
      <c r="A20435" s="2">
        <v>42614</v>
      </c>
      <c r="B20435">
        <v>2017</v>
      </c>
      <c r="C20435">
        <v>160</v>
      </c>
      <c r="D20435">
        <v>5.3095147212546054</v>
      </c>
      <c r="E20435">
        <v>1.6188091631839761</v>
      </c>
      <c r="F20435">
        <v>-0.43060389330025212</v>
      </c>
      <c r="G20435">
        <v>-3.5368046090502592</v>
      </c>
      <c r="H20435">
        <v>1.3378610534876101</v>
      </c>
      <c r="I20435">
        <v>4.5489941096423792</v>
      </c>
      <c r="J20435">
        <v>-0.94341565219524526</v>
      </c>
      <c r="K20435">
        <v>1.632041889496572</v>
      </c>
      <c r="L20435">
        <v>7.4436579134789183</v>
      </c>
      <c r="M20435">
        <v>1.3955615380361719</v>
      </c>
      <c r="N20435">
        <v>0.31942729409655263</v>
      </c>
      <c r="O20435">
        <v>0.80139907821767942</v>
      </c>
      <c r="P20435">
        <v>0.1114872737546735</v>
      </c>
      <c r="Q20435">
        <v>-5.6389976596746827</v>
      </c>
      <c r="R20435">
        <v>5.8420295260055433</v>
      </c>
      <c r="S20435">
        <v>-2.9699397044328562</v>
      </c>
      <c r="T20435">
        <v>-2.5893515432919849</v>
      </c>
      <c r="U20435">
        <v>2.5038562600640639</v>
      </c>
      <c r="V20435">
        <v>1.155502078884862</v>
      </c>
      <c r="W20435">
        <v>1.7114027296461169</v>
      </c>
      <c r="X20435">
        <v>0.36488939439140999</v>
      </c>
      <c r="Y20435">
        <v>1.1303319051122029</v>
      </c>
      <c r="Z20435">
        <v>1.1754829079442251</v>
      </c>
      <c r="AA20435">
        <v>-0.44872412322031208</v>
      </c>
      <c r="AB20435">
        <v>0.98722733542346841</v>
      </c>
      <c r="AC20435">
        <v>-5.074527364676884</v>
      </c>
      <c r="AD20435">
        <v>-3.9079541939397329</v>
      </c>
      <c r="AE20435">
        <v>7.9962563621327476E-2</v>
      </c>
      <c r="AF20435">
        <v>3.5704107903154152</v>
      </c>
      <c r="AG20435">
        <v>2.0047059775355698</v>
      </c>
      <c r="AH20435">
        <v>-1.702427353178493E-3</v>
      </c>
      <c r="AI20435">
        <v>0.40682440828265781</v>
      </c>
      <c r="AJ20435">
        <v>-3.3583068436998431</v>
      </c>
      <c r="AK20435">
        <v>1.28985790967473</v>
      </c>
      <c r="AL20435">
        <v>-0.87667962616951867</v>
      </c>
      <c r="AM20435">
        <v>-1.500245399152389</v>
      </c>
      <c r="AN20435">
        <v>5.2781249713645284</v>
      </c>
      <c r="AO20435">
        <v>-1.180544807047168</v>
      </c>
      <c r="AP20435">
        <v>-5.3482630238547717</v>
      </c>
      <c r="AQ20435">
        <v>-4.1072538207064806</v>
      </c>
      <c r="AR20435">
        <v>4.307306658004717</v>
      </c>
      <c r="AS20435">
        <v>2.429208019696949</v>
      </c>
      <c r="AT20435">
        <v>-0.89305484264831092</v>
      </c>
      <c r="AU20435">
        <v>-2.0477120758471972</v>
      </c>
      <c r="AV20435">
        <v>4.0850298216134062</v>
      </c>
    </row>
    <row r="20436" spans="1:48" x14ac:dyDescent="0.25">
      <c r="A20436" s="2">
        <v>42644</v>
      </c>
      <c r="B20436">
        <v>2017</v>
      </c>
      <c r="C20436">
        <v>160</v>
      </c>
      <c r="D20436">
        <v>-0.83903383553813882</v>
      </c>
      <c r="E20436">
        <v>-4.0586179868872136</v>
      </c>
      <c r="F20436">
        <v>-1.3030806053216271</v>
      </c>
      <c r="G20436">
        <v>-2.306398917447761</v>
      </c>
      <c r="H20436">
        <v>-3.6713475071373458</v>
      </c>
      <c r="I20436">
        <v>-2.4648766690766539</v>
      </c>
      <c r="J20436">
        <v>-0.51455662830153237</v>
      </c>
      <c r="K20436">
        <v>-1.593499096949647</v>
      </c>
      <c r="L20436">
        <v>-0.1996251044310782</v>
      </c>
      <c r="M20436">
        <v>3.2531674757007911</v>
      </c>
      <c r="N20436">
        <v>13.988261762205131</v>
      </c>
      <c r="O20436">
        <v>-5.4454258545753476</v>
      </c>
      <c r="P20436">
        <v>-1.1156900450393299</v>
      </c>
      <c r="Q20436">
        <v>-2.778875183593732</v>
      </c>
      <c r="R20436">
        <v>-1.007237295296681</v>
      </c>
      <c r="S20436">
        <v>-0.17449533335034409</v>
      </c>
      <c r="T20436">
        <v>1.681896133140826</v>
      </c>
      <c r="U20436">
        <v>4.4912692940781493</v>
      </c>
      <c r="V20436">
        <v>-0.8555209165889921</v>
      </c>
      <c r="W20436">
        <v>1.2981976733098759</v>
      </c>
      <c r="X20436">
        <v>-1.5363860662170661</v>
      </c>
      <c r="Y20436">
        <v>-2.3384974873634672</v>
      </c>
      <c r="Z20436">
        <v>-0.75492578043174774</v>
      </c>
      <c r="AA20436">
        <v>7.8520928443505564</v>
      </c>
      <c r="AB20436">
        <v>-5.1696228693426827</v>
      </c>
      <c r="AC20436">
        <v>-2.1220508024225371</v>
      </c>
      <c r="AD20436">
        <v>-6.8981533903209709</v>
      </c>
      <c r="AE20436">
        <v>-1.9159667526682409</v>
      </c>
      <c r="AF20436">
        <v>-6.7120591777538818</v>
      </c>
      <c r="AG20436">
        <v>-5.1295939906728538</v>
      </c>
      <c r="AH20436">
        <v>-5.7485391287967591</v>
      </c>
      <c r="AI20436">
        <v>-1.315191969197671</v>
      </c>
      <c r="AJ20436">
        <v>4.9588774641480704</v>
      </c>
      <c r="AK20436">
        <v>-0.65209663349450331</v>
      </c>
      <c r="AL20436">
        <v>-0.78797925821373349</v>
      </c>
      <c r="AM20436">
        <v>3.3593378460678558</v>
      </c>
      <c r="AN20436">
        <v>4.0555581381243933</v>
      </c>
      <c r="AO20436">
        <v>8.476998445231775</v>
      </c>
      <c r="AP20436">
        <v>3.533540862355244</v>
      </c>
      <c r="AQ20436">
        <v>-6.2514030645338234</v>
      </c>
      <c r="AR20436">
        <v>-0.72499820243023816</v>
      </c>
      <c r="AS20436">
        <v>-2.1455178887636932</v>
      </c>
      <c r="AT20436">
        <v>-5.3997673144187583</v>
      </c>
      <c r="AU20436">
        <v>-5.3407382250925117</v>
      </c>
      <c r="AV20436">
        <v>-8.5895618530489664</v>
      </c>
    </row>
    <row r="20437" spans="1:48" x14ac:dyDescent="0.25">
      <c r="A20437" s="2">
        <v>42675</v>
      </c>
      <c r="B20437">
        <v>2017</v>
      </c>
      <c r="C20437">
        <v>160</v>
      </c>
      <c r="D20437">
        <v>-9.0672939830952597</v>
      </c>
      <c r="E20437">
        <v>2.177178038621896</v>
      </c>
      <c r="F20437">
        <v>-8.3434754779288074</v>
      </c>
      <c r="G20437">
        <v>-1.508802315584967</v>
      </c>
      <c r="H20437">
        <v>-2.6109997324269769</v>
      </c>
      <c r="I20437">
        <v>-3.5941305881961538</v>
      </c>
      <c r="J20437">
        <v>-7.4753886239012468</v>
      </c>
      <c r="K20437">
        <v>3.5802463575503869</v>
      </c>
      <c r="L20437">
        <v>-1.5569186803920829</v>
      </c>
      <c r="M20437">
        <v>-8.5000640634205311</v>
      </c>
      <c r="N20437">
        <v>-11.21427263978603</v>
      </c>
      <c r="O20437">
        <v>-2.4738725237630992</v>
      </c>
      <c r="P20437">
        <v>3.487086439812459</v>
      </c>
      <c r="Q20437">
        <v>-11.05974919219387</v>
      </c>
      <c r="R20437">
        <v>-8.003663051828136</v>
      </c>
      <c r="S20437">
        <v>-8.7181304342679908</v>
      </c>
      <c r="T20437">
        <v>-3.5973238153617082</v>
      </c>
      <c r="U20437">
        <v>-10.666375335292541</v>
      </c>
      <c r="V20437">
        <v>2.4076263183683282</v>
      </c>
      <c r="W20437">
        <v>-2.429612945204807</v>
      </c>
      <c r="X20437">
        <v>-3.7165048704017818</v>
      </c>
      <c r="Y20437">
        <v>-3.381695001164764</v>
      </c>
      <c r="Z20437">
        <v>-13.33965424559919</v>
      </c>
      <c r="AA20437">
        <v>-4.8515237387457777</v>
      </c>
      <c r="AB20437">
        <v>0.33092978008517632</v>
      </c>
      <c r="AC20437">
        <v>-3.8067751083138761</v>
      </c>
      <c r="AD20437">
        <v>-4.5312397934541124</v>
      </c>
      <c r="AE20437">
        <v>3.593385939775207</v>
      </c>
      <c r="AF20437">
        <v>-2.9663620013259062</v>
      </c>
      <c r="AG20437">
        <v>0.1504607466546348</v>
      </c>
      <c r="AH20437">
        <v>-2.888236482407502</v>
      </c>
      <c r="AI20437">
        <v>-7.0698074654539251</v>
      </c>
      <c r="AJ20437">
        <v>-12.74195413171323</v>
      </c>
      <c r="AK20437">
        <v>-1.785372006825203</v>
      </c>
      <c r="AL20437">
        <v>-15.039848103570311</v>
      </c>
      <c r="AM20437">
        <v>-7.4977959770625491</v>
      </c>
      <c r="AN20437">
        <v>-1.7990182441050111</v>
      </c>
      <c r="AO20437">
        <v>-33.536041583398159</v>
      </c>
      <c r="AP20437">
        <v>9.8383160607546039</v>
      </c>
      <c r="AQ20437">
        <v>-7.2918913204248597</v>
      </c>
      <c r="AR20437">
        <v>-7.1798799162203775E-2</v>
      </c>
      <c r="AS20437">
        <v>0.34243247684686562</v>
      </c>
      <c r="AT20437">
        <v>-1.749999766795896</v>
      </c>
      <c r="AU20437">
        <v>1.2174287354821181</v>
      </c>
      <c r="AV20437">
        <v>-5.1716756921100782</v>
      </c>
    </row>
    <row r="20438" spans="1:48" x14ac:dyDescent="0.25">
      <c r="A20438" s="2">
        <v>42705</v>
      </c>
      <c r="B20438">
        <v>2017</v>
      </c>
      <c r="C20438">
        <v>160</v>
      </c>
      <c r="D20438">
        <v>-2.71626396296677</v>
      </c>
      <c r="E20438">
        <v>-1.764634244299113</v>
      </c>
      <c r="F20438">
        <v>7.9297307656513114</v>
      </c>
      <c r="G20438">
        <v>2.0410754854248259</v>
      </c>
      <c r="H20438">
        <v>0.89006759124192758</v>
      </c>
      <c r="I20438">
        <v>-4.5849679310050684</v>
      </c>
      <c r="J20438">
        <v>-0.1113843190853059</v>
      </c>
      <c r="K20438">
        <v>14.153779563870851</v>
      </c>
      <c r="L20438">
        <v>0.88641333919261545</v>
      </c>
      <c r="M20438">
        <v>8.2187476601847553</v>
      </c>
      <c r="N20438">
        <v>0.91296847829329675</v>
      </c>
      <c r="O20438">
        <v>4.1805977427057606</v>
      </c>
      <c r="P20438">
        <v>0.1236309461297047</v>
      </c>
      <c r="Q20438">
        <v>0.81487873210130957</v>
      </c>
      <c r="R20438">
        <v>5.3673441051815152</v>
      </c>
      <c r="S20438">
        <v>0.4531448600925137</v>
      </c>
      <c r="T20438">
        <v>12.97838810486234</v>
      </c>
      <c r="U20438">
        <v>3.4306502765365949</v>
      </c>
      <c r="V20438">
        <v>1.801315461117259</v>
      </c>
      <c r="W20438">
        <v>0.95885123401340255</v>
      </c>
      <c r="X20438">
        <v>6.9388111238084313</v>
      </c>
      <c r="Y20438">
        <v>3.7070024969774189</v>
      </c>
      <c r="Z20438">
        <v>3.8418677111438981</v>
      </c>
      <c r="AA20438">
        <v>-0.32186783758186838</v>
      </c>
      <c r="AB20438">
        <v>4.1043949202505203</v>
      </c>
      <c r="AC20438">
        <v>6.8236349689732467</v>
      </c>
      <c r="AD20438">
        <v>-0.1862632712154588</v>
      </c>
      <c r="AE20438">
        <v>1.8330181066845479</v>
      </c>
      <c r="AF20438">
        <v>5.5359276711634653</v>
      </c>
      <c r="AG20438">
        <v>4.3870798228341501</v>
      </c>
      <c r="AH20438">
        <v>-2.6907320240314281</v>
      </c>
      <c r="AI20438">
        <v>5.7862957919859737</v>
      </c>
      <c r="AJ20438">
        <v>0.5713489832883889</v>
      </c>
      <c r="AK20438">
        <v>5.5340947570598154</v>
      </c>
      <c r="AL20438">
        <v>2.3072714894830431</v>
      </c>
      <c r="AM20438">
        <v>8.1030445854667335</v>
      </c>
      <c r="AN20438">
        <v>4.1582156395559622</v>
      </c>
      <c r="AO20438">
        <v>6.2441830664197617</v>
      </c>
      <c r="AP20438">
        <v>1.410990204964069</v>
      </c>
      <c r="AQ20438">
        <v>4.9783880303041039</v>
      </c>
      <c r="AR20438">
        <v>3.3696191639270849</v>
      </c>
      <c r="AS20438">
        <v>2.5354397266003081</v>
      </c>
      <c r="AT20438">
        <v>2.627011729407891</v>
      </c>
      <c r="AU20438">
        <v>4.4493612689409323</v>
      </c>
      <c r="AV20438">
        <v>2.0018026511859022</v>
      </c>
    </row>
    <row r="20439" spans="1:48" x14ac:dyDescent="0.25">
      <c r="A20439" s="2">
        <v>42736</v>
      </c>
      <c r="B20439">
        <v>2017</v>
      </c>
      <c r="C20439">
        <v>160</v>
      </c>
      <c r="D20439">
        <v>18.385688164320559</v>
      </c>
      <c r="E20439">
        <v>8.3111281529145487</v>
      </c>
      <c r="F20439">
        <v>3.513931133998538</v>
      </c>
      <c r="G20439">
        <v>3.7040675878513341</v>
      </c>
      <c r="H20439">
        <v>7.6777608264339881</v>
      </c>
      <c r="I20439">
        <v>9.3843733294086249</v>
      </c>
      <c r="J20439">
        <v>4.3127154683582081</v>
      </c>
      <c r="K20439">
        <v>-1.8511546389610171E-2</v>
      </c>
      <c r="L20439">
        <v>21.653528437042731</v>
      </c>
      <c r="M20439">
        <v>2.748747494389248</v>
      </c>
      <c r="N20439">
        <v>10.710141881828241</v>
      </c>
      <c r="O20439">
        <v>3.9736307643627011</v>
      </c>
      <c r="P20439">
        <v>9.0868617001207177</v>
      </c>
      <c r="Q20439">
        <v>5.708644776875027</v>
      </c>
      <c r="R20439">
        <v>2.7880194292837501</v>
      </c>
      <c r="S20439">
        <v>3.057634581625535</v>
      </c>
      <c r="T20439">
        <v>-2.520285921045085</v>
      </c>
      <c r="U20439">
        <v>2.2483956931601772</v>
      </c>
      <c r="V20439">
        <v>3.743785779019082</v>
      </c>
      <c r="W20439">
        <v>3.682605304365572</v>
      </c>
      <c r="X20439">
        <v>3.0830490497058878</v>
      </c>
      <c r="Y20439">
        <v>1.6845029439983119</v>
      </c>
      <c r="Z20439">
        <v>0.10146862447919509</v>
      </c>
      <c r="AA20439">
        <v>4.6514278109425433</v>
      </c>
      <c r="AB20439">
        <v>1.2518957308986329</v>
      </c>
      <c r="AC20439">
        <v>1.1758205077678769</v>
      </c>
      <c r="AD20439">
        <v>0.81574521800520383</v>
      </c>
      <c r="AE20439">
        <v>2.0326513374236521</v>
      </c>
      <c r="AF20439">
        <v>-0.70844538570334903</v>
      </c>
      <c r="AG20439">
        <v>5.6753280302242137</v>
      </c>
      <c r="AH20439">
        <v>8.7864476488175072</v>
      </c>
      <c r="AI20439">
        <v>-0.69116786745736514</v>
      </c>
      <c r="AJ20439">
        <v>2.1674981748318172</v>
      </c>
      <c r="AK20439">
        <v>0.5652476370993087</v>
      </c>
      <c r="AL20439">
        <v>3.5505566290429109</v>
      </c>
      <c r="AM20439">
        <v>10.41941866383427</v>
      </c>
      <c r="AN20439">
        <v>5.4101430697720998</v>
      </c>
      <c r="AO20439">
        <v>-1.933560714015192</v>
      </c>
      <c r="AP20439">
        <v>-7.9145557878929962</v>
      </c>
      <c r="AQ20439">
        <v>4.403941404727818</v>
      </c>
      <c r="AR20439">
        <v>6.5621613585266081</v>
      </c>
      <c r="AS20439">
        <v>4.227571533627339</v>
      </c>
      <c r="AT20439">
        <v>6.8679945667941888</v>
      </c>
      <c r="AU20439">
        <v>0.46291006130025902</v>
      </c>
      <c r="AV20439">
        <v>6.1672614158569949E-2</v>
      </c>
    </row>
    <row r="20440" spans="1:48" x14ac:dyDescent="0.25">
      <c r="A20440" s="2">
        <v>42767</v>
      </c>
      <c r="B20440">
        <v>2017</v>
      </c>
      <c r="C20440">
        <v>160</v>
      </c>
      <c r="D20440">
        <v>0.85511042476134058</v>
      </c>
      <c r="E20440">
        <v>2.4217937324319432</v>
      </c>
      <c r="F20440">
        <v>-2.8582644898862641</v>
      </c>
      <c r="G20440">
        <v>0.64271822844952364</v>
      </c>
      <c r="H20440">
        <v>3.0544342329305252</v>
      </c>
      <c r="I20440">
        <v>2.8379339847701468</v>
      </c>
      <c r="J20440">
        <v>5.8670064967178082</v>
      </c>
      <c r="K20440">
        <v>0.5049777367022168</v>
      </c>
      <c r="L20440">
        <v>5.3601718991214797</v>
      </c>
      <c r="M20440">
        <v>0.48041724045382322</v>
      </c>
      <c r="N20440">
        <v>4.3650233044476794</v>
      </c>
      <c r="O20440">
        <v>1.5116066267612189</v>
      </c>
      <c r="P20440">
        <v>-2.1520316219876601</v>
      </c>
      <c r="Q20440">
        <v>-1.0647963074812079</v>
      </c>
      <c r="R20440">
        <v>1.750614955636687</v>
      </c>
      <c r="S20440">
        <v>1.754559485691898</v>
      </c>
      <c r="T20440">
        <v>-0.3538562184369432</v>
      </c>
      <c r="U20440">
        <v>2.4593594924034119</v>
      </c>
      <c r="V20440">
        <v>-1.584871674224708</v>
      </c>
      <c r="W20440">
        <v>1.086049981199988</v>
      </c>
      <c r="X20440">
        <v>0.67870549802759861</v>
      </c>
      <c r="Y20440">
        <v>3.6537337928411739</v>
      </c>
      <c r="Z20440">
        <v>0.60966815213159276</v>
      </c>
      <c r="AA20440">
        <v>3.0148472363009882</v>
      </c>
      <c r="AB20440">
        <v>1.979321224017538</v>
      </c>
      <c r="AC20440">
        <v>1.9763263138976139</v>
      </c>
      <c r="AD20440">
        <v>4.2077972616451298</v>
      </c>
      <c r="AE20440">
        <v>3.8938898811268658</v>
      </c>
      <c r="AF20440">
        <v>3.3698037052003689</v>
      </c>
      <c r="AG20440">
        <v>-0.12609897242861209</v>
      </c>
      <c r="AH20440">
        <v>-0.10815493467010159</v>
      </c>
      <c r="AI20440">
        <v>1.473879929204891</v>
      </c>
      <c r="AJ20440">
        <v>3.3601963521828981</v>
      </c>
      <c r="AK20440">
        <v>0.32833592777707921</v>
      </c>
      <c r="AL20440">
        <v>5.4514160117614896</v>
      </c>
      <c r="AM20440">
        <v>5.0997316204350884</v>
      </c>
      <c r="AN20440">
        <v>-5.7150775078851357E-2</v>
      </c>
      <c r="AO20440">
        <v>11.212081733928869</v>
      </c>
      <c r="AP20440">
        <v>3.087908654980942</v>
      </c>
      <c r="AQ20440">
        <v>-0.50095948127054646</v>
      </c>
      <c r="AR20440">
        <v>-2.546894891219786</v>
      </c>
      <c r="AS20440">
        <v>3.7339908671343509</v>
      </c>
      <c r="AT20440">
        <v>5.0720995602686614</v>
      </c>
      <c r="AU20440">
        <v>-0.40384864635142348</v>
      </c>
      <c r="AV20440">
        <v>1.890434813432651</v>
      </c>
    </row>
    <row r="20441" spans="1:48" x14ac:dyDescent="0.25">
      <c r="A20441" s="2">
        <v>42795</v>
      </c>
      <c r="B20441">
        <v>2017</v>
      </c>
      <c r="C20441">
        <v>160</v>
      </c>
      <c r="D20441">
        <v>12.784175829011611</v>
      </c>
      <c r="E20441">
        <v>2.1871660938866939</v>
      </c>
      <c r="F20441">
        <v>5.007505383609745</v>
      </c>
      <c r="G20441">
        <v>4.0146827534158103</v>
      </c>
      <c r="H20441">
        <v>5.2363896904433771</v>
      </c>
      <c r="I20441">
        <v>4.074501331907987</v>
      </c>
      <c r="J20441">
        <v>5.9474912635326227</v>
      </c>
      <c r="K20441">
        <v>-2.5742017551729219</v>
      </c>
      <c r="L20441">
        <v>-0.35520188550174359</v>
      </c>
      <c r="M20441">
        <v>11.146507373317441</v>
      </c>
      <c r="N20441">
        <v>-4.5235603893232774</v>
      </c>
      <c r="O20441">
        <v>3.0057679162884381</v>
      </c>
      <c r="P20441">
        <v>-1.262331853679588</v>
      </c>
      <c r="Q20441">
        <v>1.5781440362672821</v>
      </c>
      <c r="R20441">
        <v>-0.13432007335488769</v>
      </c>
      <c r="S20441">
        <v>3.159997674730497</v>
      </c>
      <c r="T20441">
        <v>9.2651416293118238</v>
      </c>
      <c r="U20441">
        <v>0.74404161877843489</v>
      </c>
      <c r="V20441">
        <v>0.46450649328666488</v>
      </c>
      <c r="W20441">
        <v>-0.26478645677682211</v>
      </c>
      <c r="X20441">
        <v>4.4576367942886774</v>
      </c>
      <c r="Y20441">
        <v>5.5370881526860538</v>
      </c>
      <c r="Z20441">
        <v>4.1672740019083498</v>
      </c>
      <c r="AA20441">
        <v>7.6092155887142576</v>
      </c>
      <c r="AB20441">
        <v>1.637481831518506</v>
      </c>
      <c r="AC20441">
        <v>-1.3767794279516909</v>
      </c>
      <c r="AD20441">
        <v>0.44518254020657899</v>
      </c>
      <c r="AE20441">
        <v>0.10978992835000149</v>
      </c>
      <c r="AF20441">
        <v>4.8226171651976744</v>
      </c>
      <c r="AG20441">
        <v>4.0978618626937191</v>
      </c>
      <c r="AH20441">
        <v>-5.9311431743387928</v>
      </c>
      <c r="AI20441">
        <v>7.3054346400075687</v>
      </c>
      <c r="AJ20441">
        <v>9.7869158713174365</v>
      </c>
      <c r="AK20441">
        <v>6.2814926752941647</v>
      </c>
      <c r="AL20441">
        <v>1.4119151262129039</v>
      </c>
      <c r="AM20441">
        <v>1.3578072753699599</v>
      </c>
      <c r="AN20441">
        <v>3.442638306056867</v>
      </c>
      <c r="AO20441">
        <v>-6.7222581321121924</v>
      </c>
      <c r="AP20441">
        <v>1.5877301368972361</v>
      </c>
      <c r="AQ20441">
        <v>2.4799194990740459</v>
      </c>
      <c r="AR20441">
        <v>-2.3632260227630102</v>
      </c>
      <c r="AS20441">
        <v>2.5672120225710859</v>
      </c>
      <c r="AT20441">
        <v>1.642652184275617</v>
      </c>
      <c r="AU20441">
        <v>3.7238622705834561</v>
      </c>
      <c r="AV20441">
        <v>3.0302967196553121</v>
      </c>
    </row>
    <row r="20442" spans="1:48" x14ac:dyDescent="0.25">
      <c r="A20442" s="2">
        <v>42826</v>
      </c>
      <c r="B20442">
        <v>2017</v>
      </c>
      <c r="C20442">
        <v>160</v>
      </c>
      <c r="D20442">
        <v>2.5634811618907789</v>
      </c>
      <c r="E20442">
        <v>0.2425552982233459</v>
      </c>
      <c r="F20442">
        <v>-1.2587098378951</v>
      </c>
      <c r="G20442">
        <v>5.9163688122376712E-2</v>
      </c>
      <c r="H20442">
        <v>0.943470564329707</v>
      </c>
      <c r="I20442">
        <v>5.5646863630111731</v>
      </c>
      <c r="J20442">
        <v>1.8710586617060041</v>
      </c>
      <c r="K20442">
        <v>1.855962422609347</v>
      </c>
      <c r="L20442">
        <v>-1.5599580439504599</v>
      </c>
      <c r="M20442">
        <v>4.5732316850540364</v>
      </c>
      <c r="N20442">
        <v>-5.5142274172759187E-2</v>
      </c>
      <c r="O20442">
        <v>3.7632726631541269</v>
      </c>
      <c r="P20442">
        <v>-2.7148723014501659</v>
      </c>
      <c r="Q20442">
        <v>5.6494983502048068</v>
      </c>
      <c r="R20442">
        <v>5.448094813062232</v>
      </c>
      <c r="S20442">
        <v>3.8080238299425861</v>
      </c>
      <c r="T20442">
        <v>2.2666784769857169</v>
      </c>
      <c r="U20442">
        <v>5.2272660508620561</v>
      </c>
      <c r="V20442">
        <v>-2.1256983614799889</v>
      </c>
      <c r="W20442">
        <v>0.99058950030912474</v>
      </c>
      <c r="X20442">
        <v>2.987046559876672</v>
      </c>
      <c r="Y20442">
        <v>4.223808203415369</v>
      </c>
      <c r="Z20442">
        <v>5.4820357772826789</v>
      </c>
      <c r="AA20442">
        <v>-1.00239654883888</v>
      </c>
      <c r="AB20442">
        <v>2.0193692274998338</v>
      </c>
      <c r="AC20442">
        <v>-1.3051398866301129</v>
      </c>
      <c r="AD20442">
        <v>0.51709391219116885</v>
      </c>
      <c r="AE20442">
        <v>1.0218555719742279</v>
      </c>
      <c r="AF20442">
        <v>6.7888809624350399</v>
      </c>
      <c r="AG20442">
        <v>4.7226530037364656</v>
      </c>
      <c r="AH20442">
        <v>0.81996650859708087</v>
      </c>
      <c r="AI20442">
        <v>0.12845017931213401</v>
      </c>
      <c r="AJ20442">
        <v>0.83387348229186919</v>
      </c>
      <c r="AK20442">
        <v>5.3891018553604342</v>
      </c>
      <c r="AL20442">
        <v>11.671201457116871</v>
      </c>
      <c r="AM20442">
        <v>11.40956938857849</v>
      </c>
      <c r="AN20442">
        <v>9.6107347257369913</v>
      </c>
      <c r="AO20442">
        <v>-1.5832356428326371</v>
      </c>
      <c r="AP20442">
        <v>11.256556844091991</v>
      </c>
      <c r="AQ20442">
        <v>7.7126694191580469</v>
      </c>
      <c r="AR20442">
        <v>0.16214081639680519</v>
      </c>
      <c r="AS20442">
        <v>-0.75899500033446143</v>
      </c>
      <c r="AT20442">
        <v>4.6472647781859111</v>
      </c>
      <c r="AU20442">
        <v>3.53341628872057</v>
      </c>
      <c r="AV20442">
        <v>3.2807294280776</v>
      </c>
    </row>
    <row r="20443" spans="1:48" x14ac:dyDescent="0.25">
      <c r="A20443" s="2">
        <v>42856</v>
      </c>
      <c r="B20443">
        <v>2017</v>
      </c>
      <c r="C20443">
        <v>160</v>
      </c>
      <c r="D20443">
        <v>5.9271375799116566</v>
      </c>
      <c r="E20443">
        <v>3.7015473470039639</v>
      </c>
      <c r="F20443">
        <v>5.6052489117348392</v>
      </c>
      <c r="G20443">
        <v>1.1847016982504011</v>
      </c>
      <c r="H20443">
        <v>8.0236961601788401</v>
      </c>
      <c r="I20443">
        <v>6.50498408075042</v>
      </c>
      <c r="J20443">
        <v>1.698643843970604</v>
      </c>
      <c r="K20443">
        <v>2.3326635938351048</v>
      </c>
      <c r="L20443">
        <v>0.88549921698115597</v>
      </c>
      <c r="M20443">
        <v>4.6160998388753871</v>
      </c>
      <c r="N20443">
        <v>-5.0592787508969561</v>
      </c>
      <c r="O20443">
        <v>5.5096868906263197</v>
      </c>
      <c r="P20443">
        <v>6.2835071927829667</v>
      </c>
      <c r="Q20443">
        <v>2.5638563461372499</v>
      </c>
      <c r="R20443">
        <v>1.973917029643713</v>
      </c>
      <c r="S20443">
        <v>1.4113124623372999</v>
      </c>
      <c r="T20443">
        <v>5.7329264746044606</v>
      </c>
      <c r="U20443">
        <v>6.1026715356577776</v>
      </c>
      <c r="V20443">
        <v>-0.24264147612698131</v>
      </c>
      <c r="W20443">
        <v>2.962373846602695</v>
      </c>
      <c r="X20443">
        <v>4.7839827058190121</v>
      </c>
      <c r="Y20443">
        <v>5.1633856523453536</v>
      </c>
      <c r="Z20443">
        <v>8.7527904621231833E-2</v>
      </c>
      <c r="AA20443">
        <v>0.67287293906848067</v>
      </c>
      <c r="AB20443">
        <v>4.5785436741711427</v>
      </c>
      <c r="AC20443">
        <v>-2.0699657560344198</v>
      </c>
      <c r="AD20443">
        <v>-0.56302366840355056</v>
      </c>
      <c r="AE20443">
        <v>1.3071030062014271</v>
      </c>
      <c r="AF20443">
        <v>7.6302322863607053</v>
      </c>
      <c r="AG20443">
        <v>3.1705882422198068</v>
      </c>
      <c r="AH20443">
        <v>1.698134696050646</v>
      </c>
      <c r="AI20443">
        <v>10.285306911342291</v>
      </c>
      <c r="AJ20443">
        <v>0.3565358591083756</v>
      </c>
      <c r="AK20443">
        <v>5.3717812027957113</v>
      </c>
      <c r="AL20443">
        <v>2.9781711721232011</v>
      </c>
      <c r="AM20443">
        <v>0.1781843515042292</v>
      </c>
      <c r="AN20443">
        <v>9.5408873749274647</v>
      </c>
      <c r="AO20443">
        <v>7.3689009332029043</v>
      </c>
      <c r="AP20443">
        <v>13.971489015821991</v>
      </c>
      <c r="AQ20443">
        <v>6.1588282418076457</v>
      </c>
      <c r="AR20443">
        <v>5.3433774778916421</v>
      </c>
      <c r="AS20443">
        <v>-3.9855661544823899</v>
      </c>
      <c r="AT20443">
        <v>11.454479870103929</v>
      </c>
      <c r="AU20443">
        <v>1.878618659457687</v>
      </c>
      <c r="AV20443">
        <v>5.4558586959525091</v>
      </c>
    </row>
    <row r="20444" spans="1:48" x14ac:dyDescent="0.25">
      <c r="A20444" s="2">
        <v>42887</v>
      </c>
      <c r="B20444">
        <v>2017</v>
      </c>
      <c r="C20444">
        <v>160</v>
      </c>
      <c r="D20444">
        <v>-3.5293261636831219</v>
      </c>
      <c r="E20444">
        <v>1.07039004572802</v>
      </c>
      <c r="F20444">
        <v>-1.9088604151772719</v>
      </c>
      <c r="G20444">
        <v>1.073757741631987</v>
      </c>
      <c r="H20444">
        <v>0.92743092195095578</v>
      </c>
      <c r="I20444">
        <v>4.7506582987539403</v>
      </c>
      <c r="J20444">
        <v>-0.86212192937630272</v>
      </c>
      <c r="K20444">
        <v>-6.2362936687093704</v>
      </c>
      <c r="L20444">
        <v>3.363814977524715</v>
      </c>
      <c r="M20444">
        <v>-1.388217708435324</v>
      </c>
      <c r="N20444">
        <v>-1.775271166169434</v>
      </c>
      <c r="O20444">
        <v>-0.25195849125908548</v>
      </c>
      <c r="P20444">
        <v>3.4914156498498938</v>
      </c>
      <c r="Q20444">
        <v>-1.2670545873047829</v>
      </c>
      <c r="R20444">
        <v>-3.814218515431977</v>
      </c>
      <c r="S20444">
        <v>-0.32293939429945961</v>
      </c>
      <c r="T20444">
        <v>1.154921174717138</v>
      </c>
      <c r="U20444">
        <v>-0.86775416084110546</v>
      </c>
      <c r="V20444">
        <v>3.0601094190292559</v>
      </c>
      <c r="W20444">
        <v>1.0002565182164911</v>
      </c>
      <c r="X20444">
        <v>-1.1071508340370411</v>
      </c>
      <c r="Y20444">
        <v>-1.602520104710625</v>
      </c>
      <c r="Z20444">
        <v>3.175362305501173</v>
      </c>
      <c r="AA20444">
        <v>-1.3692220444994629</v>
      </c>
      <c r="AB20444">
        <v>-2.0181964040170142</v>
      </c>
      <c r="AC20444">
        <v>-7.9805768320823978</v>
      </c>
      <c r="AD20444">
        <v>6.5207603199983533</v>
      </c>
      <c r="AE20444">
        <v>0.5463730500924413</v>
      </c>
      <c r="AF20444">
        <v>-0.70201538523914087</v>
      </c>
      <c r="AG20444">
        <v>0.73613944377448615</v>
      </c>
      <c r="AH20444">
        <v>5.2009513444802646</v>
      </c>
      <c r="AI20444">
        <v>-5.9375813368346853</v>
      </c>
      <c r="AJ20444">
        <v>5.8430209303266256</v>
      </c>
      <c r="AK20444">
        <v>-1.260915501392768</v>
      </c>
      <c r="AL20444">
        <v>3.9735829259526461</v>
      </c>
      <c r="AM20444">
        <v>1.7830900207649989</v>
      </c>
      <c r="AN20444">
        <v>1.465945752335873</v>
      </c>
      <c r="AO20444">
        <v>-2.48267997599334</v>
      </c>
      <c r="AP20444">
        <v>5.4938485075787691</v>
      </c>
      <c r="AQ20444">
        <v>0.7201400266884983</v>
      </c>
      <c r="AR20444">
        <v>-0.89394866879246582</v>
      </c>
      <c r="AS20444">
        <v>2.8416149337068708</v>
      </c>
      <c r="AT20444">
        <v>-6.857566497556955</v>
      </c>
      <c r="AU20444">
        <v>-1.74113371598501</v>
      </c>
      <c r="AV20444">
        <v>-3.3005607352978421</v>
      </c>
    </row>
    <row r="20445" spans="1:48" x14ac:dyDescent="0.25">
      <c r="A20445" s="2">
        <v>42917</v>
      </c>
      <c r="B20445">
        <v>2017</v>
      </c>
      <c r="C20445">
        <v>160</v>
      </c>
      <c r="D20445">
        <v>-6.9140260302824164</v>
      </c>
      <c r="E20445">
        <v>5.185439205676512</v>
      </c>
      <c r="F20445">
        <v>3.012783452295742</v>
      </c>
      <c r="G20445">
        <v>2.674758265175226</v>
      </c>
      <c r="H20445">
        <v>3.1080884602843639</v>
      </c>
      <c r="I20445">
        <v>11.53519289029874</v>
      </c>
      <c r="J20445">
        <v>7.6302753969230919</v>
      </c>
      <c r="K20445">
        <v>-6.9860246880092962</v>
      </c>
      <c r="L20445">
        <v>2.8114574065028148</v>
      </c>
      <c r="M20445">
        <v>4.6219480266254331</v>
      </c>
      <c r="N20445">
        <v>10.88867674801895</v>
      </c>
      <c r="O20445">
        <v>0.79594342586792877</v>
      </c>
      <c r="P20445">
        <v>5.315456459757506</v>
      </c>
      <c r="Q20445">
        <v>2.1872729854611528</v>
      </c>
      <c r="R20445">
        <v>6.7414491821813813</v>
      </c>
      <c r="S20445">
        <v>5.040396983180262E-2</v>
      </c>
      <c r="T20445">
        <v>7.5362712006648236</v>
      </c>
      <c r="U20445">
        <v>6.1835159921387106</v>
      </c>
      <c r="V20445">
        <v>3.9262509138468631</v>
      </c>
      <c r="W20445">
        <v>1.949824705757419</v>
      </c>
      <c r="X20445">
        <v>1.7503853675866929</v>
      </c>
      <c r="Y20445">
        <v>6.7638588329528959</v>
      </c>
      <c r="Z20445">
        <v>0.57251960246444966</v>
      </c>
      <c r="AA20445">
        <v>8.7846402631706724</v>
      </c>
      <c r="AB20445">
        <v>2.5057180618679902</v>
      </c>
      <c r="AC20445">
        <v>5.4194546771911378</v>
      </c>
      <c r="AD20445">
        <v>-1.972715970548822</v>
      </c>
      <c r="AE20445">
        <v>1.963189462155301</v>
      </c>
      <c r="AF20445">
        <v>2.1634068815387102</v>
      </c>
      <c r="AG20445">
        <v>0.72795187183745114</v>
      </c>
      <c r="AH20445">
        <v>2.8793544192075688</v>
      </c>
      <c r="AI20445">
        <v>5.3435584030455008</v>
      </c>
      <c r="AJ20445">
        <v>4.1757426466486613</v>
      </c>
      <c r="AK20445">
        <v>2.7580739007079909</v>
      </c>
      <c r="AL20445">
        <v>6.0014613112291837</v>
      </c>
      <c r="AM20445">
        <v>6.6490019475992757</v>
      </c>
      <c r="AN20445">
        <v>8.8693958879729973</v>
      </c>
      <c r="AO20445">
        <v>3.1975701153297509</v>
      </c>
      <c r="AP20445">
        <v>0.97615569332620833</v>
      </c>
      <c r="AQ20445">
        <v>4.3939646672951804</v>
      </c>
      <c r="AR20445">
        <v>11.90166205916905</v>
      </c>
      <c r="AS20445">
        <v>4.372617236150278</v>
      </c>
      <c r="AT20445">
        <v>10.64806113267003</v>
      </c>
      <c r="AU20445">
        <v>0.43974710387852939</v>
      </c>
      <c r="AV20445">
        <v>8.4229958232184821</v>
      </c>
    </row>
    <row r="20446" spans="1:48" x14ac:dyDescent="0.25">
      <c r="A20446" s="2">
        <v>42948</v>
      </c>
      <c r="B20446">
        <v>2017</v>
      </c>
      <c r="C20446">
        <v>160</v>
      </c>
      <c r="D20446">
        <v>11.07144734532846</v>
      </c>
      <c r="E20446">
        <v>-0.78710267846683335</v>
      </c>
      <c r="F20446">
        <v>2.4621508726787149</v>
      </c>
      <c r="G20446">
        <v>4.4455885874770118</v>
      </c>
      <c r="H20446">
        <v>-2.5746893954905592</v>
      </c>
      <c r="I20446">
        <v>4.6381074682258827</v>
      </c>
      <c r="J20446">
        <v>-0.83953424181886227</v>
      </c>
      <c r="K20446">
        <v>-13.591183676405061</v>
      </c>
      <c r="L20446">
        <v>4.2447633120200612</v>
      </c>
      <c r="M20446">
        <v>-1.258693282874412</v>
      </c>
      <c r="N20446">
        <v>6.2549350053814123</v>
      </c>
      <c r="O20446">
        <v>-0.94314063322437081</v>
      </c>
      <c r="P20446">
        <v>8.4399956146586455</v>
      </c>
      <c r="Q20446">
        <v>-2.427107794047501</v>
      </c>
      <c r="R20446">
        <v>3.843948463074454</v>
      </c>
      <c r="S20446">
        <v>1.0449345217813379</v>
      </c>
      <c r="T20446">
        <v>1.742893907686671</v>
      </c>
      <c r="U20446">
        <v>1.7152863087645409</v>
      </c>
      <c r="V20446">
        <v>9.2102365219615123E-2</v>
      </c>
      <c r="W20446">
        <v>-0.13504586538680699</v>
      </c>
      <c r="X20446">
        <v>0.15417688290060291</v>
      </c>
      <c r="Y20446">
        <v>-0.13665434185029521</v>
      </c>
      <c r="Z20446">
        <v>-0.38300767193559793</v>
      </c>
      <c r="AA20446">
        <v>5.3429645668282122</v>
      </c>
      <c r="AB20446">
        <v>-0.8456924575565905</v>
      </c>
      <c r="AC20446">
        <v>-6.6918008882327467</v>
      </c>
      <c r="AD20446">
        <v>-14.4869380903669</v>
      </c>
      <c r="AE20446">
        <v>0.2390945729756844</v>
      </c>
      <c r="AF20446">
        <v>-9.7552073726892008E-2</v>
      </c>
      <c r="AG20446">
        <v>1.4367565995443869</v>
      </c>
      <c r="AH20446">
        <v>-2.4827171343103749</v>
      </c>
      <c r="AI20446">
        <v>4.9527191580415852</v>
      </c>
      <c r="AJ20446">
        <v>0.89352825190716079</v>
      </c>
      <c r="AK20446">
        <v>0.96765186614597987</v>
      </c>
      <c r="AL20446">
        <v>4.4810879242811241</v>
      </c>
      <c r="AM20446">
        <v>6.6108434620648424</v>
      </c>
      <c r="AN20446">
        <v>1.4789961987962339</v>
      </c>
      <c r="AO20446">
        <v>1.83084249491714</v>
      </c>
      <c r="AP20446">
        <v>1.0411819959366579</v>
      </c>
      <c r="AQ20446">
        <v>3.509901692363937</v>
      </c>
      <c r="AR20446">
        <v>2.3506329123195608</v>
      </c>
      <c r="AS20446">
        <v>-0.2783421877842307</v>
      </c>
      <c r="AT20446">
        <v>-2.758573997276526</v>
      </c>
      <c r="AU20446">
        <v>-0.86050066148384285</v>
      </c>
      <c r="AV20446">
        <v>-1.2946314009443569</v>
      </c>
    </row>
    <row r="20447" spans="1:48" x14ac:dyDescent="0.25">
      <c r="A20447" s="2">
        <v>42979</v>
      </c>
      <c r="B20447">
        <v>2017</v>
      </c>
      <c r="C20447">
        <v>160</v>
      </c>
      <c r="D20447">
        <v>10.24650294219685</v>
      </c>
      <c r="E20447">
        <v>-1.4318086869359981</v>
      </c>
      <c r="F20447">
        <v>0.64986236658168828</v>
      </c>
      <c r="G20447">
        <v>2.8990571419049038</v>
      </c>
      <c r="H20447">
        <v>1.9937920520162411</v>
      </c>
      <c r="I20447">
        <v>2.4951717822573549</v>
      </c>
      <c r="J20447">
        <v>-3.7783239895067271</v>
      </c>
      <c r="K20447">
        <v>3.89908001262258</v>
      </c>
      <c r="L20447">
        <v>-3.8672770590147731</v>
      </c>
      <c r="M20447">
        <v>0.75827217609358843</v>
      </c>
      <c r="N20447">
        <v>4.1489653532114756</v>
      </c>
      <c r="O20447">
        <v>1.9015999497902669</v>
      </c>
      <c r="P20447">
        <v>-0.36604401803773667</v>
      </c>
      <c r="Q20447">
        <v>3.1799592182067742</v>
      </c>
      <c r="R20447">
        <v>-6.430210986222118</v>
      </c>
      <c r="S20447">
        <v>0.47904155016851302</v>
      </c>
      <c r="T20447">
        <v>3.8100429317632578</v>
      </c>
      <c r="U20447">
        <v>1.6382369114211539</v>
      </c>
      <c r="V20447">
        <v>3.6680636230395529</v>
      </c>
      <c r="W20447">
        <v>1.99476478389502</v>
      </c>
      <c r="X20447">
        <v>5.4649976315845894</v>
      </c>
      <c r="Y20447">
        <v>2.3160874949216042</v>
      </c>
      <c r="Z20447">
        <v>-0.30616914319196997</v>
      </c>
      <c r="AA20447">
        <v>1.8028442713678321</v>
      </c>
      <c r="AB20447">
        <v>3.2271823344646839</v>
      </c>
      <c r="AC20447">
        <v>-5.551085338336204</v>
      </c>
      <c r="AD20447">
        <v>3.9447850122670491</v>
      </c>
      <c r="AE20447">
        <v>1.949620448045142</v>
      </c>
      <c r="AF20447">
        <v>0.95444481883542043</v>
      </c>
      <c r="AG20447">
        <v>2.983853495424782</v>
      </c>
      <c r="AH20447">
        <v>-0.34092059976477129</v>
      </c>
      <c r="AI20447">
        <v>2.2875177348467668</v>
      </c>
      <c r="AJ20447">
        <v>-3.6748063057474019</v>
      </c>
      <c r="AK20447">
        <v>4.2399588541468303</v>
      </c>
      <c r="AL20447">
        <v>-9.6115096096177304</v>
      </c>
      <c r="AM20447">
        <v>-3.881942192904531</v>
      </c>
      <c r="AN20447">
        <v>1.8576735280605221</v>
      </c>
      <c r="AO20447">
        <v>-2.9884495119569698</v>
      </c>
      <c r="AP20447">
        <v>-14.06985631958195</v>
      </c>
      <c r="AQ20447">
        <v>-0.44871522362394112</v>
      </c>
      <c r="AR20447">
        <v>3.893538155915488</v>
      </c>
      <c r="AS20447">
        <v>-1.1230820819583269</v>
      </c>
      <c r="AT20447">
        <v>-3.285960249565179</v>
      </c>
      <c r="AU20447">
        <v>6.3320369758042672</v>
      </c>
      <c r="AV20447">
        <v>1.849917223620134</v>
      </c>
    </row>
    <row r="20448" spans="1:48" x14ac:dyDescent="0.25">
      <c r="A20448" s="2">
        <v>43009</v>
      </c>
      <c r="B20448">
        <v>2017</v>
      </c>
      <c r="C20448">
        <v>160</v>
      </c>
      <c r="D20448">
        <v>5.5066283315117648</v>
      </c>
      <c r="E20448">
        <v>4.9365390227846362</v>
      </c>
      <c r="F20448">
        <v>-9.0402600527004555</v>
      </c>
      <c r="G20448">
        <v>2.3862117872514239</v>
      </c>
      <c r="H20448">
        <v>8.3220758268266248</v>
      </c>
      <c r="I20448">
        <v>3.5048608623591049</v>
      </c>
      <c r="J20448">
        <v>7.2893817510600201</v>
      </c>
      <c r="K20448">
        <v>-7.626019236248216</v>
      </c>
      <c r="L20448">
        <v>4.26262727555895</v>
      </c>
      <c r="M20448">
        <v>8.2249765187358825E-2</v>
      </c>
      <c r="N20448">
        <v>-3.3640679481540041</v>
      </c>
      <c r="O20448">
        <v>-1.765629811084346</v>
      </c>
      <c r="P20448">
        <v>3.7834058994441921</v>
      </c>
      <c r="Q20448">
        <v>0.86292659585303078</v>
      </c>
      <c r="R20448">
        <v>2.3596469132926461</v>
      </c>
      <c r="S20448">
        <v>-0.33166054389233152</v>
      </c>
      <c r="T20448">
        <v>-1.4797614825437959</v>
      </c>
      <c r="U20448">
        <v>2.0499045742304212</v>
      </c>
      <c r="V20448">
        <v>-0.23725774607342709</v>
      </c>
      <c r="W20448">
        <v>4.5299281957619231</v>
      </c>
      <c r="X20448">
        <v>1.4492551563457969</v>
      </c>
      <c r="Y20448">
        <v>0.79354962313462618</v>
      </c>
      <c r="Z20448">
        <v>-3.7368957049609852</v>
      </c>
      <c r="AA20448">
        <v>4.908899106347242</v>
      </c>
      <c r="AB20448">
        <v>0.52617930868070761</v>
      </c>
      <c r="AC20448">
        <v>-2.0874353064078588</v>
      </c>
      <c r="AD20448">
        <v>-2.976650777972778</v>
      </c>
      <c r="AE20448">
        <v>2.2076358321114542</v>
      </c>
      <c r="AF20448">
        <v>-2.483970980256645</v>
      </c>
      <c r="AG20448">
        <v>-0.27865030247303801</v>
      </c>
      <c r="AH20448">
        <v>-6.3215895589897926</v>
      </c>
      <c r="AI20448">
        <v>-1.953298714254037</v>
      </c>
      <c r="AJ20448">
        <v>-7.6256250824201066</v>
      </c>
      <c r="AK20448">
        <v>1.4174640283461051</v>
      </c>
      <c r="AL20448">
        <v>1.8217263616948639E-2</v>
      </c>
      <c r="AM20448">
        <v>3.1944501568926809</v>
      </c>
      <c r="AN20448">
        <v>2.0030003598096262</v>
      </c>
      <c r="AO20448">
        <v>-1.3844185460166081</v>
      </c>
      <c r="AP20448">
        <v>-2.2175364918858409</v>
      </c>
      <c r="AQ20448">
        <v>1.3574974705380829</v>
      </c>
      <c r="AR20448">
        <v>0.90878199704198526</v>
      </c>
      <c r="AS20448">
        <v>1.3386063954486049</v>
      </c>
      <c r="AT20448">
        <v>-1.6364913939588499</v>
      </c>
      <c r="AU20448">
        <v>0.39872522461323889</v>
      </c>
      <c r="AV20448">
        <v>1.549633247858218</v>
      </c>
    </row>
    <row r="20449" spans="1:48" x14ac:dyDescent="0.25">
      <c r="A20449" s="2">
        <v>43040</v>
      </c>
      <c r="B20449">
        <v>2017</v>
      </c>
      <c r="C20449">
        <v>160</v>
      </c>
      <c r="D20449">
        <v>-4.7863439154030019</v>
      </c>
      <c r="E20449">
        <v>3.8138690425450821</v>
      </c>
      <c r="F20449">
        <v>2.607223937721503</v>
      </c>
      <c r="G20449">
        <v>1.7124301461604261</v>
      </c>
      <c r="H20449">
        <v>-7.709112739406887E-2</v>
      </c>
      <c r="I20449">
        <v>4.3587195550057078</v>
      </c>
      <c r="J20449">
        <v>-0.78652811003667722</v>
      </c>
      <c r="K20449">
        <v>2.3377138211607922</v>
      </c>
      <c r="L20449">
        <v>10.0295398205231</v>
      </c>
      <c r="M20449">
        <v>-0.68680190310238531</v>
      </c>
      <c r="N20449">
        <v>-3.1821376650483009</v>
      </c>
      <c r="O20449">
        <v>2.051834296103205</v>
      </c>
      <c r="P20449">
        <v>2.0365250052553519</v>
      </c>
      <c r="Q20449">
        <v>0.35795178847692899</v>
      </c>
      <c r="R20449">
        <v>8.869738815486139</v>
      </c>
      <c r="S20449">
        <v>1.702938710576585</v>
      </c>
      <c r="T20449">
        <v>0.57901098110884064</v>
      </c>
      <c r="U20449">
        <v>2.0635271820909069</v>
      </c>
      <c r="V20449">
        <v>0.58709406010601928</v>
      </c>
      <c r="W20449">
        <v>2.9125681791347668</v>
      </c>
      <c r="X20449">
        <v>1.1166059672774511</v>
      </c>
      <c r="Y20449">
        <v>-0.7863993988367679</v>
      </c>
      <c r="Z20449">
        <v>-0.51117362122825583</v>
      </c>
      <c r="AA20449">
        <v>-11.797757457271819</v>
      </c>
      <c r="AB20449">
        <v>4.4865350884393251E-2</v>
      </c>
      <c r="AC20449">
        <v>-7.0131050988844983</v>
      </c>
      <c r="AD20449">
        <v>-1.451466392034084</v>
      </c>
      <c r="AE20449">
        <v>2.962444894105043</v>
      </c>
      <c r="AF20449">
        <v>9.3428295186548382E-2</v>
      </c>
      <c r="AG20449">
        <v>-3.3418777100581609</v>
      </c>
      <c r="AH20449">
        <v>0.31085200764058302</v>
      </c>
      <c r="AI20449">
        <v>1.702433540516002</v>
      </c>
      <c r="AJ20449">
        <v>-0.54768544825980481</v>
      </c>
      <c r="AK20449">
        <v>0.1796301327227523</v>
      </c>
      <c r="AL20449">
        <v>-8.0223269239249611</v>
      </c>
      <c r="AM20449">
        <v>-1.159705845944925</v>
      </c>
      <c r="AN20449">
        <v>2.515078838160512</v>
      </c>
      <c r="AO20449">
        <v>-1.8913152821161681</v>
      </c>
      <c r="AP20449">
        <v>-0.59038623990730343</v>
      </c>
      <c r="AQ20449">
        <v>-1.64273073043868</v>
      </c>
      <c r="AR20449">
        <v>-1.8435307221486561</v>
      </c>
      <c r="AS20449">
        <v>0.43846258465831678</v>
      </c>
      <c r="AT20449">
        <v>1.9948246094783739</v>
      </c>
      <c r="AU20449">
        <v>-1.6854089026507539</v>
      </c>
      <c r="AV20449">
        <v>-2.0307496578137569</v>
      </c>
    </row>
    <row r="20450" spans="1:48" x14ac:dyDescent="0.25">
      <c r="A20450" s="2">
        <v>43070</v>
      </c>
      <c r="B20450">
        <v>2017</v>
      </c>
      <c r="C20450">
        <v>160</v>
      </c>
      <c r="D20450">
        <v>6.5991230718461802</v>
      </c>
      <c r="E20450">
        <v>0.81115947023977508</v>
      </c>
      <c r="F20450">
        <v>7.7225771324499259</v>
      </c>
      <c r="G20450">
        <v>4.8596050439259963</v>
      </c>
      <c r="H20450">
        <v>2.883204599676259</v>
      </c>
      <c r="I20450">
        <v>0.70376433851793152</v>
      </c>
      <c r="J20450">
        <v>4.789575210670538</v>
      </c>
      <c r="K20450">
        <v>-1.6920502264761161E-2</v>
      </c>
      <c r="L20450">
        <v>8.9822051699560248</v>
      </c>
      <c r="M20450">
        <v>-1.1117156325506921</v>
      </c>
      <c r="N20450">
        <v>4.609635285799718</v>
      </c>
      <c r="O20450">
        <v>1.2643032245456269</v>
      </c>
      <c r="P20450">
        <v>1.035169229126343</v>
      </c>
      <c r="Q20450">
        <v>4.9321319775496919</v>
      </c>
      <c r="R20450">
        <v>8.7305428898263102</v>
      </c>
      <c r="S20450">
        <v>6.1339376316028824</v>
      </c>
      <c r="T20450">
        <v>-1.6277671335468871</v>
      </c>
      <c r="U20450">
        <v>3.1854371993998769</v>
      </c>
      <c r="V20450">
        <v>3.8287476938767999</v>
      </c>
      <c r="W20450">
        <v>0.62178796441128004</v>
      </c>
      <c r="X20450">
        <v>-6.7072161508585637E-2</v>
      </c>
      <c r="Y20450">
        <v>0.6231108554235476</v>
      </c>
      <c r="Z20450">
        <v>7.0251489944283874</v>
      </c>
      <c r="AA20450">
        <v>15.708617231410731</v>
      </c>
      <c r="AB20450">
        <v>4.8674867079564699</v>
      </c>
      <c r="AC20450">
        <v>14.647440628313451</v>
      </c>
      <c r="AD20450">
        <v>8.7101212525549254</v>
      </c>
      <c r="AE20450">
        <v>0.98855916831597224</v>
      </c>
      <c r="AF20450">
        <v>-0.42466201467092901</v>
      </c>
      <c r="AG20450">
        <v>-0.37539365416364712</v>
      </c>
      <c r="AH20450">
        <v>7.879814362159987</v>
      </c>
      <c r="AI20450">
        <v>-1.944315223825166</v>
      </c>
      <c r="AJ20450">
        <v>-0.14408140366112271</v>
      </c>
      <c r="AK20450">
        <v>-0.26114209427333668</v>
      </c>
      <c r="AL20450">
        <v>13.14948893264094</v>
      </c>
      <c r="AM20450">
        <v>3.4481985982128589</v>
      </c>
      <c r="AN20450">
        <v>0.94979059022208823</v>
      </c>
      <c r="AO20450">
        <v>0.9142350235267882</v>
      </c>
      <c r="AP20450">
        <v>16.53038123118036</v>
      </c>
      <c r="AQ20450">
        <v>2.3051204527554381</v>
      </c>
      <c r="AR20450">
        <v>2.8948300109027598</v>
      </c>
      <c r="AS20450">
        <v>4.7103819815061954</v>
      </c>
      <c r="AT20450">
        <v>-1.4154757244974061</v>
      </c>
      <c r="AU20450">
        <v>4.5559431163624708</v>
      </c>
      <c r="AV20450">
        <v>-0.96052767888634705</v>
      </c>
    </row>
    <row r="20451" spans="1:48" x14ac:dyDescent="0.25">
      <c r="A20451" s="2">
        <v>43101</v>
      </c>
      <c r="B20451">
        <v>2017</v>
      </c>
      <c r="C20451">
        <v>160</v>
      </c>
      <c r="D20451">
        <v>2.0537765877968628</v>
      </c>
      <c r="E20451">
        <v>6.3025983984558609</v>
      </c>
      <c r="F20451">
        <v>11.223326250325959</v>
      </c>
      <c r="G20451">
        <v>8.3827098461212159</v>
      </c>
      <c r="H20451">
        <v>3.5861546975874741</v>
      </c>
      <c r="I20451">
        <v>11.993100572870929</v>
      </c>
      <c r="J20451">
        <v>3.333566216351147</v>
      </c>
      <c r="K20451">
        <v>8.2379900716589951</v>
      </c>
      <c r="L20451">
        <v>11.290162702799391</v>
      </c>
      <c r="M20451">
        <v>8.8859525192981579</v>
      </c>
      <c r="N20451">
        <v>16.738552851272729</v>
      </c>
      <c r="O20451">
        <v>4.1684341632372668</v>
      </c>
      <c r="P20451">
        <v>9.47492153578815</v>
      </c>
      <c r="Q20451">
        <v>-1.4381055021209901</v>
      </c>
      <c r="R20451">
        <v>2.6903598672221918</v>
      </c>
      <c r="S20451">
        <v>7.6678497956292002</v>
      </c>
      <c r="T20451">
        <v>11.63139598800511</v>
      </c>
      <c r="U20451">
        <v>8.2524185217812018</v>
      </c>
      <c r="V20451">
        <v>0.86833589677250966</v>
      </c>
      <c r="W20451">
        <v>4.4757031385900259</v>
      </c>
      <c r="X20451">
        <v>5.8205359093615572</v>
      </c>
      <c r="Y20451">
        <v>6.2331371073130803</v>
      </c>
      <c r="Z20451">
        <v>1.3956939378885429</v>
      </c>
      <c r="AA20451">
        <v>7.2006086361789734</v>
      </c>
      <c r="AB20451">
        <v>2.9355571963949112</v>
      </c>
      <c r="AC20451">
        <v>5.725629863466164</v>
      </c>
      <c r="AD20451">
        <v>4.1525556484225401</v>
      </c>
      <c r="AE20451">
        <v>5.6311844291770941</v>
      </c>
      <c r="AF20451">
        <v>6.7451489793946218</v>
      </c>
      <c r="AG20451">
        <v>6.0176837568960639</v>
      </c>
      <c r="AH20451">
        <v>3.5989742323099931</v>
      </c>
      <c r="AI20451">
        <v>4.3658832832060179</v>
      </c>
      <c r="AJ20451">
        <v>7.7501710035771332</v>
      </c>
      <c r="AK20451">
        <v>6.9124821779589674</v>
      </c>
      <c r="AL20451">
        <v>4.8186575525855702</v>
      </c>
      <c r="AM20451">
        <v>8.6546305327036563</v>
      </c>
      <c r="AN20451">
        <v>10.7537836351105</v>
      </c>
      <c r="AO20451">
        <v>-1.187226310143952</v>
      </c>
      <c r="AP20451">
        <v>11.661427705979129</v>
      </c>
      <c r="AQ20451">
        <v>3.012935104620218</v>
      </c>
      <c r="AR20451">
        <v>5.8494094565567654</v>
      </c>
      <c r="AS20451">
        <v>2.846465704476286</v>
      </c>
      <c r="AT20451">
        <v>13.527229610147581</v>
      </c>
      <c r="AU20451">
        <v>2.4874150134896129</v>
      </c>
      <c r="AV20451">
        <v>5.3318584064778518</v>
      </c>
    </row>
    <row r="20452" spans="1:48" x14ac:dyDescent="0.25">
      <c r="A20452" s="2">
        <v>43132</v>
      </c>
      <c r="B20452">
        <v>2017</v>
      </c>
      <c r="C20452">
        <v>160</v>
      </c>
      <c r="D20452">
        <v>-5.1669758192787967</v>
      </c>
      <c r="E20452">
        <v>-2.077146544651709</v>
      </c>
      <c r="F20452">
        <v>-7.2476176741030693</v>
      </c>
      <c r="G20452">
        <v>2.2293277848784538</v>
      </c>
      <c r="H20452">
        <v>-6.4321543284253657</v>
      </c>
      <c r="I20452">
        <v>-4.9610085507731601</v>
      </c>
      <c r="J20452">
        <v>-6.7989545447758593</v>
      </c>
      <c r="K20452">
        <v>-0.15768026676011851</v>
      </c>
      <c r="L20452">
        <v>6.468516752478437</v>
      </c>
      <c r="M20452">
        <v>-8.1080626893645924</v>
      </c>
      <c r="N20452">
        <v>-2.0517525901178719</v>
      </c>
      <c r="O20452">
        <v>-6.4440286388290913</v>
      </c>
      <c r="P20452">
        <v>-2.8379955567408239</v>
      </c>
      <c r="Q20452">
        <v>-4.729338843197306</v>
      </c>
      <c r="R20452">
        <v>-0.33784384184621929</v>
      </c>
      <c r="S20452">
        <v>-1.4995426682111621</v>
      </c>
      <c r="T20452">
        <v>-6.0062074666211167</v>
      </c>
      <c r="U20452">
        <v>-4.6753991823398904</v>
      </c>
      <c r="V20452">
        <v>-7.3882543308742559</v>
      </c>
      <c r="W20452">
        <v>-1.5953592816716931</v>
      </c>
      <c r="X20452">
        <v>-7.2640452832437692</v>
      </c>
      <c r="Y20452">
        <v>-5.1441046562824884</v>
      </c>
      <c r="Z20452">
        <v>-2.3502559183344869</v>
      </c>
      <c r="AA20452">
        <v>-3.8534596538756571</v>
      </c>
      <c r="AB20452">
        <v>-6.4772831384332097</v>
      </c>
      <c r="AC20452">
        <v>-6.7261834853123874</v>
      </c>
      <c r="AD20452">
        <v>-4.0179399347416878</v>
      </c>
      <c r="AE20452">
        <v>-3.7647090227994058</v>
      </c>
      <c r="AF20452">
        <v>2.7083527117724771</v>
      </c>
      <c r="AG20452">
        <v>-5.4820795916233012</v>
      </c>
      <c r="AH20452">
        <v>-7.1637460512491646</v>
      </c>
      <c r="AI20452">
        <v>-4.5674723037624654</v>
      </c>
      <c r="AJ20452">
        <v>-7.2225387455068804</v>
      </c>
      <c r="AK20452">
        <v>-4.9432360438990912</v>
      </c>
      <c r="AL20452">
        <v>-2.160479307855756</v>
      </c>
      <c r="AM20452">
        <v>-10.005302753559819</v>
      </c>
      <c r="AN20452">
        <v>-5.7641925042324571</v>
      </c>
      <c r="AO20452">
        <v>-0.55427260879196139</v>
      </c>
      <c r="AP20452">
        <v>-8.2815813981819471</v>
      </c>
      <c r="AQ20452">
        <v>-2.8437576087486871</v>
      </c>
      <c r="AR20452">
        <v>-1.8937120102956559</v>
      </c>
      <c r="AS20452">
        <v>-3.5446166737301281</v>
      </c>
      <c r="AT20452">
        <v>8.2527557133293961E-2</v>
      </c>
      <c r="AU20452">
        <v>-7.1079196346492513</v>
      </c>
      <c r="AV20452">
        <v>-4.248578676896364</v>
      </c>
    </row>
    <row r="20453" spans="1:48" x14ac:dyDescent="0.25">
      <c r="A20453" s="2">
        <v>43160</v>
      </c>
      <c r="B20453">
        <v>2017</v>
      </c>
      <c r="C20453">
        <v>160</v>
      </c>
      <c r="D20453">
        <v>-2.7444051984660711</v>
      </c>
      <c r="E20453">
        <v>-1.607361130857232</v>
      </c>
      <c r="F20453">
        <v>1.3090792789614449</v>
      </c>
      <c r="G20453">
        <v>-1.908363586389261</v>
      </c>
      <c r="H20453">
        <v>2.4426150198963099</v>
      </c>
      <c r="I20453">
        <v>-4.2141061197927598</v>
      </c>
      <c r="J20453">
        <v>-3.718867521251723</v>
      </c>
      <c r="K20453">
        <v>2.9621458592944632</v>
      </c>
      <c r="L20453">
        <v>-0.13304499298198991</v>
      </c>
      <c r="M20453">
        <v>-2.037895654179811</v>
      </c>
      <c r="N20453">
        <v>-1.96192932255872</v>
      </c>
      <c r="O20453">
        <v>-1.7411812421192161</v>
      </c>
      <c r="P20453">
        <v>3.3918752372009702</v>
      </c>
      <c r="Q20453">
        <v>-6.000853812216878</v>
      </c>
      <c r="R20453">
        <v>-6.5387795202483616</v>
      </c>
      <c r="S20453">
        <v>1.9929696074281411</v>
      </c>
      <c r="T20453">
        <v>0.16117766816436949</v>
      </c>
      <c r="U20453">
        <v>2.7738583283732021</v>
      </c>
      <c r="V20453">
        <v>-0.98902243017990887</v>
      </c>
      <c r="W20453">
        <v>-2.1072032264000229</v>
      </c>
      <c r="X20453">
        <v>-2.0161362315873181</v>
      </c>
      <c r="Y20453">
        <v>-0.1155327712422549</v>
      </c>
      <c r="Z20453">
        <v>-5.5650283729617778</v>
      </c>
      <c r="AA20453">
        <v>-1.7214083786915799</v>
      </c>
      <c r="AB20453">
        <v>-0.47362614637982409</v>
      </c>
      <c r="AC20453">
        <v>3.60638023933324</v>
      </c>
      <c r="AD20453">
        <v>-5.5410373356476921</v>
      </c>
      <c r="AE20453">
        <v>-2.5731451489879431</v>
      </c>
      <c r="AF20453">
        <v>-1.2346040572596919</v>
      </c>
      <c r="AG20453">
        <v>-2.392069708179601</v>
      </c>
      <c r="AH20453">
        <v>-1.4426715405096211</v>
      </c>
      <c r="AI20453">
        <v>3.1655517021936359</v>
      </c>
      <c r="AJ20453">
        <v>0.6300122060405311</v>
      </c>
      <c r="AK20453">
        <v>-1.550372010034373</v>
      </c>
      <c r="AL20453">
        <v>-7.4812229726427981</v>
      </c>
      <c r="AM20453">
        <v>-6.4209912139701624</v>
      </c>
      <c r="AN20453">
        <v>-2.3259642471668118</v>
      </c>
      <c r="AO20453">
        <v>12.55668177081883</v>
      </c>
      <c r="AP20453">
        <v>-9.2465397480888551</v>
      </c>
      <c r="AQ20453">
        <v>-1.4842964090119091</v>
      </c>
      <c r="AR20453">
        <v>-1.76020289256249</v>
      </c>
      <c r="AS20453">
        <v>-5.6955220551266228</v>
      </c>
      <c r="AT20453">
        <v>5.7691252770769363</v>
      </c>
      <c r="AU20453">
        <v>-1.284046633707892</v>
      </c>
      <c r="AV20453">
        <v>-0.6625232066959863</v>
      </c>
    </row>
    <row r="20454" spans="1:48" x14ac:dyDescent="0.25">
      <c r="A20454" s="2">
        <v>43191</v>
      </c>
      <c r="B20454">
        <v>2017</v>
      </c>
      <c r="C20454">
        <v>160</v>
      </c>
      <c r="D20454">
        <v>-4.8090965009106483</v>
      </c>
      <c r="E20454">
        <v>6.1232071475015859</v>
      </c>
      <c r="F20454">
        <v>10.09822167451984</v>
      </c>
      <c r="G20454">
        <v>-0.3427335204520654</v>
      </c>
      <c r="H20454">
        <v>2.6153075993632591</v>
      </c>
      <c r="I20454">
        <v>-2.8897214553651911</v>
      </c>
      <c r="J20454">
        <v>3.9823831965933199</v>
      </c>
      <c r="K20454">
        <v>-5.3878996618648252</v>
      </c>
      <c r="L20454">
        <v>-3.6383671636722181</v>
      </c>
      <c r="M20454">
        <v>2.8102232183728759</v>
      </c>
      <c r="N20454">
        <v>-4.1110361525180439</v>
      </c>
      <c r="O20454">
        <v>-4.938541452983447E-2</v>
      </c>
      <c r="P20454">
        <v>2.8871815774348391</v>
      </c>
      <c r="Q20454">
        <v>-1.242919234393147</v>
      </c>
      <c r="R20454">
        <v>-1.282544721434753</v>
      </c>
      <c r="S20454">
        <v>-1.005604047150954</v>
      </c>
      <c r="T20454">
        <v>5.5117063700523827</v>
      </c>
      <c r="U20454">
        <v>0.1466997336978304</v>
      </c>
      <c r="V20454">
        <v>2.3772888846483649</v>
      </c>
      <c r="W20454">
        <v>0.53420094228116</v>
      </c>
      <c r="X20454">
        <v>2.0158314179000709</v>
      </c>
      <c r="Y20454">
        <v>1.4766420377197109</v>
      </c>
      <c r="Z20454">
        <v>-4.3196636169055891</v>
      </c>
      <c r="AA20454">
        <v>1.636678262027913</v>
      </c>
      <c r="AB20454">
        <v>4.6979795859711126</v>
      </c>
      <c r="AC20454">
        <v>7.4906246817070476</v>
      </c>
      <c r="AD20454">
        <v>0.79634885528436783</v>
      </c>
      <c r="AE20454">
        <v>0.26825882645977739</v>
      </c>
      <c r="AF20454">
        <v>4.7455741275245433</v>
      </c>
      <c r="AG20454">
        <v>-1.064398216362783</v>
      </c>
      <c r="AH20454">
        <v>-0.41317841633923269</v>
      </c>
      <c r="AI20454">
        <v>1.571825809677319</v>
      </c>
      <c r="AJ20454">
        <v>2.1093163586950898</v>
      </c>
      <c r="AK20454">
        <v>4.7118044673297721</v>
      </c>
      <c r="AL20454">
        <v>-10.75651370441642</v>
      </c>
      <c r="AM20454">
        <v>1.209922800930552</v>
      </c>
      <c r="AN20454">
        <v>-1.5893713576273889</v>
      </c>
      <c r="AO20454">
        <v>1.987362916307722</v>
      </c>
      <c r="AP20454">
        <v>15.61420559858851</v>
      </c>
      <c r="AQ20454">
        <v>-2.2035808615134429</v>
      </c>
      <c r="AR20454">
        <v>2.6004121986941131</v>
      </c>
      <c r="AS20454">
        <v>2.312403176090827</v>
      </c>
      <c r="AT20454">
        <v>-2.6294034926469529</v>
      </c>
      <c r="AU20454">
        <v>2.3685292557943378</v>
      </c>
      <c r="AV20454">
        <v>-3.1365385633373539</v>
      </c>
    </row>
    <row r="20455" spans="1:48" x14ac:dyDescent="0.25">
      <c r="A20455" s="2">
        <v>43221</v>
      </c>
      <c r="B20455">
        <v>2017</v>
      </c>
      <c r="C20455">
        <v>160</v>
      </c>
      <c r="D20455">
        <v>-22.007049850516289</v>
      </c>
      <c r="E20455">
        <v>-6.0766059116295956</v>
      </c>
      <c r="F20455">
        <v>-4.4189994010198852</v>
      </c>
      <c r="G20455">
        <v>-5.0600611799372803</v>
      </c>
      <c r="H20455">
        <v>-5.3857532755835047</v>
      </c>
      <c r="I20455">
        <v>4.1465884084455507</v>
      </c>
      <c r="J20455">
        <v>-3.741935441512156</v>
      </c>
      <c r="K20455">
        <v>-9.4997245154657577</v>
      </c>
      <c r="L20455">
        <v>-3.74683241458782</v>
      </c>
      <c r="M20455">
        <v>-9.4263535194745067</v>
      </c>
      <c r="N20455">
        <v>-16.511991323720121</v>
      </c>
      <c r="O20455">
        <v>-3.36529955377548</v>
      </c>
      <c r="P20455">
        <v>-5.0873177740663804</v>
      </c>
      <c r="Q20455">
        <v>-4.8180039615780323</v>
      </c>
      <c r="R20455">
        <v>-6.8561077336674376</v>
      </c>
      <c r="S20455">
        <v>-8.2737283027378155</v>
      </c>
      <c r="T20455">
        <v>-11.33463824394523</v>
      </c>
      <c r="U20455">
        <v>-4.5546322506533787</v>
      </c>
      <c r="V20455">
        <v>1.875605891883936</v>
      </c>
      <c r="W20455">
        <v>-1.1196111100812529</v>
      </c>
      <c r="X20455">
        <v>-3.2574485223170639</v>
      </c>
      <c r="Y20455">
        <v>-3.3554141626987439</v>
      </c>
      <c r="Z20455">
        <v>-0.46580339229560508</v>
      </c>
      <c r="AA20455">
        <v>-8.0440910462106672</v>
      </c>
      <c r="AB20455">
        <v>-0.97494649077419782</v>
      </c>
      <c r="AC20455">
        <v>-3.4542320486779969</v>
      </c>
      <c r="AD20455">
        <v>7.2001247551771064</v>
      </c>
      <c r="AE20455">
        <v>2.2915806572993969</v>
      </c>
      <c r="AF20455">
        <v>-1.7207684186357319</v>
      </c>
      <c r="AG20455">
        <v>-1.89919266082117</v>
      </c>
      <c r="AH20455">
        <v>3.7313199497349459</v>
      </c>
      <c r="AI20455">
        <v>-8.1621658973185518E-2</v>
      </c>
      <c r="AJ20455">
        <v>-13.773163051980291</v>
      </c>
      <c r="AK20455">
        <v>-3.626140309957993</v>
      </c>
      <c r="AL20455">
        <v>-12.956319649930339</v>
      </c>
      <c r="AM20455">
        <v>-10.95251467497425</v>
      </c>
      <c r="AN20455">
        <v>-7.2608473968313936</v>
      </c>
      <c r="AO20455">
        <v>-11.922448256381269</v>
      </c>
      <c r="AP20455">
        <v>-18.892531490256822</v>
      </c>
      <c r="AQ20455">
        <v>-2.7397488311552638</v>
      </c>
      <c r="AR20455">
        <v>-1.382921783158142</v>
      </c>
      <c r="AS20455">
        <v>1.291355141957218</v>
      </c>
      <c r="AT20455">
        <v>-9.7371813842255008</v>
      </c>
      <c r="AU20455">
        <v>3.100175731515975</v>
      </c>
      <c r="AV20455">
        <v>-5.314922993372873</v>
      </c>
    </row>
    <row r="20456" spans="1:48" x14ac:dyDescent="0.25">
      <c r="A20456" s="2">
        <v>43252</v>
      </c>
      <c r="B20456">
        <v>2017</v>
      </c>
      <c r="C20456">
        <v>160</v>
      </c>
      <c r="D20456">
        <v>-22.119030862325289</v>
      </c>
      <c r="E20456">
        <v>-7.6054979519068926</v>
      </c>
      <c r="F20456">
        <v>1.036391233815426</v>
      </c>
      <c r="G20456">
        <v>-10.49357321380351</v>
      </c>
      <c r="H20456">
        <v>-6.787419964511554</v>
      </c>
      <c r="I20456">
        <v>-3.8429028547729338</v>
      </c>
      <c r="J20456">
        <v>-1.1315164891295251</v>
      </c>
      <c r="K20456">
        <v>-7.6975749005441463</v>
      </c>
      <c r="L20456">
        <v>-0.84936723184581009</v>
      </c>
      <c r="M20456">
        <v>2.5261589454610212</v>
      </c>
      <c r="N20456">
        <v>-8.4698130173961097</v>
      </c>
      <c r="O20456">
        <v>0.78973111006555019</v>
      </c>
      <c r="P20456">
        <v>-1.2896299939747169</v>
      </c>
      <c r="Q20456">
        <v>-5.8470372559060957</v>
      </c>
      <c r="R20456">
        <v>-4.4624621995668523</v>
      </c>
      <c r="S20456">
        <v>-2.9187510936207972</v>
      </c>
      <c r="T20456">
        <v>-0.78315548855024675</v>
      </c>
      <c r="U20456">
        <v>0.83454121445500906</v>
      </c>
      <c r="V20456">
        <v>0.12888354794258211</v>
      </c>
      <c r="W20456">
        <v>-2.658634423338468</v>
      </c>
      <c r="X20456">
        <v>-2.518813785600071</v>
      </c>
      <c r="Y20456">
        <v>-5.9218758590140468E-2</v>
      </c>
      <c r="Z20456">
        <v>-6.2567430312777228</v>
      </c>
      <c r="AA20456">
        <v>-5.1834593366879673</v>
      </c>
      <c r="AB20456">
        <v>-1.121765125469232</v>
      </c>
      <c r="AC20456">
        <v>-0.67613319063165589</v>
      </c>
      <c r="AD20456">
        <v>2.324368430671409</v>
      </c>
      <c r="AE20456">
        <v>0.5198005390294691</v>
      </c>
      <c r="AF20456">
        <v>-1.1842335752454529</v>
      </c>
      <c r="AG20456">
        <v>-0.64297193403837216</v>
      </c>
      <c r="AH20456">
        <v>1.9699423786527559</v>
      </c>
      <c r="AI20456">
        <v>0.24741259437495169</v>
      </c>
      <c r="AJ20456">
        <v>9.1295038506162829</v>
      </c>
      <c r="AK20456">
        <v>-1.0252457511462749</v>
      </c>
      <c r="AL20456">
        <v>-4.806425555136828</v>
      </c>
      <c r="AM20456">
        <v>-2.353491581726963</v>
      </c>
      <c r="AN20456">
        <v>-2.257808439912357</v>
      </c>
      <c r="AO20456">
        <v>1.995088015186131</v>
      </c>
      <c r="AP20456">
        <v>4.0019879899933386</v>
      </c>
      <c r="AQ20456">
        <v>-2.5956847031982422</v>
      </c>
      <c r="AR20456">
        <v>1.325783577400963</v>
      </c>
      <c r="AS20456">
        <v>1.134538687382358</v>
      </c>
      <c r="AT20456">
        <v>6.1276693806277214</v>
      </c>
      <c r="AU20456">
        <v>-3.715414890106028</v>
      </c>
      <c r="AV20456">
        <v>2.8174774131961118</v>
      </c>
    </row>
    <row r="20457" spans="1:48" x14ac:dyDescent="0.25">
      <c r="A20457" s="2">
        <v>43282</v>
      </c>
      <c r="B20457">
        <v>2017</v>
      </c>
      <c r="C20457">
        <v>160</v>
      </c>
      <c r="D20457">
        <v>13.948743321658981</v>
      </c>
      <c r="E20457">
        <v>1.560385207985804</v>
      </c>
      <c r="F20457">
        <v>-1.954099937278087</v>
      </c>
      <c r="G20457">
        <v>7.6438348131334211</v>
      </c>
      <c r="H20457">
        <v>-1.6907860702145781</v>
      </c>
      <c r="I20457">
        <v>-5.6676932387569554</v>
      </c>
      <c r="J20457">
        <v>6.3594255745756954</v>
      </c>
      <c r="K20457">
        <v>1.6464749939994809</v>
      </c>
      <c r="L20457">
        <v>-2.193544730483699</v>
      </c>
      <c r="M20457">
        <v>3.7224375749440148</v>
      </c>
      <c r="N20457">
        <v>11.68239465122454</v>
      </c>
      <c r="O20457">
        <v>6.3698536359820146</v>
      </c>
      <c r="P20457">
        <v>2.0558966776981662</v>
      </c>
      <c r="Q20457">
        <v>7.337178195042271</v>
      </c>
      <c r="R20457">
        <v>4.9259488219792313</v>
      </c>
      <c r="S20457">
        <v>4.5719929585025243</v>
      </c>
      <c r="T20457">
        <v>3.1129783757800622</v>
      </c>
      <c r="U20457">
        <v>5.7630489152515008</v>
      </c>
      <c r="V20457">
        <v>2.309101120653545</v>
      </c>
      <c r="W20457">
        <v>0.24742321290454061</v>
      </c>
      <c r="X20457">
        <v>4.1486560664133032</v>
      </c>
      <c r="Y20457">
        <v>3.9479760752532571</v>
      </c>
      <c r="Z20457">
        <v>2.1771336960166638</v>
      </c>
      <c r="AA20457">
        <v>4.3339720330670684</v>
      </c>
      <c r="AB20457">
        <v>0.72168075466982895</v>
      </c>
      <c r="AC20457">
        <v>11.47978544804989</v>
      </c>
      <c r="AD20457">
        <v>3.9363397989387039</v>
      </c>
      <c r="AE20457">
        <v>3.4366542551931278</v>
      </c>
      <c r="AF20457">
        <v>1.015313036201593</v>
      </c>
      <c r="AG20457">
        <v>5.2785758639049893</v>
      </c>
      <c r="AH20457">
        <v>-0.61229379243745718</v>
      </c>
      <c r="AI20457">
        <v>4.8071261754764727</v>
      </c>
      <c r="AJ20457">
        <v>8.5236291672320839</v>
      </c>
      <c r="AK20457">
        <v>3.4874974833647432</v>
      </c>
      <c r="AL20457">
        <v>-7.3665832235311868</v>
      </c>
      <c r="AM20457">
        <v>11.22873416642434</v>
      </c>
      <c r="AN20457">
        <v>4.9609637536182083</v>
      </c>
      <c r="AO20457">
        <v>-3.5025923164823558</v>
      </c>
      <c r="AP20457">
        <v>-0.3776076910971593</v>
      </c>
      <c r="AQ20457">
        <v>5.6042646823517783</v>
      </c>
      <c r="AR20457">
        <v>0.70483110064425425</v>
      </c>
      <c r="AS20457">
        <v>2.068673876443694</v>
      </c>
      <c r="AT20457">
        <v>1.8993084588366571</v>
      </c>
      <c r="AU20457">
        <v>-0.2399454121981171</v>
      </c>
      <c r="AV20457">
        <v>2.0168495803883468</v>
      </c>
    </row>
    <row r="20458" spans="1:48" x14ac:dyDescent="0.25">
      <c r="A20458" s="2">
        <v>43313</v>
      </c>
      <c r="B20458">
        <v>2017</v>
      </c>
      <c r="C20458">
        <v>160</v>
      </c>
      <c r="D20458">
        <v>-23.796419796342061</v>
      </c>
      <c r="E20458">
        <v>-1.8530711188054161</v>
      </c>
      <c r="F20458">
        <v>-3.7613591183407791</v>
      </c>
      <c r="G20458">
        <v>2.0846381454736389</v>
      </c>
      <c r="H20458">
        <v>1.69128117885109</v>
      </c>
      <c r="I20458">
        <v>-6.5064756243340183</v>
      </c>
      <c r="J20458">
        <v>0.78616221299483424</v>
      </c>
      <c r="K20458">
        <v>-6.1314695520783946</v>
      </c>
      <c r="L20458">
        <v>-4.2384387120895539</v>
      </c>
      <c r="M20458">
        <v>-6.090406920615365</v>
      </c>
      <c r="N20458">
        <v>-11.46430780463773</v>
      </c>
      <c r="O20458">
        <v>0.45738995149882111</v>
      </c>
      <c r="P20458">
        <v>-6.4426441896004771</v>
      </c>
      <c r="Q20458">
        <v>2.4077233336297299</v>
      </c>
      <c r="R20458">
        <v>-10.13642928216829</v>
      </c>
      <c r="S20458">
        <v>0.56001274031205472</v>
      </c>
      <c r="T20458">
        <v>-9.6662847798646752</v>
      </c>
      <c r="U20458">
        <v>-2.283655565039366</v>
      </c>
      <c r="V20458">
        <v>-1.599135739245672</v>
      </c>
      <c r="W20458">
        <v>4.8537911027324299E-2</v>
      </c>
      <c r="X20458">
        <v>-3.2028290507505441</v>
      </c>
      <c r="Y20458">
        <v>-2.1119945509922018</v>
      </c>
      <c r="Z20458">
        <v>0.38288743006986697</v>
      </c>
      <c r="AA20458">
        <v>-9.0310386000972187</v>
      </c>
      <c r="AB20458">
        <v>-4.3591530372306453</v>
      </c>
      <c r="AC20458">
        <v>1.441251444473002</v>
      </c>
      <c r="AD20458">
        <v>2.93516213711289</v>
      </c>
      <c r="AE20458">
        <v>3.1330461748082961</v>
      </c>
      <c r="AF20458">
        <v>2.3949002461279179</v>
      </c>
      <c r="AG20458">
        <v>-1.6042408974512921</v>
      </c>
      <c r="AH20458">
        <v>4.9103615127796596</v>
      </c>
      <c r="AI20458">
        <v>-2.320940315240883</v>
      </c>
      <c r="AJ20458">
        <v>-3.2974460388998321</v>
      </c>
      <c r="AK20458">
        <v>-2.1567983933285961</v>
      </c>
      <c r="AL20458">
        <v>-29.155264934602979</v>
      </c>
      <c r="AM20458">
        <v>0.61128216091976828</v>
      </c>
      <c r="AN20458">
        <v>-7.5331199559399256</v>
      </c>
      <c r="AO20458">
        <v>2.7766974160592151</v>
      </c>
      <c r="AP20458">
        <v>-10.1797126897934</v>
      </c>
      <c r="AQ20458">
        <v>0.3108928408597445</v>
      </c>
      <c r="AR20458">
        <v>-0.99863269758670992</v>
      </c>
      <c r="AS20458">
        <v>-1.938488784589443</v>
      </c>
      <c r="AT20458">
        <v>3.5800658351780261</v>
      </c>
      <c r="AU20458">
        <v>-1.986092670532746</v>
      </c>
      <c r="AV20458">
        <v>-4.8950562017667574</v>
      </c>
    </row>
    <row r="20459" spans="1:48" x14ac:dyDescent="0.25">
      <c r="A20459" s="2">
        <v>43344</v>
      </c>
      <c r="B20459">
        <v>2017</v>
      </c>
      <c r="C20459">
        <v>160</v>
      </c>
      <c r="D20459">
        <v>4.1732398891950462</v>
      </c>
      <c r="E20459">
        <v>2.0278834842794251</v>
      </c>
      <c r="F20459">
        <v>2.9009935241105071</v>
      </c>
      <c r="G20459">
        <v>3.0144246465449549</v>
      </c>
      <c r="H20459">
        <v>0.28837248111932562</v>
      </c>
      <c r="I20459">
        <v>-5.1371297111570744</v>
      </c>
      <c r="J20459">
        <v>-9.2509143556400062</v>
      </c>
      <c r="K20459">
        <v>-0.6320533761389302</v>
      </c>
      <c r="L20459">
        <v>-2.6221720779081359</v>
      </c>
      <c r="M20459">
        <v>-0.1758261240859427</v>
      </c>
      <c r="N20459">
        <v>6.8680336019134147</v>
      </c>
      <c r="O20459">
        <v>-5.6083912336157837E-2</v>
      </c>
      <c r="P20459">
        <v>2.0057717332670588</v>
      </c>
      <c r="Q20459">
        <v>-8.506942480819335</v>
      </c>
      <c r="R20459">
        <v>-2.07951046851379</v>
      </c>
      <c r="S20459">
        <v>-1.747133045611893</v>
      </c>
      <c r="T20459">
        <v>2.2730269548167259</v>
      </c>
      <c r="U20459">
        <v>0.1454966230987953</v>
      </c>
      <c r="V20459">
        <v>-0.17777581011815261</v>
      </c>
      <c r="W20459">
        <v>3.0194615225535242</v>
      </c>
      <c r="X20459">
        <v>-1.844165066498749</v>
      </c>
      <c r="Y20459">
        <v>-3.5844267504224652</v>
      </c>
      <c r="Z20459">
        <v>-2.2192939243510401</v>
      </c>
      <c r="AA20459">
        <v>2.8240748745721471</v>
      </c>
      <c r="AB20459">
        <v>1.6053947228693359</v>
      </c>
      <c r="AC20459">
        <v>-0.68103990828346506</v>
      </c>
      <c r="AD20459">
        <v>-2.1553971980955882</v>
      </c>
      <c r="AE20459">
        <v>0.31052215035638492</v>
      </c>
      <c r="AF20459">
        <v>-0.70109274906631214</v>
      </c>
      <c r="AG20459">
        <v>2.825483635439618</v>
      </c>
      <c r="AH20459">
        <v>-2.1042841541504931</v>
      </c>
      <c r="AI20459">
        <v>-3.1552872460881898</v>
      </c>
      <c r="AJ20459">
        <v>1.4499760711067959</v>
      </c>
      <c r="AK20459">
        <v>1.1122201535353371</v>
      </c>
      <c r="AL20459">
        <v>20.482468079372421</v>
      </c>
      <c r="AM20459">
        <v>-1.2109567925080109</v>
      </c>
      <c r="AN20459">
        <v>2.9316949216988459</v>
      </c>
      <c r="AO20459">
        <v>-6.4944214660209942</v>
      </c>
      <c r="AP20459">
        <v>-8.3675099088789668</v>
      </c>
      <c r="AQ20459">
        <v>-3.7745555028868232</v>
      </c>
      <c r="AR20459">
        <v>6.6766400706151696</v>
      </c>
      <c r="AS20459">
        <v>-1.4721623107746269</v>
      </c>
      <c r="AT20459">
        <v>0.70761534008403348</v>
      </c>
      <c r="AU20459">
        <v>-3.6552142432147989</v>
      </c>
      <c r="AV20459">
        <v>-2.7323990624820271</v>
      </c>
    </row>
    <row r="20460" spans="1:48" x14ac:dyDescent="0.25">
      <c r="A20460" s="2">
        <v>43374</v>
      </c>
      <c r="B20460">
        <v>2017</v>
      </c>
      <c r="C20460">
        <v>160</v>
      </c>
      <c r="D20460">
        <v>-2.0670900051963259</v>
      </c>
      <c r="E20460">
        <v>-8.7687521217916125</v>
      </c>
      <c r="F20460">
        <v>-14.4566228336836</v>
      </c>
      <c r="G20460">
        <v>-7.4419257230643909</v>
      </c>
      <c r="H20460">
        <v>-14.51802935997916</v>
      </c>
      <c r="I20460">
        <v>-14.62459135833033</v>
      </c>
      <c r="J20460">
        <v>-7.156418337154669</v>
      </c>
      <c r="K20460">
        <v>-7.098825405390019</v>
      </c>
      <c r="L20460">
        <v>6.7137609235816686</v>
      </c>
      <c r="M20460">
        <v>-6.9230124301776224</v>
      </c>
      <c r="N20460">
        <v>17.651432027536231</v>
      </c>
      <c r="O20460">
        <v>-4.1228886774136058</v>
      </c>
      <c r="P20460">
        <v>-0.90409985351044275</v>
      </c>
      <c r="Q20460">
        <v>-1.215059257574636</v>
      </c>
      <c r="R20460">
        <v>-11.07559091313451</v>
      </c>
      <c r="S20460">
        <v>-6.5570583328955152</v>
      </c>
      <c r="T20460">
        <v>-9.5535761704110822</v>
      </c>
      <c r="U20460">
        <v>-8.0016329829588617</v>
      </c>
      <c r="V20460">
        <v>-7.9293761507332032</v>
      </c>
      <c r="W20460">
        <v>-8.6310126644475904</v>
      </c>
      <c r="X20460">
        <v>-8.6228128945004539</v>
      </c>
      <c r="Y20460">
        <v>-7.9484213844322138</v>
      </c>
      <c r="Z20460">
        <v>-4.1836525984763844</v>
      </c>
      <c r="AA20460">
        <v>-8.5057007592070573</v>
      </c>
      <c r="AB20460">
        <v>-6.9318497287011782</v>
      </c>
      <c r="AC20460">
        <v>7.1954773912654701</v>
      </c>
      <c r="AD20460">
        <v>-6.1849541686144534</v>
      </c>
      <c r="AE20460">
        <v>-7.1217447900711832</v>
      </c>
      <c r="AF20460">
        <v>-9.6565578551320748</v>
      </c>
      <c r="AG20460">
        <v>-10.132319064921059</v>
      </c>
      <c r="AH20460">
        <v>-8.4016921596412271</v>
      </c>
      <c r="AI20460">
        <v>-9.9761234131950047</v>
      </c>
      <c r="AJ20460">
        <v>-17.543494332793529</v>
      </c>
      <c r="AK20460">
        <v>-9.545352199914813</v>
      </c>
      <c r="AL20460">
        <v>-2.5164811422418891</v>
      </c>
      <c r="AM20460">
        <v>-10.161329119659451</v>
      </c>
      <c r="AN20460">
        <v>-6.478125678125501</v>
      </c>
      <c r="AO20460">
        <v>-6.0195443858780067</v>
      </c>
      <c r="AP20460">
        <v>-8.3372334563861727</v>
      </c>
      <c r="AQ20460">
        <v>-9.9559839143729683</v>
      </c>
      <c r="AR20460">
        <v>-7.9767871455212251</v>
      </c>
      <c r="AS20460">
        <v>-7.7566193715103759</v>
      </c>
      <c r="AT20460">
        <v>-1.4553718377484759</v>
      </c>
      <c r="AU20460">
        <v>-8.3043080646042267</v>
      </c>
      <c r="AV20460">
        <v>-11.86055034717165</v>
      </c>
    </row>
    <row r="20461" spans="1:48" x14ac:dyDescent="0.25">
      <c r="A20461" s="2">
        <v>43405</v>
      </c>
      <c r="B20461">
        <v>2017</v>
      </c>
      <c r="C20461">
        <v>160</v>
      </c>
      <c r="D20461">
        <v>5.4203230854167117</v>
      </c>
      <c r="E20461">
        <v>2.773673852131564</v>
      </c>
      <c r="F20461">
        <v>-1.983143114167174</v>
      </c>
      <c r="G20461">
        <v>-0.49868357999259821</v>
      </c>
      <c r="H20461">
        <v>3.163694385487803</v>
      </c>
      <c r="I20461">
        <v>9.5468690559135982</v>
      </c>
      <c r="J20461">
        <v>10.17393071816657</v>
      </c>
      <c r="K20461">
        <v>-5.5570330851613896</v>
      </c>
      <c r="L20461">
        <v>-1.441960644259765</v>
      </c>
      <c r="M20461">
        <v>1.6925119975623071</v>
      </c>
      <c r="N20461">
        <v>-2.1464057054919832</v>
      </c>
      <c r="O20461">
        <v>4.3492420525148567E-2</v>
      </c>
      <c r="P20461">
        <v>-3.7769004542167139</v>
      </c>
      <c r="Q20461">
        <v>4.6985556197227663</v>
      </c>
      <c r="R20461">
        <v>8.6015925660284154</v>
      </c>
      <c r="S20461">
        <v>-1.200030022587051</v>
      </c>
      <c r="T20461">
        <v>0.61263501200172765</v>
      </c>
      <c r="U20461">
        <v>1.866220021834941</v>
      </c>
      <c r="V20461">
        <v>0.1463437731783479</v>
      </c>
      <c r="W20461">
        <v>0.20489415162805449</v>
      </c>
      <c r="X20461">
        <v>-2.2325100215066618</v>
      </c>
      <c r="Y20461">
        <v>2.6169675019732002</v>
      </c>
      <c r="Z20461">
        <v>10.0661475849237</v>
      </c>
      <c r="AA20461">
        <v>3.139229790818487</v>
      </c>
      <c r="AB20461">
        <v>-1.8485350547735371</v>
      </c>
      <c r="AC20461">
        <v>1.772128503571802</v>
      </c>
      <c r="AD20461">
        <v>4.2753985919125714</v>
      </c>
      <c r="AE20461">
        <v>1.7527362904463</v>
      </c>
      <c r="AF20461">
        <v>-5.2044122413563159</v>
      </c>
      <c r="AG20461">
        <v>-1.5563575893227211</v>
      </c>
      <c r="AH20461">
        <v>3.5766944576130828</v>
      </c>
      <c r="AI20461">
        <v>-3.3360565159505362</v>
      </c>
      <c r="AJ20461">
        <v>-4.9607128266716209</v>
      </c>
      <c r="AK20461">
        <v>-1.9456266320794</v>
      </c>
      <c r="AL20461">
        <v>12.93014470092491</v>
      </c>
      <c r="AM20461">
        <v>7.4508636697088848</v>
      </c>
      <c r="AN20461">
        <v>-4.4389695793021877</v>
      </c>
      <c r="AO20461">
        <v>-2.9127187983694629</v>
      </c>
      <c r="AP20461">
        <v>-3.5212101229164068</v>
      </c>
      <c r="AQ20461">
        <v>3.2607106697706949</v>
      </c>
      <c r="AR20461">
        <v>-5.3570613206192057</v>
      </c>
      <c r="AS20461">
        <v>0.4308403928590554</v>
      </c>
      <c r="AT20461">
        <v>2.6010885675370692</v>
      </c>
      <c r="AU20461">
        <v>-5.9165976796428321</v>
      </c>
      <c r="AV20461">
        <v>1.910077024842072</v>
      </c>
    </row>
    <row r="20462" spans="1:48" x14ac:dyDescent="0.25">
      <c r="A20462" s="2">
        <v>43435</v>
      </c>
      <c r="B20462">
        <v>2017</v>
      </c>
      <c r="C20462">
        <v>160</v>
      </c>
      <c r="D20462">
        <v>-4.9478150799097014</v>
      </c>
      <c r="E20462">
        <v>-1.0750618497568309</v>
      </c>
      <c r="F20462">
        <v>-3.8968203518002009</v>
      </c>
      <c r="G20462">
        <v>-3.059215282601635</v>
      </c>
      <c r="H20462">
        <v>-1.733499295979235</v>
      </c>
      <c r="I20462">
        <v>-7.637235373024664</v>
      </c>
      <c r="J20462">
        <v>-0.3196589256348692</v>
      </c>
      <c r="K20462">
        <v>-11.788114609596599</v>
      </c>
      <c r="L20462">
        <v>-6.2844390901132474</v>
      </c>
      <c r="M20462">
        <v>-3.8986376383793648</v>
      </c>
      <c r="N20462">
        <v>-1.8924789031491971</v>
      </c>
      <c r="O20462">
        <v>-5.6135626352426531</v>
      </c>
      <c r="P20462">
        <v>1.296786035927799</v>
      </c>
      <c r="Q20462">
        <v>1.3388382114598361</v>
      </c>
      <c r="R20462">
        <v>-0.8478763312033788</v>
      </c>
      <c r="S20462">
        <v>1.434338901802046</v>
      </c>
      <c r="T20462">
        <v>-3.6270836504711301</v>
      </c>
      <c r="U20462">
        <v>-3.1716061059447802</v>
      </c>
      <c r="V20462">
        <v>-8.4781131518174782</v>
      </c>
      <c r="W20462">
        <v>-6.8434895983571886</v>
      </c>
      <c r="X20462">
        <v>-5.9482366196305536</v>
      </c>
      <c r="Y20462">
        <v>-6.3087260307507114</v>
      </c>
      <c r="Z20462">
        <v>1.9507546266447799</v>
      </c>
      <c r="AA20462">
        <v>-3.7186603152823738</v>
      </c>
      <c r="AB20462">
        <v>-3.9729554788616839</v>
      </c>
      <c r="AC20462">
        <v>-1.1583665504656619</v>
      </c>
      <c r="AD20462">
        <v>-12.935784006465431</v>
      </c>
      <c r="AE20462">
        <v>-9.1958940918066556</v>
      </c>
      <c r="AF20462">
        <v>-0.9026113453860618</v>
      </c>
      <c r="AG20462">
        <v>-3.4425869998834462</v>
      </c>
      <c r="AH20462">
        <v>-1.997673750973894</v>
      </c>
      <c r="AI20462">
        <v>-2.1045473435642452</v>
      </c>
      <c r="AJ20462">
        <v>3.1060021830108031</v>
      </c>
      <c r="AK20462">
        <v>-4.6868643283367266</v>
      </c>
      <c r="AL20462">
        <v>-5.3200660634376451</v>
      </c>
      <c r="AM20462">
        <v>-2.4062618263243071E-2</v>
      </c>
      <c r="AN20462">
        <v>-11.824469563213089</v>
      </c>
      <c r="AO20462">
        <v>-1.234830390841168</v>
      </c>
      <c r="AP20462">
        <v>-5.4559982148385533</v>
      </c>
      <c r="AQ20462">
        <v>-3.4843749593389211</v>
      </c>
      <c r="AR20462">
        <v>-6.3797983681478154</v>
      </c>
      <c r="AS20462">
        <v>-3.3639616831483532</v>
      </c>
      <c r="AT20462">
        <v>-16.66099128117424</v>
      </c>
      <c r="AU20462">
        <v>-5.191602538681761</v>
      </c>
      <c r="AV20462">
        <v>-9.4697918132775616</v>
      </c>
    </row>
    <row r="20463" spans="1:48" x14ac:dyDescent="0.25">
      <c r="A20463" s="2">
        <v>43466</v>
      </c>
      <c r="B20463">
        <v>2017</v>
      </c>
      <c r="C20463">
        <v>160</v>
      </c>
      <c r="D20463">
        <v>19.523152204549369</v>
      </c>
      <c r="E20463">
        <v>5.5861723294475141</v>
      </c>
      <c r="F20463">
        <v>13.305783553459991</v>
      </c>
      <c r="G20463">
        <v>9.5113324138437871</v>
      </c>
      <c r="H20463">
        <v>10.11856691418747</v>
      </c>
      <c r="I20463">
        <v>13.105712424012911</v>
      </c>
      <c r="J20463">
        <v>-2.1241048320875588</v>
      </c>
      <c r="K20463">
        <v>16.1799310535242</v>
      </c>
      <c r="L20463">
        <v>-0.81989212938863298</v>
      </c>
      <c r="M20463">
        <v>6.4339320757450968</v>
      </c>
      <c r="N20463">
        <v>17.571891592893291</v>
      </c>
      <c r="O20463">
        <v>5.9781537841677279</v>
      </c>
      <c r="P20463">
        <v>7.4626626307069621</v>
      </c>
      <c r="Q20463">
        <v>8.4367087768970848</v>
      </c>
      <c r="R20463">
        <v>12.077202437871851</v>
      </c>
      <c r="S20463">
        <v>1.1755322079995969</v>
      </c>
      <c r="T20463">
        <v>8.4912089831633342</v>
      </c>
      <c r="U20463">
        <v>6.3661264438965803</v>
      </c>
      <c r="V20463">
        <v>12.900684915517081</v>
      </c>
      <c r="W20463">
        <v>5.9037379717641114</v>
      </c>
      <c r="X20463">
        <v>6.5083611593226509</v>
      </c>
      <c r="Y20463">
        <v>7.0582447136725124</v>
      </c>
      <c r="Z20463">
        <v>8.2106421949362574</v>
      </c>
      <c r="AA20463">
        <v>12.115318192478171</v>
      </c>
      <c r="AB20463">
        <v>6.8904302889641889</v>
      </c>
      <c r="AC20463">
        <v>3.507736487911695</v>
      </c>
      <c r="AD20463">
        <v>11.887702783529461</v>
      </c>
      <c r="AE20463">
        <v>8.02632133914436</v>
      </c>
      <c r="AF20463">
        <v>8.0659364618350438</v>
      </c>
      <c r="AG20463">
        <v>5.5472123978898669</v>
      </c>
      <c r="AH20463">
        <v>5.6105524044790522</v>
      </c>
      <c r="AI20463">
        <v>4.7950128184031771</v>
      </c>
      <c r="AJ20463">
        <v>9.5798581674345851</v>
      </c>
      <c r="AK20463">
        <v>5.6630940008683961</v>
      </c>
      <c r="AL20463">
        <v>17.759695104397679</v>
      </c>
      <c r="AM20463">
        <v>5.1158409384275627</v>
      </c>
      <c r="AN20463">
        <v>8.7132851481194216</v>
      </c>
      <c r="AO20463">
        <v>10.37523153878672</v>
      </c>
      <c r="AP20463">
        <v>5.3677577085759154</v>
      </c>
      <c r="AQ20463">
        <v>3.2453549151592491</v>
      </c>
      <c r="AR20463">
        <v>6.2383197358737874</v>
      </c>
      <c r="AS20463">
        <v>7.0091084026239647</v>
      </c>
      <c r="AT20463">
        <v>-10.513023159208821</v>
      </c>
      <c r="AU20463">
        <v>4.9913299758409968</v>
      </c>
      <c r="AV20463">
        <v>9.673842691042168</v>
      </c>
    </row>
    <row r="20464" spans="1:48" x14ac:dyDescent="0.25">
      <c r="A20464" s="2">
        <v>43497</v>
      </c>
      <c r="B20464">
        <v>2017</v>
      </c>
      <c r="C20464">
        <v>160</v>
      </c>
      <c r="D20464">
        <v>-10.758215740810259</v>
      </c>
      <c r="E20464">
        <v>-0.40538113796724229</v>
      </c>
      <c r="F20464">
        <v>5.4539030793798524</v>
      </c>
      <c r="G20464">
        <v>-0.60868495878722007</v>
      </c>
      <c r="H20464">
        <v>-2.0482412239368202</v>
      </c>
      <c r="I20464">
        <v>3.5968949029536068</v>
      </c>
      <c r="J20464">
        <v>-0.15051083525623449</v>
      </c>
      <c r="K20464">
        <v>-4.8916832984640006</v>
      </c>
      <c r="L20464">
        <v>9.9415669343823723</v>
      </c>
      <c r="M20464">
        <v>1.8854323633316521</v>
      </c>
      <c r="N20464">
        <v>-4.6261867062528772</v>
      </c>
      <c r="O20464">
        <v>4.0187448336822094</v>
      </c>
      <c r="P20464">
        <v>1.8105948198689601</v>
      </c>
      <c r="Q20464">
        <v>-2.9247744180997399</v>
      </c>
      <c r="R20464">
        <v>-5.5220732290243602</v>
      </c>
      <c r="S20464">
        <v>1.6616829381912219</v>
      </c>
      <c r="T20464">
        <v>3.2438219255848111</v>
      </c>
      <c r="U20464">
        <v>0.21989799580890421</v>
      </c>
      <c r="V20464">
        <v>2.6372793373455221</v>
      </c>
      <c r="W20464">
        <v>-0.20828968691611879</v>
      </c>
      <c r="X20464">
        <v>1.560724514343415</v>
      </c>
      <c r="Y20464">
        <v>4.5759317135446453</v>
      </c>
      <c r="Z20464">
        <v>-3.3932149038735542</v>
      </c>
      <c r="AA20464">
        <v>-3.0064442744745401</v>
      </c>
      <c r="AB20464">
        <v>3.2278117576493242</v>
      </c>
      <c r="AC20464">
        <v>-5.1734670331282988</v>
      </c>
      <c r="AD20464">
        <v>-0.95486503512415277</v>
      </c>
      <c r="AE20464">
        <v>3.1654693546927288</v>
      </c>
      <c r="AF20464">
        <v>1.218076650826694</v>
      </c>
      <c r="AG20464">
        <v>1.4970530600466601</v>
      </c>
      <c r="AH20464">
        <v>3.8482850297021369</v>
      </c>
      <c r="AI20464">
        <v>2.9140971695709839</v>
      </c>
      <c r="AJ20464">
        <v>-4.3406904814095038</v>
      </c>
      <c r="AK20464">
        <v>3.960327652066975</v>
      </c>
      <c r="AL20464">
        <v>-3.664617208820264</v>
      </c>
      <c r="AM20464">
        <v>-3.8108764467461702</v>
      </c>
      <c r="AN20464">
        <v>2.5827088509844169</v>
      </c>
      <c r="AO20464">
        <v>4.6368723212782958</v>
      </c>
      <c r="AP20464">
        <v>5.5475555701861579</v>
      </c>
      <c r="AQ20464">
        <v>5.648878092905707</v>
      </c>
      <c r="AR20464">
        <v>2.2798705864567341</v>
      </c>
      <c r="AS20464">
        <v>3.1868359914851259</v>
      </c>
      <c r="AT20464">
        <v>12.545806509371671</v>
      </c>
      <c r="AU20464">
        <v>5.6400874952682534</v>
      </c>
      <c r="AV20464">
        <v>2.3779056165642798</v>
      </c>
    </row>
    <row r="20465" spans="1:48" x14ac:dyDescent="0.25">
      <c r="A20465" s="2">
        <v>43525</v>
      </c>
      <c r="B20465">
        <v>2017</v>
      </c>
      <c r="C20465">
        <v>160</v>
      </c>
      <c r="D20465">
        <v>-8.677305577241512</v>
      </c>
      <c r="E20465">
        <v>0.43471245368302819</v>
      </c>
      <c r="F20465">
        <v>3.9081608048396221</v>
      </c>
      <c r="G20465">
        <v>-1.7791704624851361</v>
      </c>
      <c r="H20465">
        <v>-3.2416794845052781</v>
      </c>
      <c r="I20465">
        <v>4.1483251714000913</v>
      </c>
      <c r="J20465">
        <v>9.0209321143410293</v>
      </c>
      <c r="K20465">
        <v>-2.407974061196871</v>
      </c>
      <c r="L20465">
        <v>-1.9144498943677539</v>
      </c>
      <c r="M20465">
        <v>-1.8123034775999749</v>
      </c>
      <c r="N20465">
        <v>-4.0423322656120693</v>
      </c>
      <c r="O20465">
        <v>2.419600572629355</v>
      </c>
      <c r="P20465">
        <v>0.89085625682439051</v>
      </c>
      <c r="Q20465">
        <v>2.053681918576733</v>
      </c>
      <c r="R20465">
        <v>-1.8282533897869711</v>
      </c>
      <c r="S20465">
        <v>-3.0288848780655631</v>
      </c>
      <c r="T20465">
        <v>1.8337324757122799</v>
      </c>
      <c r="U20465">
        <v>-3.174299162724648</v>
      </c>
      <c r="V20465">
        <v>-0.80153375332131516</v>
      </c>
      <c r="W20465">
        <v>0.52170594052207697</v>
      </c>
      <c r="X20465">
        <v>-1.6530979708036739</v>
      </c>
      <c r="Y20465">
        <v>0.92671791392744396</v>
      </c>
      <c r="Z20465">
        <v>-1.4517355340896929</v>
      </c>
      <c r="AA20465">
        <v>-4.56190349564356</v>
      </c>
      <c r="AB20465">
        <v>0.85272569981733604</v>
      </c>
      <c r="AC20465">
        <v>-2.2818881674770859</v>
      </c>
      <c r="AD20465">
        <v>-1.1968181509101281</v>
      </c>
      <c r="AE20465">
        <v>1.64091859551454</v>
      </c>
      <c r="AF20465">
        <v>-1.4788134988491191</v>
      </c>
      <c r="AG20465">
        <v>0.1828400299838995</v>
      </c>
      <c r="AH20465">
        <v>5.9622762999423262</v>
      </c>
      <c r="AI20465">
        <v>1.629194597373651</v>
      </c>
      <c r="AJ20465">
        <v>0.1146882875253219</v>
      </c>
      <c r="AK20465">
        <v>0.28331042147780039</v>
      </c>
      <c r="AL20465">
        <v>-14.964876592937051</v>
      </c>
      <c r="AM20465">
        <v>-2.2532450425960531</v>
      </c>
      <c r="AN20465">
        <v>-3.2132928502013098</v>
      </c>
      <c r="AO20465">
        <v>-0.16998448858880361</v>
      </c>
      <c r="AP20465">
        <v>0.83774469990303135</v>
      </c>
      <c r="AQ20465">
        <v>3.219370862517446</v>
      </c>
      <c r="AR20465">
        <v>-1.932112729396096</v>
      </c>
      <c r="AS20465">
        <v>0.3457369509663577</v>
      </c>
      <c r="AT20465">
        <v>4.977550784706386</v>
      </c>
      <c r="AU20465">
        <v>2.833704168863083E-2</v>
      </c>
      <c r="AV20465">
        <v>2.954005558637141</v>
      </c>
    </row>
    <row r="20466" spans="1:48" x14ac:dyDescent="0.25">
      <c r="A20466" s="2">
        <v>43556</v>
      </c>
      <c r="B20466">
        <v>2017</v>
      </c>
      <c r="C20466">
        <v>160</v>
      </c>
      <c r="D20466">
        <v>-8.0488993888499607</v>
      </c>
      <c r="E20466">
        <v>6.1113606831216361</v>
      </c>
      <c r="F20466">
        <v>-2.6016708273777001</v>
      </c>
      <c r="G20466">
        <v>1.839138251151873</v>
      </c>
      <c r="H20466">
        <v>0.208947376617652</v>
      </c>
      <c r="I20466">
        <v>3.8568703876667332</v>
      </c>
      <c r="J20466">
        <v>0.36417138765350021</v>
      </c>
      <c r="K20466">
        <v>-3.7809789706203749</v>
      </c>
      <c r="L20466">
        <v>6.5112844884866572</v>
      </c>
      <c r="M20466">
        <v>4.2156911027419586</v>
      </c>
      <c r="N20466">
        <v>-0.94091544322669751</v>
      </c>
      <c r="O20466">
        <v>1.7478428247205799</v>
      </c>
      <c r="P20466">
        <v>-0.56170759286311434</v>
      </c>
      <c r="Q20466">
        <v>1.292557315286635</v>
      </c>
      <c r="R20466">
        <v>7.8642159398113698</v>
      </c>
      <c r="S20466">
        <v>-1.2028799315896399</v>
      </c>
      <c r="T20466">
        <v>1.9858018495406919</v>
      </c>
      <c r="U20466">
        <v>-1.362316926865359</v>
      </c>
      <c r="V20466">
        <v>2.9074098104688422</v>
      </c>
      <c r="W20466">
        <v>1.191697490303278</v>
      </c>
      <c r="X20466">
        <v>6.7641302512127854</v>
      </c>
      <c r="Y20466">
        <v>5.7265858500114897</v>
      </c>
      <c r="Z20466">
        <v>-0.98415927843854556</v>
      </c>
      <c r="AA20466">
        <v>-2.046751849900641</v>
      </c>
      <c r="AB20466">
        <v>2.0582303126098771</v>
      </c>
      <c r="AC20466">
        <v>5.0694140153773937</v>
      </c>
      <c r="AD20466">
        <v>2.7941276648544511</v>
      </c>
      <c r="AE20466">
        <v>3.8135231002635268</v>
      </c>
      <c r="AF20466">
        <v>-0.2045041111031321</v>
      </c>
      <c r="AG20466">
        <v>5.8741469244288247</v>
      </c>
      <c r="AH20466">
        <v>0.47992630162290162</v>
      </c>
      <c r="AI20466">
        <v>1.5026532719484951</v>
      </c>
      <c r="AJ20466">
        <v>5.0402808111737363</v>
      </c>
      <c r="AK20466">
        <v>4.5549456907208352</v>
      </c>
      <c r="AL20466">
        <v>-3.8414764987317662</v>
      </c>
      <c r="AM20466">
        <v>1.1465251740824911</v>
      </c>
      <c r="AN20466">
        <v>6.3379077226658254</v>
      </c>
      <c r="AO20466">
        <v>9.8165762158058723</v>
      </c>
      <c r="AP20466">
        <v>6.0299319792758164</v>
      </c>
      <c r="AQ20466">
        <v>-0.49861123539095548</v>
      </c>
      <c r="AR20466">
        <v>1.8859884986007329</v>
      </c>
      <c r="AS20466">
        <v>1.007006862370563</v>
      </c>
      <c r="AT20466">
        <v>4.9731195678177187</v>
      </c>
      <c r="AU20466">
        <v>6.3064724646571868</v>
      </c>
      <c r="AV20466">
        <v>3.3842925188098949</v>
      </c>
    </row>
    <row r="20467" spans="1:48" x14ac:dyDescent="0.25">
      <c r="A20467" s="2">
        <v>43586</v>
      </c>
      <c r="B20467">
        <v>2017</v>
      </c>
      <c r="C20467">
        <v>160</v>
      </c>
      <c r="D20467">
        <v>12.79660980782711</v>
      </c>
      <c r="E20467">
        <v>-8.9926409870013106</v>
      </c>
      <c r="F20467">
        <v>-9.4245947416463522</v>
      </c>
      <c r="G20467">
        <v>-2.355302627704237</v>
      </c>
      <c r="H20467">
        <v>-9.525930585912457</v>
      </c>
      <c r="I20467">
        <v>-17.256097302175409</v>
      </c>
      <c r="J20467">
        <v>-8.9179405025952008E-3</v>
      </c>
      <c r="K20467">
        <v>-8.0353901141319461</v>
      </c>
      <c r="L20467">
        <v>0.93510987648046662</v>
      </c>
      <c r="M20467">
        <v>-6.2776627258749436</v>
      </c>
      <c r="N20467">
        <v>1.499626325973447</v>
      </c>
      <c r="O20467">
        <v>-0.3545216936734597</v>
      </c>
      <c r="P20467">
        <v>-6.6179244881136352</v>
      </c>
      <c r="Q20467">
        <v>0.57887415928172814</v>
      </c>
      <c r="R20467">
        <v>-7.2959291735232963</v>
      </c>
      <c r="S20467">
        <v>-0.91395735802606293</v>
      </c>
      <c r="T20467">
        <v>-7.9637611000109034</v>
      </c>
      <c r="U20467">
        <v>-4.8374953006602439E-2</v>
      </c>
      <c r="V20467">
        <v>-4.1797610924572233</v>
      </c>
      <c r="W20467">
        <v>-4.1799352104772929</v>
      </c>
      <c r="X20467">
        <v>-6.3171902238033599</v>
      </c>
      <c r="Y20467">
        <v>-6.2409180453203872</v>
      </c>
      <c r="Z20467">
        <v>-0.5306615455917596</v>
      </c>
      <c r="AA20467">
        <v>-8.647271856827409</v>
      </c>
      <c r="AB20467">
        <v>-6.2168047711067871</v>
      </c>
      <c r="AC20467">
        <v>-5.5613000757840929</v>
      </c>
      <c r="AD20467">
        <v>-10.29664633172373</v>
      </c>
      <c r="AE20467">
        <v>-6.548358840304247</v>
      </c>
      <c r="AF20467">
        <v>-4.7329575616005481</v>
      </c>
      <c r="AG20467">
        <v>-9.5280697428599801</v>
      </c>
      <c r="AH20467">
        <v>-2.1571603737104978</v>
      </c>
      <c r="AI20467">
        <v>-3.4453427499835492</v>
      </c>
      <c r="AJ20467">
        <v>-7.2668637495052479</v>
      </c>
      <c r="AK20467">
        <v>-5.8605953080687394</v>
      </c>
      <c r="AL20467">
        <v>-0.86025146180387368</v>
      </c>
      <c r="AM20467">
        <v>-4.3849052042304937</v>
      </c>
      <c r="AN20467">
        <v>-10.818925493667701</v>
      </c>
      <c r="AO20467">
        <v>-4.8227746094262169</v>
      </c>
      <c r="AP20467">
        <v>2.5332444706318791</v>
      </c>
      <c r="AQ20467">
        <v>-3.740653379779602</v>
      </c>
      <c r="AR20467">
        <v>-4.1215511898998418</v>
      </c>
      <c r="AS20467">
        <v>0.50114137185928165</v>
      </c>
      <c r="AT20467">
        <v>3.7584101831322099</v>
      </c>
      <c r="AU20467">
        <v>-5.7546479696615984</v>
      </c>
      <c r="AV20467">
        <v>-7.8613493555669711</v>
      </c>
    </row>
    <row r="20468" spans="1:48" x14ac:dyDescent="0.25">
      <c r="A20468" s="2">
        <v>43617</v>
      </c>
      <c r="B20468">
        <v>2017</v>
      </c>
      <c r="C20468">
        <v>160</v>
      </c>
      <c r="D20468">
        <v>26.401329114408821</v>
      </c>
      <c r="E20468">
        <v>10.08884805850516</v>
      </c>
      <c r="F20468">
        <v>10.073751302478581</v>
      </c>
      <c r="G20468">
        <v>9.3733135908590448</v>
      </c>
      <c r="H20468">
        <v>8.6605606616312336</v>
      </c>
      <c r="I20468">
        <v>10.12571921164667</v>
      </c>
      <c r="J20468">
        <v>-0.47195144074145817</v>
      </c>
      <c r="K20468">
        <v>-10.801633662487241</v>
      </c>
      <c r="L20468">
        <v>6.1774987675266679</v>
      </c>
      <c r="M20468">
        <v>4.7109760657778388</v>
      </c>
      <c r="N20468">
        <v>5.9803676350403512</v>
      </c>
      <c r="O20468">
        <v>6.8335469205650368</v>
      </c>
      <c r="P20468">
        <v>4.9884112983630269</v>
      </c>
      <c r="Q20468">
        <v>2.025289948229148</v>
      </c>
      <c r="R20468">
        <v>6.1467907000509303</v>
      </c>
      <c r="S20468">
        <v>2.6928797431680529</v>
      </c>
      <c r="T20468">
        <v>9.7119056206230514</v>
      </c>
      <c r="U20468">
        <v>4.7313254136807981</v>
      </c>
      <c r="V20468">
        <v>5.9402771086076278</v>
      </c>
      <c r="W20468">
        <v>3.5691620840704101</v>
      </c>
      <c r="X20468">
        <v>7.1554919416884299</v>
      </c>
      <c r="Y20468">
        <v>6.3471003370738854</v>
      </c>
      <c r="Z20468">
        <v>3.545530710335298</v>
      </c>
      <c r="AA20468">
        <v>5.602275346880714</v>
      </c>
      <c r="AB20468">
        <v>4.794478384225842</v>
      </c>
      <c r="AC20468">
        <v>0.76932101431068656</v>
      </c>
      <c r="AD20468">
        <v>3.99474420262993</v>
      </c>
      <c r="AE20468">
        <v>6.8258367790801522</v>
      </c>
      <c r="AF20468">
        <v>5.4457110909974524</v>
      </c>
      <c r="AG20468">
        <v>9.4050012001150929</v>
      </c>
      <c r="AH20468">
        <v>5.1212968429926509</v>
      </c>
      <c r="AI20468">
        <v>4.0423504786228248</v>
      </c>
      <c r="AJ20468">
        <v>3.322562436007126</v>
      </c>
      <c r="AK20468">
        <v>8.3641743771227581</v>
      </c>
      <c r="AL20468">
        <v>7.4459032228610056</v>
      </c>
      <c r="AM20468">
        <v>6.4886914665685191</v>
      </c>
      <c r="AN20468">
        <v>6.0908001551997604</v>
      </c>
      <c r="AO20468">
        <v>2.5953727160337841</v>
      </c>
      <c r="AP20468">
        <v>6.4594644509218702</v>
      </c>
      <c r="AQ20468">
        <v>5.4856790030765712</v>
      </c>
      <c r="AR20468">
        <v>4.8070487018399444</v>
      </c>
      <c r="AS20468">
        <v>5.1229741591102052</v>
      </c>
      <c r="AT20468">
        <v>10.48562039118311</v>
      </c>
      <c r="AU20468">
        <v>4.0617176893655627</v>
      </c>
      <c r="AV20468">
        <v>6.2611593119039632</v>
      </c>
    </row>
    <row r="20469" spans="1:48" x14ac:dyDescent="0.25">
      <c r="A20469" s="2">
        <v>43647</v>
      </c>
      <c r="B20469">
        <v>2017</v>
      </c>
      <c r="C20469">
        <v>160</v>
      </c>
      <c r="D20469">
        <v>-1.342185576466703</v>
      </c>
      <c r="E20469">
        <v>-1.1304852679101201</v>
      </c>
      <c r="F20469">
        <v>-2.028546449413005</v>
      </c>
      <c r="G20469">
        <v>-2.739937964304751</v>
      </c>
      <c r="H20469">
        <v>-6.3654667545116954</v>
      </c>
      <c r="I20469">
        <v>1.276204662836111</v>
      </c>
      <c r="J20469">
        <v>-5.4000332164082288</v>
      </c>
      <c r="K20469">
        <v>0.42390957819469222</v>
      </c>
      <c r="L20469">
        <v>7.6052313815796024</v>
      </c>
      <c r="M20469">
        <v>-4.383166558886586</v>
      </c>
      <c r="N20469">
        <v>2.3827282198809918</v>
      </c>
      <c r="O20469">
        <v>-0.8595592851976086</v>
      </c>
      <c r="P20469">
        <v>-6.0243669533654121</v>
      </c>
      <c r="Q20469">
        <v>0.45404466626326467</v>
      </c>
      <c r="R20469">
        <v>-2.9538902779450149</v>
      </c>
      <c r="S20469">
        <v>-2.300282044047874</v>
      </c>
      <c r="T20469">
        <v>-1.4860671030633039</v>
      </c>
      <c r="U20469">
        <v>-1.9340021124768629</v>
      </c>
      <c r="V20469">
        <v>-0.71671859469879529</v>
      </c>
      <c r="W20469">
        <v>-4.522087483680437E-2</v>
      </c>
      <c r="X20469">
        <v>-3.6690134807257468</v>
      </c>
      <c r="Y20469">
        <v>0.69174636603970274</v>
      </c>
      <c r="Z20469">
        <v>4.1084842774548047</v>
      </c>
      <c r="AA20469">
        <v>-5.1673867201036838</v>
      </c>
      <c r="AB20469">
        <v>-1.9882872885537139</v>
      </c>
      <c r="AC20469">
        <v>0.82804678308645574</v>
      </c>
      <c r="AD20469">
        <v>1.58966708782684</v>
      </c>
      <c r="AE20469">
        <v>1.359074005408156</v>
      </c>
      <c r="AF20469">
        <v>-1.0323294464387729</v>
      </c>
      <c r="AG20469">
        <v>-4.7906930581352096</v>
      </c>
      <c r="AH20469">
        <v>3.787539052304445</v>
      </c>
      <c r="AI20469">
        <v>-0.66904436266119749</v>
      </c>
      <c r="AJ20469">
        <v>-3.9877349864094529</v>
      </c>
      <c r="AK20469">
        <v>-2.541126108572878</v>
      </c>
      <c r="AL20469">
        <v>11.153847631801939</v>
      </c>
      <c r="AM20469">
        <v>-4.4006252994029378</v>
      </c>
      <c r="AN20469">
        <v>-0.96470697388102433</v>
      </c>
      <c r="AO20469">
        <v>-2.1486117073397542</v>
      </c>
      <c r="AP20469">
        <v>0.16618942733181991</v>
      </c>
      <c r="AQ20469">
        <v>-2.7722914737208999</v>
      </c>
      <c r="AR20469">
        <v>-3.4067965189230391</v>
      </c>
      <c r="AS20469">
        <v>0.44028130138960009</v>
      </c>
      <c r="AT20469">
        <v>3.6596428226718598</v>
      </c>
      <c r="AU20469">
        <v>-1.7171276494552301</v>
      </c>
      <c r="AV20469">
        <v>5.877039802180839</v>
      </c>
    </row>
    <row r="20470" spans="1:48" x14ac:dyDescent="0.25">
      <c r="A20470" s="2">
        <v>43678</v>
      </c>
      <c r="B20470">
        <v>2017</v>
      </c>
      <c r="C20470">
        <v>160</v>
      </c>
      <c r="D20470">
        <v>-50.589298686833587</v>
      </c>
      <c r="E20470">
        <v>-6.2084905974259303</v>
      </c>
      <c r="F20470">
        <v>-4.0332000964721004</v>
      </c>
      <c r="G20470">
        <v>-2.6814317090756101</v>
      </c>
      <c r="H20470">
        <v>-5.2131020917476567</v>
      </c>
      <c r="I20470">
        <v>-2.7911303578375461</v>
      </c>
      <c r="J20470">
        <v>-3.1111383834036892</v>
      </c>
      <c r="K20470">
        <v>-8.5653343585726631</v>
      </c>
      <c r="L20470">
        <v>-3.1035866220700981</v>
      </c>
      <c r="M20470">
        <v>-3.6617195018252562</v>
      </c>
      <c r="N20470">
        <v>-9.3978732077742873</v>
      </c>
      <c r="O20470">
        <v>9.3709633246730206E-2</v>
      </c>
      <c r="P20470">
        <v>-5.2090838182158317</v>
      </c>
      <c r="Q20470">
        <v>-3.467456300425686</v>
      </c>
      <c r="R20470">
        <v>-9.0566577662567376</v>
      </c>
      <c r="S20470">
        <v>-3.9268356660249748</v>
      </c>
      <c r="T20470">
        <v>-1.583230513916178</v>
      </c>
      <c r="U20470">
        <v>-5.5235698153656916</v>
      </c>
      <c r="V20470">
        <v>-1.3015354657335501</v>
      </c>
      <c r="W20470">
        <v>-1.194095160681397</v>
      </c>
      <c r="X20470">
        <v>-3.1378871439363349</v>
      </c>
      <c r="Y20470">
        <v>-1.1616303965189649</v>
      </c>
      <c r="Z20470">
        <v>-2.4993267875337071</v>
      </c>
      <c r="AA20470">
        <v>-6.6054392530213946</v>
      </c>
      <c r="AB20470">
        <v>-4.8500333543284313</v>
      </c>
      <c r="AC20470">
        <v>-2.1384406875311619</v>
      </c>
      <c r="AD20470">
        <v>-6.288122351896841</v>
      </c>
      <c r="AE20470">
        <v>-1.925788858520439</v>
      </c>
      <c r="AF20470">
        <v>-3.5444184364848641</v>
      </c>
      <c r="AG20470">
        <v>-4.3901051705939498</v>
      </c>
      <c r="AH20470">
        <v>-6.9683191434106622</v>
      </c>
      <c r="AI20470">
        <v>-1.8559153361729639</v>
      </c>
      <c r="AJ20470">
        <v>-0.55879866295373004</v>
      </c>
      <c r="AK20470">
        <v>-1.889778104483719</v>
      </c>
      <c r="AL20470">
        <v>-10.91642922749115</v>
      </c>
      <c r="AM20470">
        <v>-8.9255628335351176</v>
      </c>
      <c r="AN20470">
        <v>-5.2445858340062106</v>
      </c>
      <c r="AO20470">
        <v>9.7181829450238233</v>
      </c>
      <c r="AP20470">
        <v>-5.4997941984892051</v>
      </c>
      <c r="AQ20470">
        <v>2.3346484673694161</v>
      </c>
      <c r="AR20470">
        <v>-3.7300093268744732</v>
      </c>
      <c r="AS20470">
        <v>-4.4931933502794568</v>
      </c>
      <c r="AT20470">
        <v>-1.98615076497155</v>
      </c>
      <c r="AU20470">
        <v>-2.4117225029672289</v>
      </c>
      <c r="AV20470">
        <v>-5.2583586252723746</v>
      </c>
    </row>
    <row r="20471" spans="1:48" x14ac:dyDescent="0.25">
      <c r="A20471" s="2">
        <v>43709</v>
      </c>
      <c r="B20471">
        <v>2017</v>
      </c>
      <c r="C20471">
        <v>160</v>
      </c>
      <c r="D20471">
        <v>8.3291145946760903</v>
      </c>
      <c r="E20471">
        <v>1.0532726889863839</v>
      </c>
      <c r="F20471">
        <v>-0.66372276137561803</v>
      </c>
      <c r="G20471">
        <v>-1.122843145849983</v>
      </c>
      <c r="H20471">
        <v>7.0646964656061906</v>
      </c>
      <c r="I20471">
        <v>-1.904438272320397</v>
      </c>
      <c r="J20471">
        <v>2.9091757746009921</v>
      </c>
      <c r="K20471">
        <v>9.695070713296051</v>
      </c>
      <c r="L20471">
        <v>-10.865185217457499</v>
      </c>
      <c r="M20471">
        <v>3.9077061525183421</v>
      </c>
      <c r="N20471">
        <v>2.34855968201706</v>
      </c>
      <c r="O20471">
        <v>0.5188178445826308</v>
      </c>
      <c r="P20471">
        <v>1.289683655519136</v>
      </c>
      <c r="Q20471">
        <v>-2.1215387741160612</v>
      </c>
      <c r="R20471">
        <v>-1.347868976029998</v>
      </c>
      <c r="S20471">
        <v>-0.73450269179520244</v>
      </c>
      <c r="T20471">
        <v>2.7289201648071031</v>
      </c>
      <c r="U20471">
        <v>-2.861558725951185</v>
      </c>
      <c r="V20471">
        <v>2.1607326230678852</v>
      </c>
      <c r="W20471">
        <v>4.0305499076084939</v>
      </c>
      <c r="X20471">
        <v>2.2859597056166909</v>
      </c>
      <c r="Y20471">
        <v>2.4472549647053028</v>
      </c>
      <c r="Z20471">
        <v>-3.2765832032488289</v>
      </c>
      <c r="AA20471">
        <v>4.1069896481897183</v>
      </c>
      <c r="AB20471">
        <v>4.0021269920784031</v>
      </c>
      <c r="AC20471">
        <v>0.57821290288826432</v>
      </c>
      <c r="AD20471">
        <v>0.65416605572385933</v>
      </c>
      <c r="AE20471">
        <v>1.611371410201401</v>
      </c>
      <c r="AF20471">
        <v>2.415563972981349</v>
      </c>
      <c r="AG20471">
        <v>4.0156164461996546</v>
      </c>
      <c r="AH20471">
        <v>0.1439874448002865</v>
      </c>
      <c r="AI20471">
        <v>3.9050633930746148</v>
      </c>
      <c r="AJ20471">
        <v>2.459672101953458</v>
      </c>
      <c r="AK20471">
        <v>2.3150337676895778</v>
      </c>
      <c r="AL20471">
        <v>12.163923228623281</v>
      </c>
      <c r="AM20471">
        <v>0.85260154678490352</v>
      </c>
      <c r="AN20471">
        <v>2.8214705454206568</v>
      </c>
      <c r="AO20471">
        <v>-0.45248179537574762</v>
      </c>
      <c r="AP20471">
        <v>1.9271778631639429</v>
      </c>
      <c r="AQ20471">
        <v>-0.93754577101151648</v>
      </c>
      <c r="AR20471">
        <v>3.4080186831676458</v>
      </c>
      <c r="AS20471">
        <v>2.267783288194658</v>
      </c>
      <c r="AT20471">
        <v>1.9876359979827729</v>
      </c>
      <c r="AU20471">
        <v>3.2254051567460089</v>
      </c>
      <c r="AV20471">
        <v>2.608025565325645</v>
      </c>
    </row>
    <row r="20472" spans="1:48" x14ac:dyDescent="0.25">
      <c r="A20472" s="2">
        <v>43739</v>
      </c>
      <c r="B20472">
        <v>2017</v>
      </c>
      <c r="C20472">
        <v>160</v>
      </c>
      <c r="D20472">
        <v>-4.9835279490886393</v>
      </c>
      <c r="E20472">
        <v>5.2557634652517624</v>
      </c>
      <c r="F20472">
        <v>7.1310356688402798</v>
      </c>
      <c r="G20472">
        <v>-1.687452696906544</v>
      </c>
      <c r="H20472">
        <v>4.4067628335054732</v>
      </c>
      <c r="I20472">
        <v>4.5638445154928764</v>
      </c>
      <c r="J20472">
        <v>4.1509298407739648</v>
      </c>
      <c r="K20472">
        <v>6.7705170912341517</v>
      </c>
      <c r="L20472">
        <v>6.6990465383653053</v>
      </c>
      <c r="M20472">
        <v>2.1872825079453979</v>
      </c>
      <c r="N20472">
        <v>6.1764325874109414</v>
      </c>
      <c r="O20472">
        <v>1.6628611351844349</v>
      </c>
      <c r="P20472">
        <v>3.3015180425521429</v>
      </c>
      <c r="Q20472">
        <v>4.5745997011232609</v>
      </c>
      <c r="R20472">
        <v>3.0282058375567411</v>
      </c>
      <c r="S20472">
        <v>0.95861014552474089</v>
      </c>
      <c r="T20472">
        <v>4.4053802784232987</v>
      </c>
      <c r="U20472">
        <v>3.1082732582198069</v>
      </c>
      <c r="V20472">
        <v>-0.33063524188836618</v>
      </c>
      <c r="W20472">
        <v>4.6793483746903064</v>
      </c>
      <c r="X20472">
        <v>5.7416291029887212</v>
      </c>
      <c r="Y20472">
        <v>1.0162784523873201</v>
      </c>
      <c r="Z20472">
        <v>3.3196899353935772</v>
      </c>
      <c r="AA20472">
        <v>-7.1579490976438009</v>
      </c>
      <c r="AB20472">
        <v>2.632861840968026</v>
      </c>
      <c r="AC20472">
        <v>-2.050173303625658</v>
      </c>
      <c r="AD20472">
        <v>3.776673634151329</v>
      </c>
      <c r="AE20472">
        <v>2.0028671750916609</v>
      </c>
      <c r="AF20472">
        <v>-0.25403326548840699</v>
      </c>
      <c r="AG20472">
        <v>6.8955238024965837</v>
      </c>
      <c r="AH20472">
        <v>1.8397926929809569</v>
      </c>
      <c r="AI20472">
        <v>4.4499280727720034</v>
      </c>
      <c r="AJ20472">
        <v>3.365241187381018</v>
      </c>
      <c r="AK20472">
        <v>3.4377707320432331</v>
      </c>
      <c r="AL20472">
        <v>-8.4275137156046842</v>
      </c>
      <c r="AM20472">
        <v>5.8144973301595737</v>
      </c>
      <c r="AN20472">
        <v>6.5695263804143922</v>
      </c>
      <c r="AO20472">
        <v>3.6338668796555451</v>
      </c>
      <c r="AP20472">
        <v>7.6008220841411234</v>
      </c>
      <c r="AQ20472">
        <v>3.6418925640344662</v>
      </c>
      <c r="AR20472">
        <v>-0.70020266407754272</v>
      </c>
      <c r="AS20472">
        <v>1.5723493845435139</v>
      </c>
      <c r="AT20472">
        <v>1.278413335143225</v>
      </c>
      <c r="AU20472">
        <v>7.0382281185227944</v>
      </c>
      <c r="AV20472">
        <v>-5.1465967083092039</v>
      </c>
    </row>
    <row r="20473" spans="1:48" x14ac:dyDescent="0.25">
      <c r="A20473" s="2">
        <v>43770</v>
      </c>
      <c r="B20473">
        <v>2017</v>
      </c>
      <c r="C20473">
        <v>160</v>
      </c>
      <c r="D20473">
        <v>6.9697635867686181</v>
      </c>
      <c r="E20473">
        <v>-1.396407257811227</v>
      </c>
      <c r="F20473">
        <v>-5.3172035560468789</v>
      </c>
      <c r="G20473">
        <v>-0.347813374067929</v>
      </c>
      <c r="H20473">
        <v>-1.6231816739032849</v>
      </c>
      <c r="I20473">
        <v>4.6721356244808776</v>
      </c>
      <c r="J20473">
        <v>-0.68982705265794309</v>
      </c>
      <c r="K20473">
        <v>11.06372020903388</v>
      </c>
      <c r="L20473">
        <v>-0.54457497734605731</v>
      </c>
      <c r="M20473">
        <v>-0.55364721979191955</v>
      </c>
      <c r="N20473">
        <v>-4.5135647576450939</v>
      </c>
      <c r="O20473">
        <v>1.102585616270124</v>
      </c>
      <c r="P20473">
        <v>0.16642868396510299</v>
      </c>
      <c r="Q20473">
        <v>-3.412774392713025</v>
      </c>
      <c r="R20473">
        <v>-0.10597140838046749</v>
      </c>
      <c r="S20473">
        <v>-2.1434940886922331</v>
      </c>
      <c r="T20473">
        <v>0.50998745278398872</v>
      </c>
      <c r="U20473">
        <v>-0.18743804106826631</v>
      </c>
      <c r="V20473">
        <v>2.3767450646263288</v>
      </c>
      <c r="W20473">
        <v>0.43489599856942901</v>
      </c>
      <c r="X20473">
        <v>1.6791466750359469</v>
      </c>
      <c r="Y20473">
        <v>2.2094250884634459</v>
      </c>
      <c r="Z20473">
        <v>-1.16382639327679</v>
      </c>
      <c r="AA20473">
        <v>-11.651023833504439</v>
      </c>
      <c r="AB20473">
        <v>1.5963538190689739</v>
      </c>
      <c r="AC20473">
        <v>-0.27409305524039862</v>
      </c>
      <c r="AD20473">
        <v>5.0203343115302834</v>
      </c>
      <c r="AE20473">
        <v>3.6309296718484818</v>
      </c>
      <c r="AF20473">
        <v>-1.9395619991413371</v>
      </c>
      <c r="AG20473">
        <v>0.70253679391207857</v>
      </c>
      <c r="AH20473">
        <v>9.3849054758235795</v>
      </c>
      <c r="AI20473">
        <v>-1.0144786377020429</v>
      </c>
      <c r="AJ20473">
        <v>-2.129581160093486</v>
      </c>
      <c r="AK20473">
        <v>1.6061028548784331</v>
      </c>
      <c r="AL20473">
        <v>6.8846664503008359</v>
      </c>
      <c r="AM20473">
        <v>-4.5244811481199632</v>
      </c>
      <c r="AN20473">
        <v>-1.9877134174988931</v>
      </c>
      <c r="AO20473">
        <v>-3.144649085438378</v>
      </c>
      <c r="AP20473">
        <v>1.5253882306821791</v>
      </c>
      <c r="AQ20473">
        <v>3.9425403260612062</v>
      </c>
      <c r="AR20473">
        <v>-1.7779380230300901</v>
      </c>
      <c r="AS20473">
        <v>0.8816596610986327</v>
      </c>
      <c r="AT20473">
        <v>3.62944348988119</v>
      </c>
      <c r="AU20473">
        <v>5.6854049033719267</v>
      </c>
      <c r="AV20473">
        <v>1.337523262118623</v>
      </c>
    </row>
    <row r="20474" spans="1:48" x14ac:dyDescent="0.25">
      <c r="A20474" s="2">
        <v>43800</v>
      </c>
      <c r="B20474">
        <v>2017</v>
      </c>
      <c r="C20474">
        <v>160</v>
      </c>
      <c r="D20474">
        <v>13.07064889597134</v>
      </c>
      <c r="E20474">
        <v>3.0890890789057708</v>
      </c>
      <c r="F20474">
        <v>12.4449203904176</v>
      </c>
      <c r="G20474">
        <v>0.78671606980886821</v>
      </c>
      <c r="H20474">
        <v>10.276274770088261</v>
      </c>
      <c r="I20474">
        <v>7.7808503106184368</v>
      </c>
      <c r="J20474">
        <v>1.3804393745444401</v>
      </c>
      <c r="K20474">
        <v>6.6416928259835473</v>
      </c>
      <c r="L20474">
        <v>-0.66252458188028607</v>
      </c>
      <c r="M20474">
        <v>4.0933636721106614</v>
      </c>
      <c r="N20474">
        <v>12.318217388723649</v>
      </c>
      <c r="O20474">
        <v>4.2671355720988347</v>
      </c>
      <c r="P20474">
        <v>2.0244078558441898</v>
      </c>
      <c r="Q20474">
        <v>1.5052935633348641</v>
      </c>
      <c r="R20474">
        <v>9.5546044509913663</v>
      </c>
      <c r="S20474">
        <v>3.8726461485468771</v>
      </c>
      <c r="T20474">
        <v>2.5902709594628481</v>
      </c>
      <c r="U20474">
        <v>5.6559251081334416</v>
      </c>
      <c r="V20474">
        <v>2.5298161167653488</v>
      </c>
      <c r="W20474">
        <v>1.9686886588450969</v>
      </c>
      <c r="X20474">
        <v>1.7738351380280239</v>
      </c>
      <c r="Y20474">
        <v>3.5982919325827871</v>
      </c>
      <c r="Z20474">
        <v>5.3001384679179031</v>
      </c>
      <c r="AA20474">
        <v>10.72423115604826</v>
      </c>
      <c r="AB20474">
        <v>5.0111406913400769</v>
      </c>
      <c r="AC20474">
        <v>4.1788566420297268</v>
      </c>
      <c r="AD20474">
        <v>-1.9051018748026389</v>
      </c>
      <c r="AE20474">
        <v>2.791658977569722</v>
      </c>
      <c r="AF20474">
        <v>4.9455121605791463</v>
      </c>
      <c r="AG20474">
        <v>4.8702321575347041</v>
      </c>
      <c r="AH20474">
        <v>5.0424686152547693</v>
      </c>
      <c r="AI20474">
        <v>4.6614412779915293</v>
      </c>
      <c r="AJ20474">
        <v>4.6326671117669527</v>
      </c>
      <c r="AK20474">
        <v>2.847431675973056</v>
      </c>
      <c r="AL20474">
        <v>1.715066575437296</v>
      </c>
      <c r="AM20474">
        <v>2.557916280136197</v>
      </c>
      <c r="AN20474">
        <v>2.9945216070685681</v>
      </c>
      <c r="AO20474">
        <v>4.858898301806458</v>
      </c>
      <c r="AP20474">
        <v>2.7351627854714788</v>
      </c>
      <c r="AQ20474">
        <v>4.5285905071423382</v>
      </c>
      <c r="AR20474">
        <v>6.7126943544641549</v>
      </c>
      <c r="AS20474">
        <v>1.3994590160763209</v>
      </c>
      <c r="AT20474">
        <v>2.3572234835819379</v>
      </c>
      <c r="AU20474">
        <v>4.3268399343808994</v>
      </c>
      <c r="AV20474">
        <v>2.6518160508212101</v>
      </c>
    </row>
    <row r="20475" spans="1:48" x14ac:dyDescent="0.25">
      <c r="A20475" s="2">
        <v>43831</v>
      </c>
      <c r="B20475">
        <v>2017</v>
      </c>
      <c r="C20475">
        <v>160</v>
      </c>
      <c r="D20475">
        <v>-2.770943839889473</v>
      </c>
      <c r="E20475">
        <v>-3.6031879058904481</v>
      </c>
      <c r="F20475">
        <v>-7.4453606879642642</v>
      </c>
      <c r="G20475">
        <v>-8.6930860278255135</v>
      </c>
      <c r="H20475">
        <v>-5.441001855473182</v>
      </c>
      <c r="I20475">
        <v>-1.6274571517151619</v>
      </c>
      <c r="J20475">
        <v>-0.9239533950713974</v>
      </c>
      <c r="K20475">
        <v>1.1319842653000789</v>
      </c>
      <c r="L20475">
        <v>6.4005344741172587</v>
      </c>
      <c r="M20475">
        <v>-2.854829442754836</v>
      </c>
      <c r="N20475">
        <v>-7.6007877118472011</v>
      </c>
      <c r="O20475">
        <v>0.65806496687310645</v>
      </c>
      <c r="P20475">
        <v>-6.326657770007138</v>
      </c>
      <c r="Q20475">
        <v>-8.14135835469928</v>
      </c>
      <c r="R20475">
        <v>-8.9503572560565399</v>
      </c>
      <c r="S20475">
        <v>-4.0548821491000924</v>
      </c>
      <c r="T20475">
        <v>-2.1880672319414152</v>
      </c>
      <c r="U20475">
        <v>-3.8002174646180502</v>
      </c>
      <c r="V20475">
        <v>-0.48507717025297881</v>
      </c>
      <c r="W20475">
        <v>-1.4931752400494049</v>
      </c>
      <c r="X20475">
        <v>-3.2022955106422839</v>
      </c>
      <c r="Y20475">
        <v>-3.1071100813539481</v>
      </c>
      <c r="Z20475">
        <v>-2.9742788920610108</v>
      </c>
      <c r="AA20475">
        <v>-7.7698232291717906</v>
      </c>
      <c r="AB20475">
        <v>-3.9219045975606219</v>
      </c>
      <c r="AC20475">
        <v>-0.65341455867098386</v>
      </c>
      <c r="AD20475">
        <v>4.6035967303834644</v>
      </c>
      <c r="AE20475">
        <v>6.2009122184880638E-2</v>
      </c>
      <c r="AF20475">
        <v>1.013846384253658</v>
      </c>
      <c r="AG20475">
        <v>-2.7659376106353162</v>
      </c>
      <c r="AH20475">
        <v>-0.81955013395015319</v>
      </c>
      <c r="AI20475">
        <v>4.5922780031249166</v>
      </c>
      <c r="AJ20475">
        <v>1.2353005659323739</v>
      </c>
      <c r="AK20475">
        <v>-3.4933390612549631</v>
      </c>
      <c r="AL20475">
        <v>1.328218755832</v>
      </c>
      <c r="AM20475">
        <v>-5.9931433455309708</v>
      </c>
      <c r="AN20475">
        <v>-6.3583556951537057</v>
      </c>
      <c r="AO20475">
        <v>3.050358009034837</v>
      </c>
      <c r="AP20475">
        <v>-5.0413073608263197</v>
      </c>
      <c r="AQ20475">
        <v>1.622295078869529</v>
      </c>
      <c r="AR20475">
        <v>-6.6494111247538346</v>
      </c>
      <c r="AS20475">
        <v>-4.3640279749057598E-2</v>
      </c>
      <c r="AT20475">
        <v>-3.375567263844637</v>
      </c>
      <c r="AU20475">
        <v>-4.5692677332597524</v>
      </c>
      <c r="AV20475">
        <v>-3.6401362605460119</v>
      </c>
    </row>
    <row r="20476" spans="1:48" x14ac:dyDescent="0.25">
      <c r="A20476" s="2">
        <v>43862</v>
      </c>
      <c r="B20476">
        <v>2017</v>
      </c>
      <c r="C20476">
        <v>160</v>
      </c>
      <c r="D20476">
        <v>-8.3941473108735565</v>
      </c>
      <c r="E20476">
        <v>-7.2301608453639314</v>
      </c>
      <c r="F20476">
        <v>-8.2319120643098103</v>
      </c>
      <c r="G20476">
        <v>-12.3388275955165</v>
      </c>
      <c r="H20476">
        <v>-7.4985365465726321</v>
      </c>
      <c r="I20476">
        <v>2.2310330559003781</v>
      </c>
      <c r="J20476">
        <v>-7.4043094659353876</v>
      </c>
      <c r="K20476">
        <v>-8.5492541975485281</v>
      </c>
      <c r="L20476">
        <v>-4.6189310877100214</v>
      </c>
      <c r="M20476">
        <v>-7.4503732258811244</v>
      </c>
      <c r="N20476">
        <v>-13.10776056507054</v>
      </c>
      <c r="O20476">
        <v>-8.0694245976092418</v>
      </c>
      <c r="P20476">
        <v>-12.34564038741417</v>
      </c>
      <c r="Q20476">
        <v>-6.0108251221500648</v>
      </c>
      <c r="R20476">
        <v>-13.060633410297751</v>
      </c>
      <c r="S20476">
        <v>-6.4826268137519349</v>
      </c>
      <c r="T20476">
        <v>-6.8367849385767236</v>
      </c>
      <c r="U20476">
        <v>-12.049860990531149</v>
      </c>
      <c r="V20476">
        <v>-7.3884966241936638</v>
      </c>
      <c r="W20476">
        <v>-9.2701793597762538</v>
      </c>
      <c r="X20476">
        <v>-9.3065233124198787</v>
      </c>
      <c r="Y20476">
        <v>-8.0470242338816949</v>
      </c>
      <c r="Z20476">
        <v>-12.6699906330037</v>
      </c>
      <c r="AA20476">
        <v>-12.398047779980089</v>
      </c>
      <c r="AB20476">
        <v>-12.056824467337581</v>
      </c>
      <c r="AC20476">
        <v>-6.8809812813872444</v>
      </c>
      <c r="AD20476">
        <v>-6.740897910926746</v>
      </c>
      <c r="AE20476">
        <v>-8.2863493721213271</v>
      </c>
      <c r="AF20476">
        <v>-7.6345020942717889</v>
      </c>
      <c r="AG20476">
        <v>-6.4103519615157714</v>
      </c>
      <c r="AH20476">
        <v>-5.2736841659862144</v>
      </c>
      <c r="AI20476">
        <v>-6.8896519724086946</v>
      </c>
      <c r="AJ20476">
        <v>-10.119874986360911</v>
      </c>
      <c r="AK20476">
        <v>-9.0051539021514078</v>
      </c>
      <c r="AL20476">
        <v>-14.971321528923781</v>
      </c>
      <c r="AM20476">
        <v>-15.835471690361279</v>
      </c>
      <c r="AN20476">
        <v>-10.983292695302261</v>
      </c>
      <c r="AO20476">
        <v>-3.0260929611186871</v>
      </c>
      <c r="AP20476">
        <v>-22.202415254288159</v>
      </c>
      <c r="AQ20476">
        <v>-6.2699421838932068</v>
      </c>
      <c r="AR20476">
        <v>-11.2743219423244</v>
      </c>
      <c r="AS20476">
        <v>-11.10886999676822</v>
      </c>
      <c r="AT20476">
        <v>-11.70627966042162</v>
      </c>
      <c r="AU20476">
        <v>-7.3315392019004051</v>
      </c>
      <c r="AV20476">
        <v>-16.83871605784336</v>
      </c>
    </row>
    <row r="20477" spans="1:48" x14ac:dyDescent="0.25">
      <c r="A20477" s="2">
        <v>43891</v>
      </c>
      <c r="B20477">
        <v>2017</v>
      </c>
      <c r="C20477">
        <v>160</v>
      </c>
      <c r="D20477">
        <v>-32.262738378117177</v>
      </c>
      <c r="E20477">
        <v>-20.12007173403525</v>
      </c>
      <c r="F20477">
        <v>-41.091957070119648</v>
      </c>
      <c r="G20477">
        <v>-17.59845342165065</v>
      </c>
      <c r="H20477">
        <v>-11.731502748883059</v>
      </c>
      <c r="I20477">
        <v>-5.5886460735429466</v>
      </c>
      <c r="J20477">
        <v>-25.333296885814882</v>
      </c>
      <c r="K20477">
        <v>-35.06997158059788</v>
      </c>
      <c r="L20477">
        <v>-25.16407517236237</v>
      </c>
      <c r="M20477">
        <v>-22.257337161538558</v>
      </c>
      <c r="N20477">
        <v>-38.362142756628913</v>
      </c>
      <c r="O20477">
        <v>-4.4117298034118573</v>
      </c>
      <c r="P20477">
        <v>-22.19291733542395</v>
      </c>
      <c r="Q20477">
        <v>-21.620032392429451</v>
      </c>
      <c r="R20477">
        <v>-25.00815450611984</v>
      </c>
      <c r="S20477">
        <v>-10.381709996336371</v>
      </c>
      <c r="T20477">
        <v>-22.731160797910849</v>
      </c>
      <c r="U20477">
        <v>-27.732019356907848</v>
      </c>
      <c r="V20477">
        <v>-21.608775086058671</v>
      </c>
      <c r="W20477">
        <v>-7.1796141063302343</v>
      </c>
      <c r="X20477">
        <v>-17.225700299416928</v>
      </c>
      <c r="Y20477">
        <v>-11.36755628714765</v>
      </c>
      <c r="Z20477">
        <v>-23.46622141319904</v>
      </c>
      <c r="AA20477">
        <v>-17.951895966510101</v>
      </c>
      <c r="AB20477">
        <v>-16.167007951222729</v>
      </c>
      <c r="AC20477">
        <v>-11.02437846258697</v>
      </c>
      <c r="AD20477">
        <v>-16.357493686326059</v>
      </c>
      <c r="AE20477">
        <v>-12.88337477615889</v>
      </c>
      <c r="AF20477">
        <v>-13.560206124363461</v>
      </c>
      <c r="AG20477">
        <v>-14.018544637667921</v>
      </c>
      <c r="AH20477">
        <v>-11.38764390707879</v>
      </c>
      <c r="AI20477">
        <v>-11.21666579871574</v>
      </c>
      <c r="AJ20477">
        <v>-29.44135558080885</v>
      </c>
      <c r="AK20477">
        <v>-17.845226408034939</v>
      </c>
      <c r="AL20477">
        <v>-19.204248737401858</v>
      </c>
      <c r="AM20477">
        <v>-20.13855394417125</v>
      </c>
      <c r="AN20477">
        <v>-31.877020820256611</v>
      </c>
      <c r="AO20477">
        <v>-27.462302457644238</v>
      </c>
      <c r="AP20477">
        <v>-26.152651409268589</v>
      </c>
      <c r="AQ20477">
        <v>-3.607872924769429</v>
      </c>
      <c r="AR20477">
        <v>-19.867287535059969</v>
      </c>
      <c r="AS20477">
        <v>-25.260771895388679</v>
      </c>
      <c r="AT20477">
        <v>-19.28295924776506</v>
      </c>
      <c r="AU20477">
        <v>-16.21938677390683</v>
      </c>
      <c r="AV20477">
        <v>-16.261250443000289</v>
      </c>
    </row>
    <row r="20478" spans="1:48" x14ac:dyDescent="0.25">
      <c r="A20478" s="2">
        <v>43922</v>
      </c>
      <c r="B20478">
        <v>2017</v>
      </c>
      <c r="C20478">
        <v>160</v>
      </c>
      <c r="D20478">
        <v>11.13056652005826</v>
      </c>
      <c r="E20478">
        <v>8.3628811128195544</v>
      </c>
      <c r="F20478">
        <v>7.7936282365688614</v>
      </c>
      <c r="G20478">
        <v>16.118300314205069</v>
      </c>
      <c r="H20478">
        <v>8.1612613865397634</v>
      </c>
      <c r="I20478">
        <v>7.8108957417730718</v>
      </c>
      <c r="J20478">
        <v>16.136868937887328</v>
      </c>
      <c r="K20478">
        <v>17.958967098819461</v>
      </c>
      <c r="L20478">
        <v>5.4422891531555218</v>
      </c>
      <c r="M20478">
        <v>1.511601781682925</v>
      </c>
      <c r="N20478">
        <v>5.4065342523758284</v>
      </c>
      <c r="O20478">
        <v>5.1604625232327672</v>
      </c>
      <c r="P20478">
        <v>10.67095076031357</v>
      </c>
      <c r="Q20478">
        <v>8.9793847331814511</v>
      </c>
      <c r="R20478">
        <v>13.21081087912048</v>
      </c>
      <c r="S20478">
        <v>5.4807852439508808</v>
      </c>
      <c r="T20478">
        <v>1.845039292694461</v>
      </c>
      <c r="U20478">
        <v>11.199491708813291</v>
      </c>
      <c r="V20478">
        <v>12.429108786491989</v>
      </c>
      <c r="W20478">
        <v>5.3794870352755098</v>
      </c>
      <c r="X20478">
        <v>9.8068261025245249</v>
      </c>
      <c r="Y20478">
        <v>8.662824424448079</v>
      </c>
      <c r="Z20478">
        <v>16.224298991201831</v>
      </c>
      <c r="AA20478">
        <v>16.15195024596261</v>
      </c>
      <c r="AB20478">
        <v>5.1326469246541384</v>
      </c>
      <c r="AC20478">
        <v>4.935979230473686</v>
      </c>
      <c r="AD20478">
        <v>10.52437958537358</v>
      </c>
      <c r="AE20478">
        <v>13.14520488777891</v>
      </c>
      <c r="AF20478">
        <v>9.8980029463060504</v>
      </c>
      <c r="AG20478">
        <v>8.2102166047246072</v>
      </c>
      <c r="AH20478">
        <v>10.443450751471881</v>
      </c>
      <c r="AI20478">
        <v>1.3796046063112359</v>
      </c>
      <c r="AJ20478">
        <v>4.3188763162435704</v>
      </c>
      <c r="AK20478">
        <v>4.4131363984871941</v>
      </c>
      <c r="AL20478">
        <v>4.5210244372462682</v>
      </c>
      <c r="AM20478">
        <v>9.177699925843763</v>
      </c>
      <c r="AN20478">
        <v>15.119331512772231</v>
      </c>
      <c r="AO20478">
        <v>10.31737813476186</v>
      </c>
      <c r="AP20478">
        <v>9.0103792130644678</v>
      </c>
      <c r="AQ20478">
        <v>8.3419517935586551</v>
      </c>
      <c r="AR20478">
        <v>10.658291943996369</v>
      </c>
      <c r="AS20478">
        <v>15.28093812252118</v>
      </c>
      <c r="AT20478">
        <v>3.4008274798496441</v>
      </c>
      <c r="AU20478">
        <v>8.5413870416912054</v>
      </c>
      <c r="AV20478">
        <v>6.6296582536622406</v>
      </c>
    </row>
    <row r="20479" spans="1:48" x14ac:dyDescent="0.25">
      <c r="A20479" s="2">
        <v>43952</v>
      </c>
      <c r="B20479">
        <v>2017</v>
      </c>
      <c r="C20479">
        <v>160</v>
      </c>
      <c r="D20479">
        <v>19.84379569032788</v>
      </c>
      <c r="E20479">
        <v>-3.16097670316694</v>
      </c>
      <c r="F20479">
        <v>2.2972739297534521</v>
      </c>
      <c r="G20479">
        <v>4.4178447702259538</v>
      </c>
      <c r="H20479">
        <v>2.2295861007806561</v>
      </c>
      <c r="I20479">
        <v>2.5010257190026359</v>
      </c>
      <c r="J20479">
        <v>-2.759503675253161</v>
      </c>
      <c r="K20479">
        <v>-2.1862776337275629</v>
      </c>
      <c r="L20479">
        <v>12.100801868602121</v>
      </c>
      <c r="M20479">
        <v>4.2830018160262551</v>
      </c>
      <c r="N20479">
        <v>8.5173073464304352</v>
      </c>
      <c r="O20479">
        <v>2.8740371490440619</v>
      </c>
      <c r="P20479">
        <v>-2.3297605199410039</v>
      </c>
      <c r="Q20479">
        <v>1.632729755415063</v>
      </c>
      <c r="R20479">
        <v>1.979582337324115</v>
      </c>
      <c r="S20479">
        <v>4.8262537968203789</v>
      </c>
      <c r="T20479">
        <v>5.9365152652337771</v>
      </c>
      <c r="U20479">
        <v>4.0791746725996614</v>
      </c>
      <c r="V20479">
        <v>3.29125347521475</v>
      </c>
      <c r="W20479">
        <v>5.9162044686184023</v>
      </c>
      <c r="X20479">
        <v>8.9053847091586924</v>
      </c>
      <c r="Y20479">
        <v>7.3073186371579002</v>
      </c>
      <c r="Z20479">
        <v>-0.45512489944937728</v>
      </c>
      <c r="AA20479">
        <v>-5.3588531298092823</v>
      </c>
      <c r="AB20479">
        <v>1.055884251986883</v>
      </c>
      <c r="AC20479">
        <v>2.1779772168564642</v>
      </c>
      <c r="AD20479">
        <v>8.9615269042542032</v>
      </c>
      <c r="AE20479">
        <v>5.1951408848858627</v>
      </c>
      <c r="AF20479">
        <v>9.1803516174083342</v>
      </c>
      <c r="AG20479">
        <v>7.5560717420300794</v>
      </c>
      <c r="AH20479">
        <v>3.1189406264029662</v>
      </c>
      <c r="AI20479">
        <v>10.984827422927919</v>
      </c>
      <c r="AJ20479">
        <v>6.4839306830283272</v>
      </c>
      <c r="AK20479">
        <v>5.113320509645769</v>
      </c>
      <c r="AL20479">
        <v>5.8557965753015528</v>
      </c>
      <c r="AM20479">
        <v>8.1702846261256568</v>
      </c>
      <c r="AN20479">
        <v>2.06009915575327</v>
      </c>
      <c r="AO20479">
        <v>-3.3331622659686588</v>
      </c>
      <c r="AP20479">
        <v>4.6581447802098719</v>
      </c>
      <c r="AQ20479">
        <v>7.4212857616698491</v>
      </c>
      <c r="AR20479">
        <v>5.5060624721993356</v>
      </c>
      <c r="AS20479">
        <v>4.5595435612475264</v>
      </c>
      <c r="AT20479">
        <v>11.3992803849513</v>
      </c>
      <c r="AU20479">
        <v>7.2397028103324379</v>
      </c>
      <c r="AV20479">
        <v>0.95510312257709451</v>
      </c>
    </row>
    <row r="20480" spans="1:48" x14ac:dyDescent="0.25">
      <c r="A20480" s="2">
        <v>43983</v>
      </c>
      <c r="B20480">
        <v>2017</v>
      </c>
      <c r="C20480">
        <v>160</v>
      </c>
      <c r="D20480">
        <v>7.8696118135923374</v>
      </c>
      <c r="E20480">
        <v>4.3651682673339076</v>
      </c>
      <c r="F20480">
        <v>-0.20316769090957809</v>
      </c>
      <c r="G20480">
        <v>2.051893557917484</v>
      </c>
      <c r="H20480">
        <v>8.1533077376285235</v>
      </c>
      <c r="I20480">
        <v>13.05541160368009</v>
      </c>
      <c r="J20480">
        <v>6.8008552100215613</v>
      </c>
      <c r="K20480">
        <v>-1.2211101909899711</v>
      </c>
      <c r="L20480">
        <v>7.9696778676071167</v>
      </c>
      <c r="M20480">
        <v>4.3123455984800394</v>
      </c>
      <c r="N20480">
        <v>7.386150922076351</v>
      </c>
      <c r="O20480">
        <v>3.0453171636528609</v>
      </c>
      <c r="P20480">
        <v>2.0542695059314391</v>
      </c>
      <c r="Q20480">
        <v>8.1494703070748464</v>
      </c>
      <c r="R20480">
        <v>10.4008144580487</v>
      </c>
      <c r="S20480">
        <v>2.6926255638571872</v>
      </c>
      <c r="T20480">
        <v>7.8959266883327661</v>
      </c>
      <c r="U20480">
        <v>7.2011356520441216</v>
      </c>
      <c r="V20480">
        <v>3.6821547100997609</v>
      </c>
      <c r="W20480">
        <v>-3.1889307868793182E-3</v>
      </c>
      <c r="X20480">
        <v>6.3019327906092659</v>
      </c>
      <c r="Y20480">
        <v>7.0891631251963627</v>
      </c>
      <c r="Z20480">
        <v>6.9953120798211366</v>
      </c>
      <c r="AA20480">
        <v>6.1217887858515674</v>
      </c>
      <c r="AB20480">
        <v>1.4321076392383341</v>
      </c>
      <c r="AC20480">
        <v>-4.134306027964163E-2</v>
      </c>
      <c r="AD20480">
        <v>-0.26006941744305401</v>
      </c>
      <c r="AE20480">
        <v>2.2691371527307602</v>
      </c>
      <c r="AF20480">
        <v>1.404109216262728</v>
      </c>
      <c r="AG20480">
        <v>3.4117026472599399</v>
      </c>
      <c r="AH20480">
        <v>12.426550140858501</v>
      </c>
      <c r="AI20480">
        <v>0.50582897107644964</v>
      </c>
      <c r="AJ20480">
        <v>-9.7134949133537152E-2</v>
      </c>
      <c r="AK20480">
        <v>6.1005199853438663</v>
      </c>
      <c r="AL20480">
        <v>7.3515281851657122</v>
      </c>
      <c r="AM20480">
        <v>2.2706361251555012</v>
      </c>
      <c r="AN20480">
        <v>2.8097163354507741</v>
      </c>
      <c r="AO20480">
        <v>0.60346908092667739</v>
      </c>
      <c r="AP20480">
        <v>-2.7588232686889702</v>
      </c>
      <c r="AQ20480">
        <v>2.1291586094632331</v>
      </c>
      <c r="AR20480">
        <v>-1.4844182344688099</v>
      </c>
      <c r="AS20480">
        <v>6.9576117632333734</v>
      </c>
      <c r="AT20480">
        <v>2.2747774488085519</v>
      </c>
      <c r="AU20480">
        <v>2.798356644963329</v>
      </c>
      <c r="AV20480">
        <v>5.2250717500341493</v>
      </c>
    </row>
    <row r="20481" spans="1:48" x14ac:dyDescent="0.25">
      <c r="A20481" s="2">
        <v>44013</v>
      </c>
      <c r="B20481">
        <v>2017</v>
      </c>
      <c r="C20481">
        <v>160</v>
      </c>
      <c r="D20481">
        <v>12.49340745449561</v>
      </c>
      <c r="E20481">
        <v>0.15018158925763639</v>
      </c>
      <c r="F20481">
        <v>5.4110954560183444</v>
      </c>
      <c r="G20481">
        <v>-2.8763497917915442</v>
      </c>
      <c r="H20481">
        <v>7.2181271744816478</v>
      </c>
      <c r="I20481">
        <v>11.62781394228409</v>
      </c>
      <c r="J20481">
        <v>10.476735068152831</v>
      </c>
      <c r="K20481">
        <v>13.51915933209291</v>
      </c>
      <c r="L20481">
        <v>3.441860807775599</v>
      </c>
      <c r="M20481">
        <v>0.2489590785553997</v>
      </c>
      <c r="N20481">
        <v>14.22214936148707</v>
      </c>
      <c r="O20481">
        <v>4.06029622575661</v>
      </c>
      <c r="P20481">
        <v>3.320571631047065</v>
      </c>
      <c r="Q20481">
        <v>-2.8653614485336321</v>
      </c>
      <c r="R20481">
        <v>5.9442384539730719</v>
      </c>
      <c r="S20481">
        <v>8.2756320750305932</v>
      </c>
      <c r="T20481">
        <v>3.8060272633381849</v>
      </c>
      <c r="U20481">
        <v>0.59618201894418021</v>
      </c>
      <c r="V20481">
        <v>6.043974172506994</v>
      </c>
      <c r="W20481">
        <v>-1.6035242034305619</v>
      </c>
      <c r="X20481">
        <v>5.0352727931143324</v>
      </c>
      <c r="Y20481">
        <v>4.3116038560220726</v>
      </c>
      <c r="Z20481">
        <v>2.6740128634095361</v>
      </c>
      <c r="AA20481">
        <v>10.64806835395542</v>
      </c>
      <c r="AB20481">
        <v>1.391043774931666</v>
      </c>
      <c r="AC20481">
        <v>3.2905720182617499</v>
      </c>
      <c r="AD20481">
        <v>6.5075572652188551</v>
      </c>
      <c r="AE20481">
        <v>5.9204123783580087</v>
      </c>
      <c r="AF20481">
        <v>7.178670167452661</v>
      </c>
      <c r="AG20481">
        <v>9.6530900016370769</v>
      </c>
      <c r="AH20481">
        <v>5.6416483402374151</v>
      </c>
      <c r="AI20481">
        <v>2.0308095324453208</v>
      </c>
      <c r="AJ20481">
        <v>2.8681575468064051</v>
      </c>
      <c r="AK20481">
        <v>2.8669460062774159</v>
      </c>
      <c r="AL20481">
        <v>-8.3738888872375679</v>
      </c>
      <c r="AM20481">
        <v>6.6045664695026494</v>
      </c>
      <c r="AN20481">
        <v>-0.93977719765948597</v>
      </c>
      <c r="AO20481">
        <v>-1.832398153423431</v>
      </c>
      <c r="AP20481">
        <v>7.5172443297856884</v>
      </c>
      <c r="AQ20481">
        <v>9.2083279393701858</v>
      </c>
      <c r="AR20481">
        <v>9.5432630895251123</v>
      </c>
      <c r="AS20481">
        <v>4.466702592126226</v>
      </c>
      <c r="AT20481">
        <v>0.43155485545875999</v>
      </c>
      <c r="AU20481">
        <v>8.7116581033116258</v>
      </c>
      <c r="AV20481">
        <v>5.1521329443294128</v>
      </c>
    </row>
    <row r="20482" spans="1:48" x14ac:dyDescent="0.25">
      <c r="A20482" s="2">
        <v>44044</v>
      </c>
      <c r="B20482">
        <v>2017</v>
      </c>
      <c r="C20482">
        <v>160</v>
      </c>
      <c r="D20482">
        <v>-1.402148222030408</v>
      </c>
      <c r="E20482">
        <v>1.9494177402286099</v>
      </c>
      <c r="F20482">
        <v>3.1538532672659829</v>
      </c>
      <c r="G20482">
        <v>-2.1904115150482069</v>
      </c>
      <c r="H20482">
        <v>2.0566097274635098</v>
      </c>
      <c r="I20482">
        <v>8.2085593578826277</v>
      </c>
      <c r="J20482">
        <v>3.5188539906544358</v>
      </c>
      <c r="K20482">
        <v>2.8309751893155211</v>
      </c>
      <c r="L20482">
        <v>5.4490026385833001</v>
      </c>
      <c r="M20482">
        <v>1.63734504552806</v>
      </c>
      <c r="N20482">
        <v>-8.8921346653530691</v>
      </c>
      <c r="O20482">
        <v>2.5019880294722801</v>
      </c>
      <c r="P20482">
        <v>7.4588136339524436</v>
      </c>
      <c r="Q20482">
        <v>1.023265647522642</v>
      </c>
      <c r="R20482">
        <v>-1.233681167735867</v>
      </c>
      <c r="S20482">
        <v>-3.6822497162750429</v>
      </c>
      <c r="T20482">
        <v>3.5850968005432642</v>
      </c>
      <c r="U20482">
        <v>4.5483269354624767</v>
      </c>
      <c r="V20482">
        <v>5.3906573341976349</v>
      </c>
      <c r="W20482">
        <v>7.6083047532525372</v>
      </c>
      <c r="X20482">
        <v>6.435060085406108</v>
      </c>
      <c r="Y20482">
        <v>2.7985651651372572</v>
      </c>
      <c r="Z20482">
        <v>0.75706176820979909</v>
      </c>
      <c r="AA20482">
        <v>-9.7588020482223143</v>
      </c>
      <c r="AB20482">
        <v>3.5429162328086461</v>
      </c>
      <c r="AC20482">
        <v>3.6323347073961232</v>
      </c>
      <c r="AD20482">
        <v>0.93194690056328522</v>
      </c>
      <c r="AE20482">
        <v>7.500673572178429</v>
      </c>
      <c r="AF20482">
        <v>8.3766892500195986</v>
      </c>
      <c r="AG20482">
        <v>5.2635177268919984</v>
      </c>
      <c r="AH20482">
        <v>0.92281993969989262</v>
      </c>
      <c r="AI20482">
        <v>1.9161321665595029E-2</v>
      </c>
      <c r="AJ20482">
        <v>0.60422098235561883</v>
      </c>
      <c r="AK20482">
        <v>4.7665453128537649</v>
      </c>
      <c r="AL20482">
        <v>-8.3651618864840405</v>
      </c>
      <c r="AM20482">
        <v>4.0619824287762674</v>
      </c>
      <c r="AN20482">
        <v>5.460310529761836</v>
      </c>
      <c r="AO20482">
        <v>8.3818744684908353</v>
      </c>
      <c r="AP20482">
        <v>2.473410949605892</v>
      </c>
      <c r="AQ20482">
        <v>4.3422551712928534</v>
      </c>
      <c r="AR20482">
        <v>7.4930477662231487</v>
      </c>
      <c r="AS20482">
        <v>5.6023305371850407</v>
      </c>
      <c r="AT20482">
        <v>12.662997798349579</v>
      </c>
      <c r="AU20482">
        <v>6.4132100343302634</v>
      </c>
      <c r="AV20482">
        <v>1.5377794216935079</v>
      </c>
    </row>
    <row r="20483" spans="1:48" x14ac:dyDescent="0.25">
      <c r="A20483" s="2">
        <v>44075</v>
      </c>
      <c r="B20483">
        <v>2017</v>
      </c>
      <c r="C20483">
        <v>160</v>
      </c>
      <c r="D20483">
        <v>-3.859376341562426</v>
      </c>
      <c r="E20483">
        <v>-3.060089411777656</v>
      </c>
      <c r="F20483">
        <v>-9.1865116671386193</v>
      </c>
      <c r="G20483">
        <v>-9.501900232580363</v>
      </c>
      <c r="H20483">
        <v>3.1275274750609761</v>
      </c>
      <c r="I20483">
        <v>-1.1326184101946859</v>
      </c>
      <c r="J20483">
        <v>0.62396818490038086</v>
      </c>
      <c r="K20483">
        <v>-3.7603384702091009</v>
      </c>
      <c r="L20483">
        <v>-6.742156625648688</v>
      </c>
      <c r="M20483">
        <v>-5.5661082615642616</v>
      </c>
      <c r="N20483">
        <v>-7.071888338880572</v>
      </c>
      <c r="O20483">
        <v>-1.4934603694083499</v>
      </c>
      <c r="P20483">
        <v>-6.7819273085903644</v>
      </c>
      <c r="Q20483">
        <v>-0.73931094032904099</v>
      </c>
      <c r="R20483">
        <v>-0.89211523112308067</v>
      </c>
      <c r="S20483">
        <v>-1.6592973106122619</v>
      </c>
      <c r="T20483">
        <v>-5.6402146950682912</v>
      </c>
      <c r="U20483">
        <v>-9.714076340346999</v>
      </c>
      <c r="V20483">
        <v>-4.8504338390632844</v>
      </c>
      <c r="W20483">
        <v>1.100492243783169</v>
      </c>
      <c r="X20483">
        <v>-3.0602440188425399</v>
      </c>
      <c r="Y20483">
        <v>-1.2086541037644949</v>
      </c>
      <c r="Z20483">
        <v>-12.522329205110751</v>
      </c>
      <c r="AA20483">
        <v>-4.0639729477473967</v>
      </c>
      <c r="AB20483">
        <v>-4.9913131957155183</v>
      </c>
      <c r="AC20483">
        <v>0.35901620953791008</v>
      </c>
      <c r="AD20483">
        <v>-8.8245851475783681</v>
      </c>
      <c r="AE20483">
        <v>-3.739806981471228</v>
      </c>
      <c r="AF20483">
        <v>-3.6745568142988461</v>
      </c>
      <c r="AG20483">
        <v>-0.73968739289340668</v>
      </c>
      <c r="AH20483">
        <v>-7.0608566153010033</v>
      </c>
      <c r="AI20483">
        <v>-5.307400104506832</v>
      </c>
      <c r="AJ20483">
        <v>1.0908340109497821</v>
      </c>
      <c r="AK20483">
        <v>-4.5150322903017681</v>
      </c>
      <c r="AL20483">
        <v>0.4706174370903593</v>
      </c>
      <c r="AM20483">
        <v>-10.66912209542382</v>
      </c>
      <c r="AN20483">
        <v>-8.8427580611050711</v>
      </c>
      <c r="AO20483">
        <v>-1.739849134706017</v>
      </c>
      <c r="AP20483">
        <v>-6.172837112199181</v>
      </c>
      <c r="AQ20483">
        <v>1.2399671744679039</v>
      </c>
      <c r="AR20483">
        <v>-8.0015941500530818</v>
      </c>
      <c r="AS20483">
        <v>-6.8082965549817631</v>
      </c>
      <c r="AT20483">
        <v>-2.6007489037988001</v>
      </c>
      <c r="AU20483">
        <v>-0.92035826923593245</v>
      </c>
      <c r="AV20483">
        <v>-4.4635989081348022</v>
      </c>
    </row>
    <row r="20484" spans="1:48" x14ac:dyDescent="0.25">
      <c r="A20484" s="2">
        <v>44105</v>
      </c>
      <c r="B20484">
        <v>2017</v>
      </c>
      <c r="C20484">
        <v>160</v>
      </c>
      <c r="D20484">
        <v>-0.28733814213079972</v>
      </c>
      <c r="E20484">
        <v>-2.697326597073491</v>
      </c>
      <c r="F20484">
        <v>-1.143089511404394</v>
      </c>
      <c r="G20484">
        <v>-2.3299354391966509</v>
      </c>
      <c r="H20484">
        <v>0.63220804737595948</v>
      </c>
      <c r="I20484">
        <v>8.1135240840210407</v>
      </c>
      <c r="J20484">
        <v>1.1855199567753829</v>
      </c>
      <c r="K20484">
        <v>-0.65368438761738146</v>
      </c>
      <c r="L20484">
        <v>-4.8735783857122961</v>
      </c>
      <c r="M20484">
        <v>-4.0148334530178413</v>
      </c>
      <c r="N20484">
        <v>-2.5395054312394749</v>
      </c>
      <c r="O20484">
        <v>-5.5695020754413012</v>
      </c>
      <c r="P20484">
        <v>-0.13768996172962569</v>
      </c>
      <c r="Q20484">
        <v>7.9404278155824626</v>
      </c>
      <c r="R20484">
        <v>0.53561154369756725</v>
      </c>
      <c r="S20484">
        <v>-1.533508117759208</v>
      </c>
      <c r="T20484">
        <v>-6.9066087288231053</v>
      </c>
      <c r="U20484">
        <v>-1.5313841142461699</v>
      </c>
      <c r="V20484">
        <v>-3.260690710301084</v>
      </c>
      <c r="W20484">
        <v>-1.604805597952996</v>
      </c>
      <c r="X20484">
        <v>-10.24298603821107</v>
      </c>
      <c r="Y20484">
        <v>-2.3892923406694129</v>
      </c>
      <c r="Z20484">
        <v>6.2475880892502778</v>
      </c>
      <c r="AA20484">
        <v>-0.1598725094333564</v>
      </c>
      <c r="AB20484">
        <v>-5.0565855777691464</v>
      </c>
      <c r="AC20484">
        <v>-2.6899272081656211</v>
      </c>
      <c r="AD20484">
        <v>-8.612167051199604E-2</v>
      </c>
      <c r="AE20484">
        <v>-2.6107638319805671</v>
      </c>
      <c r="AF20484">
        <v>-7.6287552858202208</v>
      </c>
      <c r="AG20484">
        <v>-4.549613222611093</v>
      </c>
      <c r="AH20484">
        <v>0.47929411195253291</v>
      </c>
      <c r="AI20484">
        <v>-2.7259218027302139</v>
      </c>
      <c r="AJ20484">
        <v>2.32735994306843</v>
      </c>
      <c r="AK20484">
        <v>-4.7996489893933569</v>
      </c>
      <c r="AL20484">
        <v>-12.55802839808247</v>
      </c>
      <c r="AM20484">
        <v>-16.02217965459689</v>
      </c>
      <c r="AN20484">
        <v>-0.46664078489976341</v>
      </c>
      <c r="AO20484">
        <v>-6.314019840364371</v>
      </c>
      <c r="AP20484">
        <v>-13.89731850384595</v>
      </c>
      <c r="AQ20484">
        <v>-2.757600459537624</v>
      </c>
      <c r="AR20484">
        <v>-7.1246957365922352</v>
      </c>
      <c r="AS20484">
        <v>1.214594337139996E-2</v>
      </c>
      <c r="AT20484">
        <v>-8.0500708664070331</v>
      </c>
      <c r="AU20484">
        <v>-0.77698972030920688</v>
      </c>
      <c r="AV20484">
        <v>-5.9750909417330194</v>
      </c>
    </row>
    <row r="20485" spans="1:48" x14ac:dyDescent="0.25">
      <c r="A20485" s="2">
        <v>44136</v>
      </c>
      <c r="B20485">
        <v>2017</v>
      </c>
      <c r="C20485">
        <v>160</v>
      </c>
      <c r="D20485">
        <v>10.57116857033704</v>
      </c>
      <c r="E20485">
        <v>18.981119271769352</v>
      </c>
      <c r="F20485">
        <v>20.588553175065069</v>
      </c>
      <c r="G20485">
        <v>24.880382677654332</v>
      </c>
      <c r="H20485">
        <v>17.872663546162709</v>
      </c>
      <c r="I20485">
        <v>-2.455776501631612</v>
      </c>
      <c r="J20485">
        <v>8.6478860383249803</v>
      </c>
      <c r="K20485">
        <v>4.5725205221025522</v>
      </c>
      <c r="L20485">
        <v>9.6094516922780251</v>
      </c>
      <c r="M20485">
        <v>29.529490840067488</v>
      </c>
      <c r="N20485">
        <v>23.731533909368821</v>
      </c>
      <c r="O20485">
        <v>9.2898076087417856</v>
      </c>
      <c r="P20485">
        <v>20.503662479904609</v>
      </c>
      <c r="Q20485">
        <v>7.6055514108299027</v>
      </c>
      <c r="R20485">
        <v>10.65369202374602</v>
      </c>
      <c r="S20485">
        <v>7.370157539143718</v>
      </c>
      <c r="T20485">
        <v>26.851825916449261</v>
      </c>
      <c r="U20485">
        <v>21.698691356077251</v>
      </c>
      <c r="V20485">
        <v>13.84354968319972</v>
      </c>
      <c r="W20485">
        <v>12.489195708484701</v>
      </c>
      <c r="X20485">
        <v>17.15027405502871</v>
      </c>
      <c r="Y20485">
        <v>14.08367527752752</v>
      </c>
      <c r="Z20485">
        <v>13.48862191174698</v>
      </c>
      <c r="AA20485">
        <v>14.583961893920421</v>
      </c>
      <c r="AB20485">
        <v>16.78046495049508</v>
      </c>
      <c r="AC20485">
        <v>3.8908530229958989</v>
      </c>
      <c r="AD20485">
        <v>9.7055080052100617</v>
      </c>
      <c r="AE20485">
        <v>11.56132474110454</v>
      </c>
      <c r="AF20485">
        <v>16.298342178506989</v>
      </c>
      <c r="AG20485">
        <v>16.408916786613268</v>
      </c>
      <c r="AH20485">
        <v>12.80881357793959</v>
      </c>
      <c r="AI20485">
        <v>13.04602463677211</v>
      </c>
      <c r="AJ20485">
        <v>20.301528435967931</v>
      </c>
      <c r="AK20485">
        <v>22.91774792137533</v>
      </c>
      <c r="AL20485">
        <v>23.78740072888213</v>
      </c>
      <c r="AM20485">
        <v>28.15951837275183</v>
      </c>
      <c r="AN20485">
        <v>32.055000970697421</v>
      </c>
      <c r="AO20485">
        <v>3.0972235134616888</v>
      </c>
      <c r="AP20485">
        <v>30.681148218670302</v>
      </c>
      <c r="AQ20485">
        <v>9.5805951282180946</v>
      </c>
      <c r="AR20485">
        <v>21.438731381677599</v>
      </c>
      <c r="AS20485">
        <v>15.887578095172049</v>
      </c>
      <c r="AT20485">
        <v>16.996578947517978</v>
      </c>
      <c r="AU20485">
        <v>9.9592826134832002</v>
      </c>
      <c r="AV20485">
        <v>23.135126380451741</v>
      </c>
    </row>
    <row r="20486" spans="1:48" x14ac:dyDescent="0.25">
      <c r="A20486" s="2">
        <v>44166</v>
      </c>
      <c r="B20486">
        <v>2017</v>
      </c>
      <c r="C20486">
        <v>160</v>
      </c>
      <c r="D20486">
        <v>9.901897981647112</v>
      </c>
      <c r="E20486">
        <v>2.6574527979191132</v>
      </c>
      <c r="F20486">
        <v>24.797158554865089</v>
      </c>
      <c r="G20486">
        <v>2.8519425867405079</v>
      </c>
      <c r="H20486">
        <v>16.802156391167092</v>
      </c>
      <c r="I20486">
        <v>0.86080731694890833</v>
      </c>
      <c r="J20486">
        <v>10.1899466867893</v>
      </c>
      <c r="K20486">
        <v>3.8522403394770639</v>
      </c>
      <c r="L20486">
        <v>10.85302640634325</v>
      </c>
      <c r="M20486">
        <v>2.774745487855768</v>
      </c>
      <c r="N20486">
        <v>13.64825034366217</v>
      </c>
      <c r="O20486">
        <v>4.8815618179947506</v>
      </c>
      <c r="P20486">
        <v>7.8791844013155643</v>
      </c>
      <c r="Q20486">
        <v>5.2346450892232887</v>
      </c>
      <c r="R20486">
        <v>9.8159948726683091</v>
      </c>
      <c r="S20486">
        <v>4.0973063544150534</v>
      </c>
      <c r="T20486">
        <v>3.6584416362977161</v>
      </c>
      <c r="U20486">
        <v>11.89466505492636</v>
      </c>
      <c r="V20486">
        <v>3.618991760136181</v>
      </c>
      <c r="W20486">
        <v>4.1379419068257928</v>
      </c>
      <c r="X20486">
        <v>6.0312967154114272</v>
      </c>
      <c r="Y20486">
        <v>6.345468842455837</v>
      </c>
      <c r="Z20486">
        <v>5.8980173625125198</v>
      </c>
      <c r="AA20486">
        <v>12.44434964092498</v>
      </c>
      <c r="AB20486">
        <v>5.4559073950107404</v>
      </c>
      <c r="AC20486">
        <v>1.2449132498069779</v>
      </c>
      <c r="AD20486">
        <v>8.7748976910521748</v>
      </c>
      <c r="AE20486">
        <v>4.1157026757714164</v>
      </c>
      <c r="AF20486">
        <v>2.562413598426017</v>
      </c>
      <c r="AG20486">
        <v>3.1696035315661231</v>
      </c>
      <c r="AH20486">
        <v>-0.15798647753079151</v>
      </c>
      <c r="AI20486">
        <v>10.56425327113462</v>
      </c>
      <c r="AJ20486">
        <v>6.5336225103098444</v>
      </c>
      <c r="AK20486">
        <v>2.872161253638716</v>
      </c>
      <c r="AL20486">
        <v>20.361874579746161</v>
      </c>
      <c r="AM20486">
        <v>8.2792137203435257</v>
      </c>
      <c r="AN20486">
        <v>12.491414833054669</v>
      </c>
      <c r="AO20486">
        <v>-1.601399391627623</v>
      </c>
      <c r="AP20486">
        <v>3.427108557290981</v>
      </c>
      <c r="AQ20486">
        <v>7.0062889422390251</v>
      </c>
      <c r="AR20486">
        <v>5.6235511246037104</v>
      </c>
      <c r="AS20486">
        <v>6.0491636271279736</v>
      </c>
      <c r="AT20486">
        <v>5.769539217484021</v>
      </c>
      <c r="AU20486">
        <v>3.5576658943575978</v>
      </c>
      <c r="AV20486">
        <v>2.3353747641828848</v>
      </c>
    </row>
    <row r="20487" spans="1:48" x14ac:dyDescent="0.25">
      <c r="A20487" s="2">
        <v>44197</v>
      </c>
      <c r="B20487">
        <v>2017</v>
      </c>
      <c r="C20487">
        <v>160</v>
      </c>
      <c r="D20487">
        <v>-12.05935866345869</v>
      </c>
      <c r="E20487">
        <v>0.95382844967437652</v>
      </c>
      <c r="F20487">
        <v>-14.00045784475869</v>
      </c>
      <c r="G20487">
        <v>7.3065707655106671E-2</v>
      </c>
      <c r="H20487">
        <v>1.3399266397198679</v>
      </c>
      <c r="I20487">
        <v>10.824202582440989</v>
      </c>
      <c r="J20487">
        <v>-2.3305885733210459</v>
      </c>
      <c r="K20487">
        <v>4.7078140484049236</v>
      </c>
      <c r="L20487">
        <v>2.298522275873438</v>
      </c>
      <c r="M20487">
        <v>-4.5471274670272681</v>
      </c>
      <c r="N20487">
        <v>-7.8307930583671483</v>
      </c>
      <c r="O20487">
        <v>-2.0561858983301429</v>
      </c>
      <c r="P20487">
        <v>-6.4946529588149282</v>
      </c>
      <c r="Q20487">
        <v>-7.965578376792104</v>
      </c>
      <c r="R20487">
        <v>2.705123034730383</v>
      </c>
      <c r="S20487">
        <v>-4.1256733817331304</v>
      </c>
      <c r="T20487">
        <v>-3.8606228947682948</v>
      </c>
      <c r="U20487">
        <v>1.8615427614104401</v>
      </c>
      <c r="V20487">
        <v>-1.01666242079631</v>
      </c>
      <c r="W20487">
        <v>-1.0083883555186861</v>
      </c>
      <c r="X20487">
        <v>-1.841138944985055</v>
      </c>
      <c r="Y20487">
        <v>2.446489387197448</v>
      </c>
      <c r="Z20487">
        <v>-2.9212106057543989</v>
      </c>
      <c r="AA20487">
        <v>2.5133154837853059E-2</v>
      </c>
      <c r="AB20487">
        <v>-0.24745353262710659</v>
      </c>
      <c r="AC20487">
        <v>1.060659829646005</v>
      </c>
      <c r="AD20487">
        <v>1.650906152549658</v>
      </c>
      <c r="AE20487">
        <v>-0.93591896604783287</v>
      </c>
      <c r="AF20487">
        <v>1.9887106825071439</v>
      </c>
      <c r="AG20487">
        <v>2.2178382019820031</v>
      </c>
      <c r="AH20487">
        <v>1.2934874396917979</v>
      </c>
      <c r="AI20487">
        <v>-1.959513084690456</v>
      </c>
      <c r="AJ20487">
        <v>-4.2423646837333129</v>
      </c>
      <c r="AK20487">
        <v>-3.0637113556814759</v>
      </c>
      <c r="AL20487">
        <v>-3.081098908980628</v>
      </c>
      <c r="AM20487">
        <v>-1.56288625295451</v>
      </c>
      <c r="AN20487">
        <v>2.258024732117736</v>
      </c>
      <c r="AO20487">
        <v>7.6140944938156707</v>
      </c>
      <c r="AP20487">
        <v>-9.1404412342887991</v>
      </c>
      <c r="AQ20487">
        <v>-3.7450474766230868</v>
      </c>
      <c r="AR20487">
        <v>6.8512500596917825E-2</v>
      </c>
      <c r="AS20487">
        <v>3.3719518765162881E-2</v>
      </c>
      <c r="AT20487">
        <v>3.7284514552888841</v>
      </c>
      <c r="AU20487">
        <v>-3.6705459299248622</v>
      </c>
      <c r="AV20487">
        <v>-2.372109509718912</v>
      </c>
    </row>
    <row r="20488" spans="1:48" x14ac:dyDescent="0.25">
      <c r="A20488" s="2">
        <v>44228</v>
      </c>
      <c r="B20488">
        <v>2017</v>
      </c>
      <c r="C20488">
        <v>160</v>
      </c>
      <c r="D20488">
        <v>11.00679978858359</v>
      </c>
      <c r="E20488">
        <v>2.6541467399910701</v>
      </c>
      <c r="F20488">
        <v>1.782710602344673</v>
      </c>
      <c r="G20488">
        <v>1.827564780444169</v>
      </c>
      <c r="H20488">
        <v>0.2123883765261958</v>
      </c>
      <c r="I20488">
        <v>-4.235777666931984</v>
      </c>
      <c r="J20488">
        <v>5.2626206338965753</v>
      </c>
      <c r="K20488">
        <v>-5.8140310922326854</v>
      </c>
      <c r="L20488">
        <v>14.45679195173928</v>
      </c>
      <c r="M20488">
        <v>5.2216676236797266</v>
      </c>
      <c r="N20488">
        <v>-6.3169552520708114</v>
      </c>
      <c r="O20488">
        <v>-2.3239098358947659</v>
      </c>
      <c r="P20488">
        <v>7.2880620006330776</v>
      </c>
      <c r="Q20488">
        <v>1.886190513374508</v>
      </c>
      <c r="R20488">
        <v>2.9115708010844839</v>
      </c>
      <c r="S20488">
        <v>0.19258027368473929</v>
      </c>
      <c r="T20488">
        <v>5.6950337233636414</v>
      </c>
      <c r="U20488">
        <v>3.2161392736485661</v>
      </c>
      <c r="V20488">
        <v>5.6077659971341287</v>
      </c>
      <c r="W20488">
        <v>1.51570525325353</v>
      </c>
      <c r="X20488">
        <v>2.069103380994219</v>
      </c>
      <c r="Y20488">
        <v>3.8234581114310999</v>
      </c>
      <c r="Z20488">
        <v>2.4331847579224242</v>
      </c>
      <c r="AA20488">
        <v>7.9551758847334453</v>
      </c>
      <c r="AB20488">
        <v>3.5944005841736848</v>
      </c>
      <c r="AC20488">
        <v>-2.8915478536265642</v>
      </c>
      <c r="AD20488">
        <v>-0.174602419078318</v>
      </c>
      <c r="AE20488">
        <v>2.6063349789219981</v>
      </c>
      <c r="AF20488">
        <v>-1.2327082709862489</v>
      </c>
      <c r="AG20488">
        <v>2.825691289157239</v>
      </c>
      <c r="AH20488">
        <v>-10.715715189216279</v>
      </c>
      <c r="AI20488">
        <v>-3.9223535539782528</v>
      </c>
      <c r="AJ20488">
        <v>0.41798228364460233</v>
      </c>
      <c r="AK20488">
        <v>4.9765069804110329</v>
      </c>
      <c r="AL20488">
        <v>-2.4509493337462112</v>
      </c>
      <c r="AM20488">
        <v>-2.5975250007356232</v>
      </c>
      <c r="AN20488">
        <v>4.1086790426060782</v>
      </c>
      <c r="AO20488">
        <v>-1.464617898236986</v>
      </c>
      <c r="AP20488">
        <v>7.1290135281520728</v>
      </c>
      <c r="AQ20488">
        <v>-0.2467726727687802</v>
      </c>
      <c r="AR20488">
        <v>4.4187980256676704</v>
      </c>
      <c r="AS20488">
        <v>2.6593985281665899</v>
      </c>
      <c r="AT20488">
        <v>-3.6863711011065341</v>
      </c>
      <c r="AU20488">
        <v>0.6452206560643603</v>
      </c>
      <c r="AV20488">
        <v>-1.099919268446226</v>
      </c>
    </row>
    <row r="20489" spans="1:48" x14ac:dyDescent="0.25">
      <c r="A20489" s="2">
        <v>44256</v>
      </c>
      <c r="B20489">
        <v>2017</v>
      </c>
      <c r="C20489">
        <v>160</v>
      </c>
      <c r="D20489">
        <v>-3.6888837686750779</v>
      </c>
      <c r="E20489">
        <v>5.0471481714259534</v>
      </c>
      <c r="F20489">
        <v>-5.4426053256651841</v>
      </c>
      <c r="G20489">
        <v>2.4463991106077549</v>
      </c>
      <c r="H20489">
        <v>0.2569657210844678</v>
      </c>
      <c r="I20489">
        <v>-8.5119947086770296</v>
      </c>
      <c r="J20489">
        <v>2.284555198057459</v>
      </c>
      <c r="K20489">
        <v>2.1008711963685029</v>
      </c>
      <c r="L20489">
        <v>7.1481392570382773</v>
      </c>
      <c r="M20489">
        <v>0.51802605629553966</v>
      </c>
      <c r="N20489">
        <v>4.2884203734204762</v>
      </c>
      <c r="O20489">
        <v>2.8499336602453962</v>
      </c>
      <c r="P20489">
        <v>-10.9054128364082</v>
      </c>
      <c r="Q20489">
        <v>-4.4723204850076854</v>
      </c>
      <c r="R20489">
        <v>6.2226660728293082</v>
      </c>
      <c r="S20489">
        <v>-1.959622692622998</v>
      </c>
      <c r="T20489">
        <v>4.7138270359571077</v>
      </c>
      <c r="U20489">
        <v>0.34838502362135593</v>
      </c>
      <c r="V20489">
        <v>5.0144319014468364</v>
      </c>
      <c r="W20489">
        <v>1.186899951612497</v>
      </c>
      <c r="X20489">
        <v>4.085470384288814</v>
      </c>
      <c r="Y20489">
        <v>4.5397249437233453</v>
      </c>
      <c r="Z20489">
        <v>-7.7205880765532591</v>
      </c>
      <c r="AA20489">
        <v>8.403848948635062</v>
      </c>
      <c r="AB20489">
        <v>2.7489496883598812</v>
      </c>
      <c r="AC20489">
        <v>4.3004971717784954</v>
      </c>
      <c r="AD20489">
        <v>-1.779860480738837</v>
      </c>
      <c r="AE20489">
        <v>3.7572327249471682</v>
      </c>
      <c r="AF20489">
        <v>-1.6038073582648309</v>
      </c>
      <c r="AG20489">
        <v>6.0580402768803276</v>
      </c>
      <c r="AH20489">
        <v>-1.096786260515592</v>
      </c>
      <c r="AI20489">
        <v>1.606882145708832</v>
      </c>
      <c r="AJ20489">
        <v>8.3708837297592034</v>
      </c>
      <c r="AK20489">
        <v>2.666707507321497</v>
      </c>
      <c r="AL20489">
        <v>-15.58379438672789</v>
      </c>
      <c r="AM20489">
        <v>-3.5389969307146112</v>
      </c>
      <c r="AN20489">
        <v>2.6336588932181599</v>
      </c>
      <c r="AO20489">
        <v>-9.4744073674018381</v>
      </c>
      <c r="AP20489">
        <v>4.265544667496135</v>
      </c>
      <c r="AQ20489">
        <v>1.229144321787135</v>
      </c>
      <c r="AR20489">
        <v>6.5154191105137871</v>
      </c>
      <c r="AS20489">
        <v>0.71261150099337645</v>
      </c>
      <c r="AT20489">
        <v>5.2513932981883782</v>
      </c>
      <c r="AU20489">
        <v>8.7885497654615961</v>
      </c>
      <c r="AV20489">
        <v>0.92800993297499357</v>
      </c>
    </row>
    <row r="20490" spans="1:48" x14ac:dyDescent="0.25">
      <c r="A20490" s="2">
        <v>44287</v>
      </c>
      <c r="B20490">
        <v>2017</v>
      </c>
      <c r="C20490">
        <v>160</v>
      </c>
      <c r="D20490">
        <v>7.4744220116040214</v>
      </c>
      <c r="E20490">
        <v>3.1950152780713559</v>
      </c>
      <c r="F20490">
        <v>-6.9523217081705502</v>
      </c>
      <c r="G20490">
        <v>-0.94581603719565699</v>
      </c>
      <c r="H20490">
        <v>2.9567845718083912</v>
      </c>
      <c r="I20490">
        <v>2.1731227510173761</v>
      </c>
      <c r="J20490">
        <v>-0.91419105890648833</v>
      </c>
      <c r="K20490">
        <v>-2.6918295189325652</v>
      </c>
      <c r="L20490">
        <v>15.251893880875089</v>
      </c>
      <c r="M20490">
        <v>5.4842955289986728</v>
      </c>
      <c r="N20490">
        <v>6.4516916907241928</v>
      </c>
      <c r="O20490">
        <v>4.5208688465929736</v>
      </c>
      <c r="P20490">
        <v>-6.3845689880147276</v>
      </c>
      <c r="Q20490">
        <v>-0.1622660587656366</v>
      </c>
      <c r="R20490">
        <v>-0.11510007772158599</v>
      </c>
      <c r="S20490">
        <v>3.432362117259991</v>
      </c>
      <c r="T20490">
        <v>0.51785814998082103</v>
      </c>
      <c r="U20490">
        <v>5.7339157847228428</v>
      </c>
      <c r="V20490">
        <v>4.4708647781980249</v>
      </c>
      <c r="W20490">
        <v>-1.524114437286483</v>
      </c>
      <c r="X20490">
        <v>3.5707191738127979</v>
      </c>
      <c r="Y20490">
        <v>5.2569316153961321</v>
      </c>
      <c r="Z20490">
        <v>1.9284235112186241</v>
      </c>
      <c r="AA20490">
        <v>-9.0906587719305048</v>
      </c>
      <c r="AB20490">
        <v>4.3819126455387769</v>
      </c>
      <c r="AC20490">
        <v>3.278771014344994</v>
      </c>
      <c r="AD20490">
        <v>6.3181753122728557</v>
      </c>
      <c r="AE20490">
        <v>5.4407712659594987</v>
      </c>
      <c r="AF20490">
        <v>6.9361110474420729</v>
      </c>
      <c r="AG20490">
        <v>4.348073082374837</v>
      </c>
      <c r="AH20490">
        <v>3.8298290768939758</v>
      </c>
      <c r="AI20490">
        <v>1.8718246668004701</v>
      </c>
      <c r="AJ20490">
        <v>2.8837814158664932</v>
      </c>
      <c r="AK20490">
        <v>6.2263231647850192</v>
      </c>
      <c r="AL20490">
        <v>1.5857364623906189</v>
      </c>
      <c r="AM20490">
        <v>9.3671149660629958</v>
      </c>
      <c r="AN20490">
        <v>4.0986545085184289</v>
      </c>
      <c r="AO20490">
        <v>0.52732037303915291</v>
      </c>
      <c r="AP20490">
        <v>7.2400893690178769</v>
      </c>
      <c r="AQ20490">
        <v>6.9161468490317679</v>
      </c>
      <c r="AR20490">
        <v>3.7486377998444449</v>
      </c>
      <c r="AS20490">
        <v>4.9316255402981568</v>
      </c>
      <c r="AT20490">
        <v>4.1227255963437459</v>
      </c>
      <c r="AU20490">
        <v>0.94172568418215974</v>
      </c>
      <c r="AV20490">
        <v>6.9655123122043028</v>
      </c>
    </row>
    <row r="20491" spans="1:48" x14ac:dyDescent="0.25">
      <c r="A20491" s="2">
        <v>44317</v>
      </c>
      <c r="B20491">
        <v>2017</v>
      </c>
      <c r="C20491">
        <v>160</v>
      </c>
      <c r="D20491">
        <v>-1.4694910395605889</v>
      </c>
      <c r="E20491">
        <v>-6.2081236027933251E-2</v>
      </c>
      <c r="F20491">
        <v>-1.1792785709418001</v>
      </c>
      <c r="G20491">
        <v>-0.54945675338907707</v>
      </c>
      <c r="H20491">
        <v>0.42677973619285048</v>
      </c>
      <c r="I20491">
        <v>-1.7941397803703849</v>
      </c>
      <c r="J20491">
        <v>8.7134749926470292</v>
      </c>
      <c r="K20491">
        <v>6.0517864206292238</v>
      </c>
      <c r="L20491">
        <v>8.5210545759138778</v>
      </c>
      <c r="M20491">
        <v>5.6450637136051807</v>
      </c>
      <c r="N20491">
        <v>9.6364621830356878</v>
      </c>
      <c r="O20491">
        <v>5.0351265429412484</v>
      </c>
      <c r="P20491">
        <v>10.547493808931049</v>
      </c>
      <c r="Q20491">
        <v>5.6280248440663714</v>
      </c>
      <c r="R20491">
        <v>7.1589834910402486</v>
      </c>
      <c r="S20491">
        <v>-1.8910071556050509</v>
      </c>
      <c r="T20491">
        <v>6.6403739133213069</v>
      </c>
      <c r="U20491">
        <v>10.636694506797671</v>
      </c>
      <c r="V20491">
        <v>5.4869307553289559</v>
      </c>
      <c r="W20491">
        <v>1.568447059097466</v>
      </c>
      <c r="X20491">
        <v>3.3185074765412552</v>
      </c>
      <c r="Y20491">
        <v>2.3612360351402022</v>
      </c>
      <c r="Z20491">
        <v>0.62674824596946621</v>
      </c>
      <c r="AA20491">
        <v>-3.3197939920432522</v>
      </c>
      <c r="AB20491">
        <v>4.0165241892375914</v>
      </c>
      <c r="AC20491">
        <v>-1.658796845862343</v>
      </c>
      <c r="AD20491">
        <v>-2.4449308003032129</v>
      </c>
      <c r="AE20491">
        <v>0.47949087053931189</v>
      </c>
      <c r="AF20491">
        <v>4.0077174244944844</v>
      </c>
      <c r="AG20491">
        <v>4.0236795263199232</v>
      </c>
      <c r="AH20491">
        <v>-8.1924911447558095</v>
      </c>
      <c r="AI20491">
        <v>5.8075886649647144</v>
      </c>
      <c r="AJ20491">
        <v>8.1527432795846178</v>
      </c>
      <c r="AK20491">
        <v>5.0280483217931771</v>
      </c>
      <c r="AL20491">
        <v>1.9606635090423821</v>
      </c>
      <c r="AM20491">
        <v>13.721052786263391</v>
      </c>
      <c r="AN20491">
        <v>12.819463824639371</v>
      </c>
      <c r="AO20491">
        <v>-5.9142970436702029</v>
      </c>
      <c r="AP20491">
        <v>4.2917055720596684</v>
      </c>
      <c r="AQ20491">
        <v>4.0386501211120862</v>
      </c>
      <c r="AR20491">
        <v>3.5253493178029509</v>
      </c>
      <c r="AS20491">
        <v>3.247261922660782</v>
      </c>
      <c r="AT20491">
        <v>5.1439938984646716</v>
      </c>
      <c r="AU20491">
        <v>2.4409785258590722</v>
      </c>
      <c r="AV20491">
        <v>4.5261651788366608</v>
      </c>
    </row>
    <row r="20492" spans="1:48" x14ac:dyDescent="0.25">
      <c r="A20492" s="2">
        <v>44348</v>
      </c>
      <c r="B20492">
        <v>2017</v>
      </c>
      <c r="C20492">
        <v>160</v>
      </c>
      <c r="D20492">
        <v>-0.10219386608831819</v>
      </c>
      <c r="E20492">
        <v>-2.5662466624353448</v>
      </c>
      <c r="F20492">
        <v>5.6311979048579444</v>
      </c>
      <c r="G20492">
        <v>-3.3572377035533618</v>
      </c>
      <c r="H20492">
        <v>1.4278892893624271</v>
      </c>
      <c r="I20492">
        <v>1.242391196566095</v>
      </c>
      <c r="J20492">
        <v>-0.66238888221961112</v>
      </c>
      <c r="K20492">
        <v>-9.2767793744632172</v>
      </c>
      <c r="L20492">
        <v>6.0527831772482337</v>
      </c>
      <c r="M20492">
        <v>-5.4098034702456328</v>
      </c>
      <c r="N20492">
        <v>5.3304155890323006</v>
      </c>
      <c r="O20492">
        <v>2.0370369874240239</v>
      </c>
      <c r="P20492">
        <v>-11.854830439827939</v>
      </c>
      <c r="Q20492">
        <v>2.061444750147257</v>
      </c>
      <c r="R20492">
        <v>-7.8309547811099112</v>
      </c>
      <c r="S20492">
        <v>-3.8772402436869862</v>
      </c>
      <c r="T20492">
        <v>-3.0205971046898039</v>
      </c>
      <c r="U20492">
        <v>-2.071481660967867</v>
      </c>
      <c r="V20492">
        <v>2.2673729154332189E-2</v>
      </c>
      <c r="W20492">
        <v>-0.2705052745277548</v>
      </c>
      <c r="X20492">
        <v>-1.7312415748147569</v>
      </c>
      <c r="Y20492">
        <v>-0.32502285875518622</v>
      </c>
      <c r="Z20492">
        <v>-5.2958853524949774</v>
      </c>
      <c r="AA20492">
        <v>-1.8339471009361059</v>
      </c>
      <c r="AB20492">
        <v>-2.3969386132473351</v>
      </c>
      <c r="AC20492">
        <v>0.63616322849832097</v>
      </c>
      <c r="AD20492">
        <v>1.347838006809565</v>
      </c>
      <c r="AE20492">
        <v>2.7854346507630519</v>
      </c>
      <c r="AF20492">
        <v>4.9869347764042171E-2</v>
      </c>
      <c r="AG20492">
        <v>-2.1222949040275112</v>
      </c>
      <c r="AH20492">
        <v>-0.41044347224267203</v>
      </c>
      <c r="AI20492">
        <v>-7.2364787431968498</v>
      </c>
      <c r="AJ20492">
        <v>-1.8298689779913999</v>
      </c>
      <c r="AK20492">
        <v>-1.8112132255706399</v>
      </c>
      <c r="AL20492">
        <v>-3.6875881549683132</v>
      </c>
      <c r="AM20492">
        <v>-4.5449115292326763</v>
      </c>
      <c r="AN20492">
        <v>-4.6947262239452234</v>
      </c>
      <c r="AO20492">
        <v>-4.0137721329120861</v>
      </c>
      <c r="AP20492">
        <v>-3.202238271660141</v>
      </c>
      <c r="AQ20492">
        <v>1.687733428540483</v>
      </c>
      <c r="AR20492">
        <v>-2.0279356963416979</v>
      </c>
      <c r="AS20492">
        <v>-1.3215563180683401</v>
      </c>
      <c r="AT20492">
        <v>-0.240556045881235</v>
      </c>
      <c r="AU20492">
        <v>-0.88388976173646716</v>
      </c>
      <c r="AV20492">
        <v>-1.899795918087555</v>
      </c>
    </row>
    <row r="20493" spans="1:48" x14ac:dyDescent="0.25">
      <c r="A20493" s="2">
        <v>44378</v>
      </c>
      <c r="B20493">
        <v>2017</v>
      </c>
      <c r="C20493">
        <v>160</v>
      </c>
      <c r="D20493">
        <v>6.4116588147764331</v>
      </c>
      <c r="E20493">
        <v>1.3431557080997081</v>
      </c>
      <c r="F20493">
        <v>-3.325046430253864</v>
      </c>
      <c r="G20493">
        <v>-6.9080016331940168</v>
      </c>
      <c r="H20493">
        <v>-5.6464324773953134</v>
      </c>
      <c r="I20493">
        <v>-17.656823065279902</v>
      </c>
      <c r="J20493">
        <v>0.93545713894633842</v>
      </c>
      <c r="K20493">
        <v>-0.50315369353624018</v>
      </c>
      <c r="L20493">
        <v>-0.27863990055638782</v>
      </c>
      <c r="M20493">
        <v>-1.7741383611388439</v>
      </c>
      <c r="N20493">
        <v>-6.1126552549406128</v>
      </c>
      <c r="O20493">
        <v>3.3621482628624739</v>
      </c>
      <c r="P20493">
        <v>-9.1007057117625685</v>
      </c>
      <c r="Q20493">
        <v>-11.67351113841241</v>
      </c>
      <c r="R20493">
        <v>-1.705163278356614</v>
      </c>
      <c r="S20493">
        <v>-4.0021595142001543</v>
      </c>
      <c r="T20493">
        <v>0.82023610201902297</v>
      </c>
      <c r="U20493">
        <v>3.9362715624436939</v>
      </c>
      <c r="V20493">
        <v>-6.6040212172679968E-2</v>
      </c>
      <c r="W20493">
        <v>-1.269090045430366</v>
      </c>
      <c r="X20493">
        <v>0.117301112238466</v>
      </c>
      <c r="Y20493">
        <v>4.5718334947066008</v>
      </c>
      <c r="Z20493">
        <v>-1.187291173631178</v>
      </c>
      <c r="AA20493">
        <v>-5.8343391170405212</v>
      </c>
      <c r="AB20493">
        <v>0.90565006043594742</v>
      </c>
      <c r="AC20493">
        <v>0.68165732799625456</v>
      </c>
      <c r="AD20493">
        <v>4.8768083932512862</v>
      </c>
      <c r="AE20493">
        <v>2.3602514631374749</v>
      </c>
      <c r="AF20493">
        <v>5.9256869569284998</v>
      </c>
      <c r="AG20493">
        <v>4.8360953408113971</v>
      </c>
      <c r="AH20493">
        <v>-0.52429531650849404</v>
      </c>
      <c r="AI20493">
        <v>-0.75446691019848133</v>
      </c>
      <c r="AJ20493">
        <v>2.3139570871437032</v>
      </c>
      <c r="AK20493">
        <v>1.708984065794561</v>
      </c>
      <c r="AL20493">
        <v>6.63529426867846</v>
      </c>
      <c r="AM20493">
        <v>1.3748449197884089</v>
      </c>
      <c r="AN20493">
        <v>2.3729822160142739</v>
      </c>
      <c r="AO20493">
        <v>7.0309319629760614</v>
      </c>
      <c r="AP20493">
        <v>-0.22169966576809361</v>
      </c>
      <c r="AQ20493">
        <v>4.8408776089454042</v>
      </c>
      <c r="AR20493">
        <v>-1.8422333584458439</v>
      </c>
      <c r="AS20493">
        <v>-1.322403158545493</v>
      </c>
      <c r="AT20493">
        <v>1.2476917616953469</v>
      </c>
      <c r="AU20493">
        <v>1.7608652054843741</v>
      </c>
      <c r="AV20493">
        <v>-1.9785940098440811</v>
      </c>
    </row>
    <row r="20494" spans="1:48" x14ac:dyDescent="0.25">
      <c r="A20494" s="2">
        <v>44409</v>
      </c>
      <c r="B20494">
        <v>2017</v>
      </c>
      <c r="C20494">
        <v>160</v>
      </c>
      <c r="D20494">
        <v>30.464880542451649</v>
      </c>
      <c r="E20494">
        <v>-1.190560044340083</v>
      </c>
      <c r="F20494">
        <v>10.544045743314889</v>
      </c>
      <c r="G20494">
        <v>11.561581220644319</v>
      </c>
      <c r="H20494">
        <v>-1.55393818600319</v>
      </c>
      <c r="I20494">
        <v>-0.30391501654581932</v>
      </c>
      <c r="J20494">
        <v>10.95152176799321</v>
      </c>
      <c r="K20494">
        <v>-4.9233105462284321</v>
      </c>
      <c r="L20494">
        <v>7.5317510919880482</v>
      </c>
      <c r="M20494">
        <v>1.605660801737163</v>
      </c>
      <c r="N20494">
        <v>-2.2445149444411889</v>
      </c>
      <c r="O20494">
        <v>1.222016556689987</v>
      </c>
      <c r="P20494">
        <v>0.2449807636337287</v>
      </c>
      <c r="Q20494">
        <v>11.45422133083105</v>
      </c>
      <c r="R20494">
        <v>0.78944513606313826</v>
      </c>
      <c r="S20494">
        <v>8.402375976048182</v>
      </c>
      <c r="T20494">
        <v>1.3076468322460011</v>
      </c>
      <c r="U20494">
        <v>7.8881236386317166</v>
      </c>
      <c r="V20494">
        <v>0.23776701718485341</v>
      </c>
      <c r="W20494">
        <v>3.0726397040244269</v>
      </c>
      <c r="X20494">
        <v>1.3303539297108811</v>
      </c>
      <c r="Y20494">
        <v>6.8773053204597154</v>
      </c>
      <c r="Z20494">
        <v>7.8313013945217724</v>
      </c>
      <c r="AA20494">
        <v>4.7152860179159104</v>
      </c>
      <c r="AB20494">
        <v>0.85228739333824688</v>
      </c>
      <c r="AC20494">
        <v>3.8433678666105249</v>
      </c>
      <c r="AD20494">
        <v>0.76340610466076875</v>
      </c>
      <c r="AE20494">
        <v>2.9472104671676602</v>
      </c>
      <c r="AF20494">
        <v>0.3787207077128763</v>
      </c>
      <c r="AG20494">
        <v>-1.2100784196401699</v>
      </c>
      <c r="AH20494">
        <v>4.3836344216551693</v>
      </c>
      <c r="AI20494">
        <v>6.9928086484474914</v>
      </c>
      <c r="AJ20494">
        <v>5.5843990448847034</v>
      </c>
      <c r="AK20494">
        <v>0.64390039604462768</v>
      </c>
      <c r="AL20494">
        <v>9.2005176898199537</v>
      </c>
      <c r="AM20494">
        <v>5.5723464653454569</v>
      </c>
      <c r="AN20494">
        <v>5.64605317856961</v>
      </c>
      <c r="AO20494">
        <v>5.5687252808145793</v>
      </c>
      <c r="AP20494">
        <v>5.6144744280663073</v>
      </c>
      <c r="AQ20494">
        <v>3.7282007740461198</v>
      </c>
      <c r="AR20494">
        <v>3.0140412052054311</v>
      </c>
      <c r="AS20494">
        <v>1.4729817924508559</v>
      </c>
      <c r="AT20494">
        <v>3.894662834132756</v>
      </c>
      <c r="AU20494">
        <v>5.9014400901580721</v>
      </c>
      <c r="AV20494">
        <v>0.79729629286184878</v>
      </c>
    </row>
    <row r="20495" spans="1:48" x14ac:dyDescent="0.25">
      <c r="A20495" s="2">
        <v>44440</v>
      </c>
      <c r="B20495">
        <v>2017</v>
      </c>
      <c r="C20495">
        <v>160</v>
      </c>
      <c r="D20495">
        <v>-12.058038134013159</v>
      </c>
      <c r="E20495">
        <v>-0.147369302071898</v>
      </c>
      <c r="F20495">
        <v>3.1886939317243401</v>
      </c>
      <c r="G20495">
        <v>-7.0643665798816091</v>
      </c>
      <c r="H20495">
        <v>-6.5359435565885748</v>
      </c>
      <c r="I20495">
        <v>-5.4197599560895533</v>
      </c>
      <c r="J20495">
        <v>0.62771276359956385</v>
      </c>
      <c r="K20495">
        <v>-12.6012902915548</v>
      </c>
      <c r="L20495">
        <v>3.2214580776130259</v>
      </c>
      <c r="M20495">
        <v>-3.0443682854224048</v>
      </c>
      <c r="N20495">
        <v>-13.00768214053917</v>
      </c>
      <c r="O20495">
        <v>-7.5363316899492494</v>
      </c>
      <c r="P20495">
        <v>-2.362800840974999</v>
      </c>
      <c r="Q20495">
        <v>-1.947550244755647</v>
      </c>
      <c r="R20495">
        <v>-4.5897242760364438</v>
      </c>
      <c r="S20495">
        <v>-3.6819273702510258</v>
      </c>
      <c r="T20495">
        <v>-2.9705088447743</v>
      </c>
      <c r="U20495">
        <v>3.435665385527531</v>
      </c>
      <c r="V20495">
        <v>-2.5511403356605071</v>
      </c>
      <c r="W20495">
        <v>2.8718918289707411</v>
      </c>
      <c r="X20495">
        <v>-5.6065995851626411</v>
      </c>
      <c r="Y20495">
        <v>-7.4786251965811568</v>
      </c>
      <c r="Z20495">
        <v>1.6612061582228499</v>
      </c>
      <c r="AA20495">
        <v>-6.3384300565946239</v>
      </c>
      <c r="AB20495">
        <v>-2.0310598939481168</v>
      </c>
      <c r="AC20495">
        <v>2.610846030241043</v>
      </c>
      <c r="AD20495">
        <v>-2.6556754892753438</v>
      </c>
      <c r="AE20495">
        <v>-4.7255256562540264</v>
      </c>
      <c r="AF20495">
        <v>-8.8752279579780708</v>
      </c>
      <c r="AG20495">
        <v>-5.510735191415705</v>
      </c>
      <c r="AH20495">
        <v>-1.813695978058927</v>
      </c>
      <c r="AI20495">
        <v>-2.3141319832427181</v>
      </c>
      <c r="AJ20495">
        <v>-6.0768903843480437</v>
      </c>
      <c r="AK20495">
        <v>-3.9590108067190881</v>
      </c>
      <c r="AL20495">
        <v>-12.438561134539709</v>
      </c>
      <c r="AM20495">
        <v>-5.0603807091483821</v>
      </c>
      <c r="AN20495">
        <v>2.117340773547705</v>
      </c>
      <c r="AO20495">
        <v>-7.7482426267008293</v>
      </c>
      <c r="AP20495">
        <v>-3.1023429427813438</v>
      </c>
      <c r="AQ20495">
        <v>-5.5753501634679736</v>
      </c>
      <c r="AR20495">
        <v>4.1769187162185029</v>
      </c>
      <c r="AS20495">
        <v>-3.139336669329118</v>
      </c>
      <c r="AT20495">
        <v>1.5328354274468441</v>
      </c>
      <c r="AU20495">
        <v>-7.1813909903676638</v>
      </c>
      <c r="AV20495">
        <v>-4.5021881962474906</v>
      </c>
    </row>
    <row r="20496" spans="1:48" x14ac:dyDescent="0.25">
      <c r="A20496" s="2">
        <v>44470</v>
      </c>
      <c r="B20496">
        <v>2017</v>
      </c>
      <c r="C20496">
        <v>160</v>
      </c>
      <c r="D20496">
        <v>10.769209536743141</v>
      </c>
      <c r="E20496">
        <v>4.21219274201039</v>
      </c>
      <c r="F20496">
        <v>2.7520006820709759</v>
      </c>
      <c r="G20496">
        <v>2.9708901321712</v>
      </c>
      <c r="H20496">
        <v>-2.3016151711401589</v>
      </c>
      <c r="I20496">
        <v>4.3044512860523687</v>
      </c>
      <c r="J20496">
        <v>-0.76924314501115587</v>
      </c>
      <c r="K20496">
        <v>9.7483184050428218</v>
      </c>
      <c r="L20496">
        <v>24.71544722067884</v>
      </c>
      <c r="M20496">
        <v>3.9558774458553709</v>
      </c>
      <c r="N20496">
        <v>-9.0352256119136776</v>
      </c>
      <c r="O20496">
        <v>6.2434338031863934</v>
      </c>
      <c r="P20496">
        <v>13.36315548420508</v>
      </c>
      <c r="Q20496">
        <v>3.334160085032134</v>
      </c>
      <c r="R20496">
        <v>-7.5891534724947807E-2</v>
      </c>
      <c r="S20496">
        <v>2.5047308468792111</v>
      </c>
      <c r="T20496">
        <v>5.3312353213050834</v>
      </c>
      <c r="U20496">
        <v>-1.0122492614631831</v>
      </c>
      <c r="V20496">
        <v>7.6719243161898598</v>
      </c>
      <c r="W20496">
        <v>-3.3636609852314758</v>
      </c>
      <c r="X20496">
        <v>2.1538592393797411</v>
      </c>
      <c r="Y20496">
        <v>6.7646169796862674</v>
      </c>
      <c r="Z20496">
        <v>7.4441452995261281</v>
      </c>
      <c r="AA20496">
        <v>-6.3281577091630847</v>
      </c>
      <c r="AB20496">
        <v>4.0108226781942591</v>
      </c>
      <c r="AC20496">
        <v>4.152033114390985</v>
      </c>
      <c r="AD20496">
        <v>5.1295627453903814</v>
      </c>
      <c r="AE20496">
        <v>6.9735979137698356</v>
      </c>
      <c r="AF20496">
        <v>1.134100416166306</v>
      </c>
      <c r="AG20496">
        <v>5.8580881983830944</v>
      </c>
      <c r="AH20496">
        <v>2.0044341481348931</v>
      </c>
      <c r="AI20496">
        <v>6.7607168848964561</v>
      </c>
      <c r="AJ20496">
        <v>-0.17133540339048239</v>
      </c>
      <c r="AK20496">
        <v>4.4540323327990414</v>
      </c>
      <c r="AL20496">
        <v>-0.31636642423176209</v>
      </c>
      <c r="AM20496">
        <v>4.2227649525645514</v>
      </c>
      <c r="AN20496">
        <v>1.1518613511523721</v>
      </c>
      <c r="AO20496">
        <v>15.174525955804929</v>
      </c>
      <c r="AP20496">
        <v>-0.66677714898213392</v>
      </c>
      <c r="AQ20496">
        <v>6.7469670411449254</v>
      </c>
      <c r="AR20496">
        <v>3.5754687120771229</v>
      </c>
      <c r="AS20496">
        <v>3.9201508214691261</v>
      </c>
      <c r="AT20496">
        <v>-0.84751233760549383</v>
      </c>
      <c r="AU20496">
        <v>1.415989503492465</v>
      </c>
      <c r="AV20496">
        <v>3.158115906331771</v>
      </c>
    </row>
    <row r="20497" spans="1:48" x14ac:dyDescent="0.25">
      <c r="A20497" s="2">
        <v>44501</v>
      </c>
      <c r="B20497">
        <v>2017</v>
      </c>
      <c r="C20497">
        <v>160</v>
      </c>
      <c r="D20497">
        <v>-16.47895547922484</v>
      </c>
      <c r="E20497">
        <v>-7.5308742805506252</v>
      </c>
      <c r="F20497">
        <v>-8.1186408301908486</v>
      </c>
      <c r="G20497">
        <v>-5.9862479504191661</v>
      </c>
      <c r="H20497">
        <v>-4.5763306577382039</v>
      </c>
      <c r="I20497">
        <v>-6.3477901654332207</v>
      </c>
      <c r="J20497">
        <v>-3.023696828600642</v>
      </c>
      <c r="K20497">
        <v>-6.7635221773904144</v>
      </c>
      <c r="L20497">
        <v>-8.9593169734701661</v>
      </c>
      <c r="M20497">
        <v>-10.739705575591939</v>
      </c>
      <c r="N20497">
        <v>-1.44463654056628</v>
      </c>
      <c r="O20497">
        <v>-1.468749761823007</v>
      </c>
      <c r="P20497">
        <v>-6.1535795907358137</v>
      </c>
      <c r="Q20497">
        <v>2.6131796357698578</v>
      </c>
      <c r="R20497">
        <v>-4.4841919344103864</v>
      </c>
      <c r="S20497">
        <v>-4.6927454929554528</v>
      </c>
      <c r="T20497">
        <v>-6.344447973772227</v>
      </c>
      <c r="U20497">
        <v>0.5703375728305371</v>
      </c>
      <c r="V20497">
        <v>-4.8578545052540338</v>
      </c>
      <c r="W20497">
        <v>-2.466249257163589</v>
      </c>
      <c r="X20497">
        <v>-6.5305407446556218</v>
      </c>
      <c r="Y20497">
        <v>-5.8294451988679334</v>
      </c>
      <c r="Z20497">
        <v>-2.821589183485151</v>
      </c>
      <c r="AA20497">
        <v>6.1782279728699097</v>
      </c>
      <c r="AB20497">
        <v>-5.361241667263295</v>
      </c>
      <c r="AC20497">
        <v>-4.2422954354087157</v>
      </c>
      <c r="AD20497">
        <v>-2.3373901977843841</v>
      </c>
      <c r="AE20497">
        <v>-1.0130351297179869</v>
      </c>
      <c r="AF20497">
        <v>-4.9933247401817153</v>
      </c>
      <c r="AG20497">
        <v>-5.9107240198063238</v>
      </c>
      <c r="AH20497">
        <v>-5.9308089270667894</v>
      </c>
      <c r="AI20497">
        <v>-6.0998438839448674</v>
      </c>
      <c r="AJ20497">
        <v>-5.8119900528325381</v>
      </c>
      <c r="AK20497">
        <v>-4.2224028617218519</v>
      </c>
      <c r="AL20497">
        <v>-13.298307233930011</v>
      </c>
      <c r="AM20497">
        <v>-11.66596441427197</v>
      </c>
      <c r="AN20497">
        <v>-2.8049291224808042</v>
      </c>
      <c r="AO20497">
        <v>0.53852179140285727</v>
      </c>
      <c r="AP20497">
        <v>-6.6617787483469026</v>
      </c>
      <c r="AQ20497">
        <v>-6.0228628151260946</v>
      </c>
      <c r="AR20497">
        <v>-8.4260497247184993</v>
      </c>
      <c r="AS20497">
        <v>-6.5225679740782088</v>
      </c>
      <c r="AT20497">
        <v>-8.0372374056640226</v>
      </c>
      <c r="AU20497">
        <v>-9.2777274080432122</v>
      </c>
      <c r="AV20497">
        <v>-7.02040991655225</v>
      </c>
    </row>
    <row r="20498" spans="1:48" x14ac:dyDescent="0.25">
      <c r="A20498" s="2">
        <v>44531</v>
      </c>
      <c r="B20498">
        <v>2017</v>
      </c>
      <c r="C20498">
        <v>160</v>
      </c>
      <c r="D20498">
        <v>7.6096826477193957</v>
      </c>
      <c r="E20498">
        <v>0.26016292745627562</v>
      </c>
      <c r="F20498">
        <v>3.0862437099876239</v>
      </c>
      <c r="G20498">
        <v>6.4275267362106758</v>
      </c>
      <c r="H20498">
        <v>6.5009321881446258</v>
      </c>
      <c r="I20498">
        <v>-5.3294631026151613</v>
      </c>
      <c r="J20498">
        <v>3.749420830685013</v>
      </c>
      <c r="K20498">
        <v>-4.7118088962198614</v>
      </c>
      <c r="L20498">
        <v>-7.905336883182235</v>
      </c>
      <c r="M20498">
        <v>6.3572235217771889</v>
      </c>
      <c r="N20498">
        <v>4.464534353250782</v>
      </c>
      <c r="O20498">
        <v>7.7686413879138216</v>
      </c>
      <c r="P20498">
        <v>3.7826086791370011</v>
      </c>
      <c r="Q20498">
        <v>-2.197170134308291</v>
      </c>
      <c r="R20498">
        <v>4.316633021394467</v>
      </c>
      <c r="S20498">
        <v>4.1867934812883867</v>
      </c>
      <c r="T20498">
        <v>7.3159551387245614</v>
      </c>
      <c r="U20498">
        <v>13.25842074288679</v>
      </c>
      <c r="V20498">
        <v>4.7993241957878796</v>
      </c>
      <c r="W20498">
        <v>1.908677687635518</v>
      </c>
      <c r="X20498">
        <v>5.5742764889146654</v>
      </c>
      <c r="Y20498">
        <v>2.9749534896246428</v>
      </c>
      <c r="Z20498">
        <v>0.91312846584630236</v>
      </c>
      <c r="AA20498">
        <v>-8.5596507958959123</v>
      </c>
      <c r="AB20498">
        <v>7.2943618101528394</v>
      </c>
      <c r="AC20498">
        <v>2.8241601462266179</v>
      </c>
      <c r="AD20498">
        <v>4.4196465012002362</v>
      </c>
      <c r="AE20498">
        <v>3.9473782655543799</v>
      </c>
      <c r="AF20498">
        <v>7.1827853992759714</v>
      </c>
      <c r="AG20498">
        <v>6.9571267182045426</v>
      </c>
      <c r="AH20498">
        <v>0.11332263789916031</v>
      </c>
      <c r="AI20498">
        <v>1.586774147612702</v>
      </c>
      <c r="AJ20498">
        <v>13.120504874247411</v>
      </c>
      <c r="AK20498">
        <v>7.0829941777491578</v>
      </c>
      <c r="AL20498">
        <v>2.8162594954033842</v>
      </c>
      <c r="AM20498">
        <v>6.0208931120462328</v>
      </c>
      <c r="AN20498">
        <v>7.077557312929339</v>
      </c>
      <c r="AO20498">
        <v>2.2646377562009379</v>
      </c>
      <c r="AP20498">
        <v>3.9901299902981968</v>
      </c>
      <c r="AQ20498">
        <v>5.4655663866566728</v>
      </c>
      <c r="AR20498">
        <v>5.4490301763616689</v>
      </c>
      <c r="AS20498">
        <v>5.1315204392822444</v>
      </c>
      <c r="AT20498">
        <v>8.6902923277427657</v>
      </c>
      <c r="AU20498">
        <v>9.3417658644999957</v>
      </c>
      <c r="AV20498">
        <v>6.2730687694662954</v>
      </c>
    </row>
    <row r="20499" spans="1:48" x14ac:dyDescent="0.25">
      <c r="A20499" s="2">
        <v>44562</v>
      </c>
      <c r="B20499">
        <v>2017</v>
      </c>
      <c r="C20499">
        <v>160</v>
      </c>
      <c r="D20499">
        <v>5.1865580307473236</v>
      </c>
      <c r="E20499">
        <v>-1.068213984612687</v>
      </c>
      <c r="F20499">
        <v>10.557569095433839</v>
      </c>
      <c r="G20499">
        <v>0.20273104830550451</v>
      </c>
      <c r="H20499">
        <v>-10.149733047634321</v>
      </c>
      <c r="I20499">
        <v>-4.5571522208937454</v>
      </c>
      <c r="J20499">
        <v>-1.364003182389439</v>
      </c>
      <c r="K20499">
        <v>2.8598867794834559</v>
      </c>
      <c r="L20499">
        <v>-22.473097340576469</v>
      </c>
      <c r="M20499">
        <v>-1.542890252972229</v>
      </c>
      <c r="N20499">
        <v>13.03249831329274</v>
      </c>
      <c r="O20499">
        <v>-7.8036346688040048</v>
      </c>
      <c r="P20499">
        <v>11.82289627291722</v>
      </c>
      <c r="Q20499">
        <v>4.0798662662803631</v>
      </c>
      <c r="R20499">
        <v>6.8204185704837004</v>
      </c>
      <c r="S20499">
        <v>-3.5975553593731391</v>
      </c>
      <c r="T20499">
        <v>-2.459482291620374</v>
      </c>
      <c r="U20499">
        <v>-0.15612792263138831</v>
      </c>
      <c r="V20499">
        <v>-0.80714766849786512</v>
      </c>
      <c r="W20499">
        <v>-5.0754945384301369</v>
      </c>
      <c r="X20499">
        <v>-3.6956243513911469</v>
      </c>
      <c r="Y20499">
        <v>-11.629887409330401</v>
      </c>
      <c r="Z20499">
        <v>0.17566179055710229</v>
      </c>
      <c r="AA20499">
        <v>12.571933929814261</v>
      </c>
      <c r="AB20499">
        <v>0.89282842059208445</v>
      </c>
      <c r="AC20499">
        <v>7.8803550705438319</v>
      </c>
      <c r="AD20499">
        <v>-8.4731743594820053</v>
      </c>
      <c r="AE20499">
        <v>-5.6653873966002974</v>
      </c>
      <c r="AF20499">
        <v>-6.322689711906337</v>
      </c>
      <c r="AG20499">
        <v>-10.141882738872029</v>
      </c>
      <c r="AH20499">
        <v>-14.86399729656044</v>
      </c>
      <c r="AI20499">
        <v>-3.9884440378455182</v>
      </c>
      <c r="AJ20499">
        <v>-5.249036618763137</v>
      </c>
      <c r="AK20499">
        <v>-3.787765597118864</v>
      </c>
      <c r="AL20499">
        <v>5.6149336462622426</v>
      </c>
      <c r="AM20499">
        <v>-3.0939200621977299</v>
      </c>
      <c r="AN20499">
        <v>-2.1435233176627659</v>
      </c>
      <c r="AO20499">
        <v>-4.3348900432149451</v>
      </c>
      <c r="AP20499">
        <v>6.6227691449344483</v>
      </c>
      <c r="AQ20499">
        <v>-11.31244532231813</v>
      </c>
      <c r="AR20499">
        <v>-5.0241638063763812E-2</v>
      </c>
      <c r="AS20499">
        <v>-8.7627353470745462</v>
      </c>
      <c r="AT20499">
        <v>-0.57731229249086136</v>
      </c>
      <c r="AU20499">
        <v>-7.17633640322296</v>
      </c>
      <c r="AV20499">
        <v>-5.0005217674019553</v>
      </c>
    </row>
    <row r="20500" spans="1:48" x14ac:dyDescent="0.25">
      <c r="A20500" s="2">
        <v>44593</v>
      </c>
      <c r="B20500">
        <v>2017</v>
      </c>
      <c r="C20500">
        <v>160</v>
      </c>
      <c r="D20500">
        <v>-2.2079686588065921</v>
      </c>
      <c r="E20500">
        <v>-1.1796458361870601</v>
      </c>
      <c r="F20500">
        <v>5.3972844076318527</v>
      </c>
      <c r="G20500">
        <v>5.3882781198005159</v>
      </c>
      <c r="H20500">
        <v>0.78760997024538426</v>
      </c>
      <c r="I20500">
        <v>-6.0006571113458413</v>
      </c>
      <c r="J20500">
        <v>-3.9785529193710811</v>
      </c>
      <c r="K20500">
        <v>-4.2486278815618732</v>
      </c>
      <c r="L20500">
        <v>-20.777613030078591</v>
      </c>
      <c r="M20500">
        <v>-1.5677103073558629</v>
      </c>
      <c r="N20500">
        <v>4.6976542069400606</v>
      </c>
      <c r="O20500">
        <v>-0.48211446092505378</v>
      </c>
      <c r="P20500">
        <v>8.8021942713354164</v>
      </c>
      <c r="Q20500">
        <v>5.8503404245202617E-2</v>
      </c>
      <c r="R20500">
        <v>4.6541670065632479</v>
      </c>
      <c r="S20500">
        <v>5.4853492349916877</v>
      </c>
      <c r="T20500">
        <v>-4.8475972866146133</v>
      </c>
      <c r="U20500">
        <v>-2.9046799495551219</v>
      </c>
      <c r="V20500">
        <v>0.2021772178479431</v>
      </c>
      <c r="W20500">
        <v>-1.1180960578641259</v>
      </c>
      <c r="X20500">
        <v>-6.84140862820305</v>
      </c>
      <c r="Y20500">
        <v>-4.9435346113029466</v>
      </c>
      <c r="Z20500">
        <v>7.8355374997612692</v>
      </c>
      <c r="AA20500">
        <v>3.5781548972913639</v>
      </c>
      <c r="AB20500">
        <v>0.77988861926510111</v>
      </c>
      <c r="AC20500">
        <v>3.9853329923051239</v>
      </c>
      <c r="AD20500">
        <v>1.6720073682018111</v>
      </c>
      <c r="AE20500">
        <v>-2.9366851521860138</v>
      </c>
      <c r="AF20500">
        <v>-6.8450885078390371</v>
      </c>
      <c r="AG20500">
        <v>-8.0973303898440143</v>
      </c>
      <c r="AH20500">
        <v>5.4351914507646537</v>
      </c>
      <c r="AI20500">
        <v>-0.15872671978323091</v>
      </c>
      <c r="AJ20500">
        <v>4.9322701415861259</v>
      </c>
      <c r="AK20500">
        <v>-4.4659192630132294</v>
      </c>
      <c r="AL20500">
        <v>-1.246424135905877</v>
      </c>
      <c r="AM20500">
        <v>-11.88783124763979</v>
      </c>
      <c r="AN20500">
        <v>-15.039560363005069</v>
      </c>
      <c r="AO20500">
        <v>-5.4751166173230184</v>
      </c>
      <c r="AP20500">
        <v>-1.9557128711330529</v>
      </c>
      <c r="AQ20500">
        <v>1.308866938149267</v>
      </c>
      <c r="AR20500">
        <v>4.2175086668674977</v>
      </c>
      <c r="AS20500">
        <v>5.856033805593408</v>
      </c>
      <c r="AT20500">
        <v>-1.307163720343296</v>
      </c>
      <c r="AU20500">
        <v>-4.9623872645325307</v>
      </c>
      <c r="AV20500">
        <v>-0.74935416953334499</v>
      </c>
    </row>
    <row r="20501" spans="1:48" x14ac:dyDescent="0.25">
      <c r="A20501" s="2">
        <v>44621</v>
      </c>
      <c r="B20501">
        <v>2017</v>
      </c>
      <c r="C20501">
        <v>160</v>
      </c>
      <c r="D20501">
        <v>15.42862996830587</v>
      </c>
      <c r="E20501">
        <v>0.50153865183801827</v>
      </c>
      <c r="F20501">
        <v>14.89461504455956</v>
      </c>
      <c r="G20501">
        <v>-1.3139049733473569</v>
      </c>
      <c r="H20501">
        <v>-4.6765554136529719E-2</v>
      </c>
      <c r="I20501">
        <v>-11.219959553763539</v>
      </c>
      <c r="J20501">
        <v>3.6413316763193482</v>
      </c>
      <c r="K20501">
        <v>-5.5843736003500464</v>
      </c>
      <c r="L20501">
        <v>-6.0098600426974791</v>
      </c>
      <c r="M20501">
        <v>-1.0891414845978891</v>
      </c>
      <c r="N20501">
        <v>14.86163643485339</v>
      </c>
      <c r="O20501">
        <v>2.3432014915102162</v>
      </c>
      <c r="P20501">
        <v>10.842381398574959</v>
      </c>
      <c r="Q20501">
        <v>-1.691934920638638</v>
      </c>
      <c r="R20501">
        <v>7.7724364007754287</v>
      </c>
      <c r="S20501">
        <v>0.22193302844024651</v>
      </c>
      <c r="T20501">
        <v>-2.9927445008050562</v>
      </c>
      <c r="U20501">
        <v>6.3310290856006146</v>
      </c>
      <c r="V20501">
        <v>5.3642854723306099</v>
      </c>
      <c r="W20501">
        <v>-0.36281419593969799</v>
      </c>
      <c r="X20501">
        <v>-2.8603615564849361</v>
      </c>
      <c r="Y20501">
        <v>-1.67069770676469</v>
      </c>
      <c r="Z20501">
        <v>2.5867206978857031</v>
      </c>
      <c r="AA20501">
        <v>11.41331754424337</v>
      </c>
      <c r="AB20501">
        <v>0.11508820176189261</v>
      </c>
      <c r="AC20501">
        <v>6.4875118734155413</v>
      </c>
      <c r="AD20501">
        <v>0.115966087121322</v>
      </c>
      <c r="AE20501">
        <v>3.4926218559540261</v>
      </c>
      <c r="AF20501">
        <v>1.6005249284313241</v>
      </c>
      <c r="AG20501">
        <v>2.731270968687038</v>
      </c>
      <c r="AH20501">
        <v>1.8714221188694371</v>
      </c>
      <c r="AI20501">
        <v>6.7056314971499997</v>
      </c>
      <c r="AJ20501">
        <v>9.2581550585463255</v>
      </c>
      <c r="AK20501">
        <v>-0.63495755902663875</v>
      </c>
      <c r="AL20501">
        <v>8.4926109233990577</v>
      </c>
      <c r="AM20501">
        <v>5.5980106163806997</v>
      </c>
      <c r="AN20501">
        <v>-3.7838437240710898</v>
      </c>
      <c r="AO20501">
        <v>-15.349367158543391</v>
      </c>
      <c r="AP20501">
        <v>-3.320086811385969</v>
      </c>
      <c r="AQ20501">
        <v>4.5789433834386717</v>
      </c>
      <c r="AR20501">
        <v>5.8204303667767299</v>
      </c>
      <c r="AS20501">
        <v>11.037825813821581</v>
      </c>
      <c r="AT20501">
        <v>-1.68694144165662</v>
      </c>
      <c r="AU20501">
        <v>-9.2916585092817865</v>
      </c>
      <c r="AV20501">
        <v>0.80883541981298102</v>
      </c>
    </row>
    <row r="20502" spans="1:48" x14ac:dyDescent="0.25">
      <c r="A20502" s="2">
        <v>44652</v>
      </c>
      <c r="B20502">
        <v>2017</v>
      </c>
      <c r="C20502">
        <v>160</v>
      </c>
      <c r="D20502">
        <v>-13.246865436641709</v>
      </c>
      <c r="E20502">
        <v>-7.478277728063409</v>
      </c>
      <c r="F20502">
        <v>-10.421091931237511</v>
      </c>
      <c r="G20502">
        <v>-4.663624846821401</v>
      </c>
      <c r="H20502">
        <v>-6.3507690084719464</v>
      </c>
      <c r="I20502">
        <v>-2.4102821863440589</v>
      </c>
      <c r="J20502">
        <v>-1.684073654794527</v>
      </c>
      <c r="K20502">
        <v>-5.0521209675546412</v>
      </c>
      <c r="L20502">
        <v>9.8802437284306812</v>
      </c>
      <c r="M20502">
        <v>-2.448959504186532</v>
      </c>
      <c r="N20502">
        <v>-13.733064917443009</v>
      </c>
      <c r="O20502">
        <v>-4.5537810531909972</v>
      </c>
      <c r="P20502">
        <v>-17.362202207511469</v>
      </c>
      <c r="Q20502">
        <v>-8.0413445093470255</v>
      </c>
      <c r="R20502">
        <v>-12.67174699077348</v>
      </c>
      <c r="S20502">
        <v>-2.7605294589417069</v>
      </c>
      <c r="T20502">
        <v>-6.8045311027826516</v>
      </c>
      <c r="U20502">
        <v>-1.756432586704693</v>
      </c>
      <c r="V20502">
        <v>-7.2769551122784932</v>
      </c>
      <c r="W20502">
        <v>-8.8281864631272082</v>
      </c>
      <c r="X20502">
        <v>-8.1330603964700714</v>
      </c>
      <c r="Y20502">
        <v>-10.08133072692794</v>
      </c>
      <c r="Z20502">
        <v>1.3586740389196941</v>
      </c>
      <c r="AA20502">
        <v>-11.788563977787099</v>
      </c>
      <c r="AB20502">
        <v>-3.7170412301984479</v>
      </c>
      <c r="AC20502">
        <v>0.98355476141935849</v>
      </c>
      <c r="AD20502">
        <v>-8.0420284509931541</v>
      </c>
      <c r="AE20502">
        <v>-9.089674425525585</v>
      </c>
      <c r="AF20502">
        <v>-4.1923669839665454</v>
      </c>
      <c r="AG20502">
        <v>-7.2820777639989513</v>
      </c>
      <c r="AH20502">
        <v>-9.4899344621849462</v>
      </c>
      <c r="AI20502">
        <v>-5.8114763929764557</v>
      </c>
      <c r="AJ20502">
        <v>-11.05773700840782</v>
      </c>
      <c r="AK20502">
        <v>-6.3227261281727731</v>
      </c>
      <c r="AL20502">
        <v>6.205350247804664</v>
      </c>
      <c r="AM20502">
        <v>-19.083866134094681</v>
      </c>
      <c r="AN20502">
        <v>-6.5074122502011056</v>
      </c>
      <c r="AO20502">
        <v>-3.406291697494801</v>
      </c>
      <c r="AP20502">
        <v>-1.021133548927444</v>
      </c>
      <c r="AQ20502">
        <v>-3.2187418483715651</v>
      </c>
      <c r="AR20502">
        <v>-6.7503413910045218</v>
      </c>
      <c r="AS20502">
        <v>-5.8944829093749318</v>
      </c>
      <c r="AT20502">
        <v>-4.2661715747497784</v>
      </c>
      <c r="AU20502">
        <v>-4.0442612621133573</v>
      </c>
      <c r="AV20502">
        <v>-5.4341923145954434</v>
      </c>
    </row>
    <row r="20503" spans="1:48" x14ac:dyDescent="0.25">
      <c r="A20503" s="2">
        <v>44682</v>
      </c>
      <c r="B20503">
        <v>2017</v>
      </c>
      <c r="C20503">
        <v>160</v>
      </c>
      <c r="D20503">
        <v>3.5219464760045232</v>
      </c>
      <c r="E20503">
        <v>-2.8324448616799609</v>
      </c>
      <c r="F20503">
        <v>13.334700120407829</v>
      </c>
      <c r="G20503">
        <v>2.3460807235658798</v>
      </c>
      <c r="H20503">
        <v>1.8051523736398509</v>
      </c>
      <c r="I20503">
        <v>0.38695059919704461</v>
      </c>
      <c r="J20503">
        <v>-5.8070746569340637</v>
      </c>
      <c r="K20503">
        <v>-16.040948039431768</v>
      </c>
      <c r="L20503">
        <v>-11.92994271747577</v>
      </c>
      <c r="M20503">
        <v>4.7983716788522424</v>
      </c>
      <c r="N20503">
        <v>8.3787354077743394</v>
      </c>
      <c r="O20503">
        <v>-3.2669377547910878</v>
      </c>
      <c r="P20503">
        <v>1.5491119332599499</v>
      </c>
      <c r="Q20503">
        <v>1.3626797177937131</v>
      </c>
      <c r="R20503">
        <v>1.1240131321661679</v>
      </c>
      <c r="S20503">
        <v>-2.3217886567418522</v>
      </c>
      <c r="T20503">
        <v>3.6971120492780951</v>
      </c>
      <c r="U20503">
        <v>5.4161432202915814</v>
      </c>
      <c r="V20503">
        <v>1.454733157737498</v>
      </c>
      <c r="W20503">
        <v>1.598259376741429</v>
      </c>
      <c r="X20503">
        <v>3.6845941046703912</v>
      </c>
      <c r="Y20503">
        <v>0.76454914516175254</v>
      </c>
      <c r="Z20503">
        <v>-5.2278224617526732</v>
      </c>
      <c r="AA20503">
        <v>18.559698991331569</v>
      </c>
      <c r="AB20503">
        <v>1.672318384622429</v>
      </c>
      <c r="AC20503">
        <v>-5.959181956571391</v>
      </c>
      <c r="AD20503">
        <v>-5.2975430275422504</v>
      </c>
      <c r="AE20503">
        <v>-0.26931931202643922</v>
      </c>
      <c r="AF20503">
        <v>1.2912666940493089</v>
      </c>
      <c r="AG20503">
        <v>-0.5531353232936187</v>
      </c>
      <c r="AH20503">
        <v>-1.8319987968543729</v>
      </c>
      <c r="AI20503">
        <v>5.4444558637535501</v>
      </c>
      <c r="AJ20503">
        <v>5.7709768605010092</v>
      </c>
      <c r="AK20503">
        <v>1.9687529411533069</v>
      </c>
      <c r="AL20503">
        <v>-6.668329739879308</v>
      </c>
      <c r="AM20503">
        <v>3.221755341682786</v>
      </c>
      <c r="AN20503">
        <v>5.0348925061426186</v>
      </c>
      <c r="AO20503">
        <v>-8.0426665596178726</v>
      </c>
      <c r="AP20503">
        <v>-2.8137920631778339</v>
      </c>
      <c r="AQ20503">
        <v>-3.9607443281818759</v>
      </c>
      <c r="AR20503">
        <v>4.3643368831519869</v>
      </c>
      <c r="AS20503">
        <v>-1.1360989256594569</v>
      </c>
      <c r="AT20503">
        <v>3.8158420954658161</v>
      </c>
      <c r="AU20503">
        <v>0.60447042602407297</v>
      </c>
      <c r="AV20503">
        <v>-2.2008405301099598</v>
      </c>
    </row>
    <row r="20504" spans="1:48" x14ac:dyDescent="0.25">
      <c r="A20504" s="2">
        <v>44713</v>
      </c>
      <c r="B20504">
        <v>2017</v>
      </c>
      <c r="C20504">
        <v>160</v>
      </c>
      <c r="D20504">
        <v>-19.87095578489874</v>
      </c>
      <c r="E20504">
        <v>-7.5256753947020254</v>
      </c>
      <c r="F20504">
        <v>-28.813967234182162</v>
      </c>
      <c r="G20504">
        <v>-8.4451359745712278</v>
      </c>
      <c r="H20504">
        <v>-17.072695166582179</v>
      </c>
      <c r="I20504">
        <v>7.1404683653006007</v>
      </c>
      <c r="J20504">
        <v>-6.7415279498880381</v>
      </c>
      <c r="K20504">
        <v>-7.7173737507432509</v>
      </c>
      <c r="L20504">
        <v>-8.5753186603651717</v>
      </c>
      <c r="M20504">
        <v>-10.32242556506427</v>
      </c>
      <c r="N20504">
        <v>-19.194520304678139</v>
      </c>
      <c r="O20504">
        <v>-7.1049959601688357</v>
      </c>
      <c r="P20504">
        <v>-16.97718241278741</v>
      </c>
      <c r="Q20504">
        <v>-13.67014627884191</v>
      </c>
      <c r="R20504">
        <v>-12.762531586060989</v>
      </c>
      <c r="S20504">
        <v>-8.2905405888020756</v>
      </c>
      <c r="T20504">
        <v>-14.3799709092459</v>
      </c>
      <c r="U20504">
        <v>-6.3753305652458288</v>
      </c>
      <c r="V20504">
        <v>-10.385242109222389</v>
      </c>
      <c r="W20504">
        <v>-7.9222231416174456</v>
      </c>
      <c r="X20504">
        <v>-13.52381149007971</v>
      </c>
      <c r="Y20504">
        <v>-10.56937002935622</v>
      </c>
      <c r="Z20504">
        <v>-9.462262574815373</v>
      </c>
      <c r="AA20504">
        <v>-18.608876364620549</v>
      </c>
      <c r="AB20504">
        <v>-8.6658186496759608</v>
      </c>
      <c r="AC20504">
        <v>-6.1411459348847064</v>
      </c>
      <c r="AD20504">
        <v>-8.1864824163931154</v>
      </c>
      <c r="AE20504">
        <v>-8.3299642918782553</v>
      </c>
      <c r="AF20504">
        <v>-7.6908898799834642</v>
      </c>
      <c r="AG20504">
        <v>-14.41451420439234</v>
      </c>
      <c r="AH20504">
        <v>-6.5347179773434512</v>
      </c>
      <c r="AI20504">
        <v>-4.8738284194675412</v>
      </c>
      <c r="AJ20504">
        <v>-9.8409664215203581</v>
      </c>
      <c r="AK20504">
        <v>-10.38168006331542</v>
      </c>
      <c r="AL20504">
        <v>-10.20619251668333</v>
      </c>
      <c r="AM20504">
        <v>-12.806817814177951</v>
      </c>
      <c r="AN20504">
        <v>-15.02314417338869</v>
      </c>
      <c r="AO20504">
        <v>-10.36640517548922</v>
      </c>
      <c r="AP20504">
        <v>-13.795721956751921</v>
      </c>
      <c r="AQ20504">
        <v>-5.3671655046936273</v>
      </c>
      <c r="AR20504">
        <v>-11.83681516435777</v>
      </c>
      <c r="AS20504">
        <v>-12.0684316200458</v>
      </c>
      <c r="AT20504">
        <v>-2.858342629458821</v>
      </c>
      <c r="AU20504">
        <v>-16.689094836520709</v>
      </c>
      <c r="AV20504">
        <v>-5.6891723017700846</v>
      </c>
    </row>
    <row r="20505" spans="1:48" x14ac:dyDescent="0.25">
      <c r="A20505" s="2">
        <v>44743</v>
      </c>
      <c r="B20505">
        <v>2017</v>
      </c>
      <c r="C20505">
        <v>160</v>
      </c>
      <c r="D20505">
        <v>9.0090458439829213</v>
      </c>
      <c r="E20505">
        <v>5.8797535941206513</v>
      </c>
      <c r="F20505">
        <v>-1.250560889531938</v>
      </c>
      <c r="G20505">
        <v>-2.0108015037862419</v>
      </c>
      <c r="H20505">
        <v>5.7274760289169224</v>
      </c>
      <c r="I20505">
        <v>-9.6339067077771396</v>
      </c>
      <c r="J20505">
        <v>9.2957379148690613</v>
      </c>
      <c r="K20505">
        <v>-17.329459843932248</v>
      </c>
      <c r="L20505">
        <v>14.28162501163288</v>
      </c>
      <c r="M20505">
        <v>-1.576518896555035</v>
      </c>
      <c r="N20505">
        <v>5.4472120342768937</v>
      </c>
      <c r="O20505">
        <v>4.6148626992181363</v>
      </c>
      <c r="P20505">
        <v>2.9230100997902801</v>
      </c>
      <c r="Q20505">
        <v>2.0997393797088648</v>
      </c>
      <c r="R20505">
        <v>0.2433250486829408</v>
      </c>
      <c r="S20505">
        <v>2.3347291472265002</v>
      </c>
      <c r="T20505">
        <v>2.5617321524654462</v>
      </c>
      <c r="U20505">
        <v>0.72505047632698272</v>
      </c>
      <c r="V20505">
        <v>4.8736166278777526</v>
      </c>
      <c r="W20505">
        <v>5.616738978234026</v>
      </c>
      <c r="X20505">
        <v>2.2710878443974241</v>
      </c>
      <c r="Y20505">
        <v>10.362536118645311</v>
      </c>
      <c r="Z20505">
        <v>2.930361049348984</v>
      </c>
      <c r="AA20505">
        <v>12.269242740280699</v>
      </c>
      <c r="AB20505">
        <v>3.6508990622537989</v>
      </c>
      <c r="AC20505">
        <v>6.0742624288624647</v>
      </c>
      <c r="AD20505">
        <v>6.0976094935596858</v>
      </c>
      <c r="AE20505">
        <v>9.2434179957085139</v>
      </c>
      <c r="AF20505">
        <v>3.4646042284217859</v>
      </c>
      <c r="AG20505">
        <v>11.24286161410712</v>
      </c>
      <c r="AH20505">
        <v>6.5967224074447328</v>
      </c>
      <c r="AI20505">
        <v>4.6254032696219314</v>
      </c>
      <c r="AJ20505">
        <v>-0.1379430216112088</v>
      </c>
      <c r="AK20505">
        <v>6.3668468501960618</v>
      </c>
      <c r="AL20505">
        <v>-1.2917783908090841</v>
      </c>
      <c r="AM20505">
        <v>-0.1592719615602034</v>
      </c>
      <c r="AN20505">
        <v>1.4858124394409919</v>
      </c>
      <c r="AO20505">
        <v>1.426226323714497</v>
      </c>
      <c r="AP20505">
        <v>4.4407224513716148</v>
      </c>
      <c r="AQ20505">
        <v>7.9333137842975132</v>
      </c>
      <c r="AR20505">
        <v>5.9486232062458964</v>
      </c>
      <c r="AS20505">
        <v>6.4701208212751826</v>
      </c>
      <c r="AT20505">
        <v>2.9187274944270092</v>
      </c>
      <c r="AU20505">
        <v>7.0450305552453694</v>
      </c>
      <c r="AV20505">
        <v>-0.1241545993563742</v>
      </c>
    </row>
    <row r="20506" spans="1:48" x14ac:dyDescent="0.25">
      <c r="A20506" s="2">
        <v>44774</v>
      </c>
      <c r="B20506">
        <v>2017</v>
      </c>
      <c r="C20506">
        <v>160</v>
      </c>
      <c r="D20506">
        <v>10.856003409062991</v>
      </c>
      <c r="E20506">
        <v>-1.967362708247034</v>
      </c>
      <c r="F20506">
        <v>-6.6390106749208089</v>
      </c>
      <c r="G20506">
        <v>5.500123124414813</v>
      </c>
      <c r="H20506">
        <v>-3.4993578683073179</v>
      </c>
      <c r="I20506">
        <v>0.82602112923018112</v>
      </c>
      <c r="J20506">
        <v>3.9737835533104842</v>
      </c>
      <c r="K20506">
        <v>19.861858455327059</v>
      </c>
      <c r="L20506">
        <v>12.810623191701479</v>
      </c>
      <c r="M20506">
        <v>-4.3990337585874002</v>
      </c>
      <c r="N20506">
        <v>6.3285008546588362</v>
      </c>
      <c r="O20506">
        <v>-5.6354059316220066</v>
      </c>
      <c r="P20506">
        <v>-1.7910299399346521</v>
      </c>
      <c r="Q20506">
        <v>2.5493094660470561</v>
      </c>
      <c r="R20506">
        <v>-4.200606159216969</v>
      </c>
      <c r="S20506">
        <v>0.34584640675427991</v>
      </c>
      <c r="T20506">
        <v>-4.8304041407961407</v>
      </c>
      <c r="U20506">
        <v>-9.3291028486869099</v>
      </c>
      <c r="V20506">
        <v>-4.1807898487901562</v>
      </c>
      <c r="W20506">
        <v>-2.734782333574493</v>
      </c>
      <c r="X20506">
        <v>-6.557025044039988</v>
      </c>
      <c r="Y20506">
        <v>-10.28472356399995</v>
      </c>
      <c r="Z20506">
        <v>5.0661472468927604</v>
      </c>
      <c r="AA20506">
        <v>2.5904153162615851</v>
      </c>
      <c r="AB20506">
        <v>-5.8227029795021368</v>
      </c>
      <c r="AC20506">
        <v>1.66713002665162</v>
      </c>
      <c r="AD20506">
        <v>5.0118417882212052</v>
      </c>
      <c r="AE20506">
        <v>-4.103040255479562</v>
      </c>
      <c r="AF20506">
        <v>-2.2635732098187149</v>
      </c>
      <c r="AG20506">
        <v>-10.22315950580645</v>
      </c>
      <c r="AH20506">
        <v>-3.1251141875187738</v>
      </c>
      <c r="AI20506">
        <v>-3.707152305109529</v>
      </c>
      <c r="AJ20506">
        <v>-5.1367564877011329</v>
      </c>
      <c r="AK20506">
        <v>-6.5321193767987946</v>
      </c>
      <c r="AL20506">
        <v>22.5132125694278</v>
      </c>
      <c r="AM20506">
        <v>-13.19294903086913</v>
      </c>
      <c r="AN20506">
        <v>-9.4934907867856744</v>
      </c>
      <c r="AO20506">
        <v>-8.7142601329781577E-2</v>
      </c>
      <c r="AP20506">
        <v>-2.244802672894108</v>
      </c>
      <c r="AQ20506">
        <v>-7.8846294218447914</v>
      </c>
      <c r="AR20506">
        <v>-1.4021631369173231</v>
      </c>
      <c r="AS20506">
        <v>-1.204594239095047</v>
      </c>
      <c r="AT20506">
        <v>-1.226046784508295</v>
      </c>
      <c r="AU20506">
        <v>1.6871838759558779</v>
      </c>
      <c r="AV20506">
        <v>-7.5686639991251141</v>
      </c>
    </row>
    <row r="20507" spans="1:48" x14ac:dyDescent="0.25">
      <c r="A20507" s="2">
        <v>44805</v>
      </c>
      <c r="B20507">
        <v>2017</v>
      </c>
      <c r="C20507">
        <v>160</v>
      </c>
      <c r="D20507">
        <v>-1.252529116217949</v>
      </c>
      <c r="E20507">
        <v>-5.5549950271145736</v>
      </c>
      <c r="F20507">
        <v>-11.867442929101641</v>
      </c>
      <c r="G20507">
        <v>-6.4447458242859472</v>
      </c>
      <c r="H20507">
        <v>-18.432562180273809</v>
      </c>
      <c r="I20507">
        <v>-16.44897109760355</v>
      </c>
      <c r="J20507">
        <v>-6.5185924186786153</v>
      </c>
      <c r="K20507">
        <v>-8.2192170884541902</v>
      </c>
      <c r="L20507">
        <v>-10.34733355189773</v>
      </c>
      <c r="M20507">
        <v>-9.092221912235809</v>
      </c>
      <c r="N20507">
        <v>-3.5285668233482119</v>
      </c>
      <c r="O20507">
        <v>-6.7660687095345011</v>
      </c>
      <c r="P20507">
        <v>-2.453795150038252</v>
      </c>
      <c r="Q20507">
        <v>-17.813537987638139</v>
      </c>
      <c r="R20507">
        <v>-8.8267310559557171</v>
      </c>
      <c r="S20507">
        <v>-9.9682333311779345</v>
      </c>
      <c r="T20507">
        <v>-6.6058935921931798</v>
      </c>
      <c r="U20507">
        <v>-10.943686787492769</v>
      </c>
      <c r="V20507">
        <v>-8.6528409769357602</v>
      </c>
      <c r="W20507">
        <v>-10.43479085629072</v>
      </c>
      <c r="X20507">
        <v>-9.0014424360492118</v>
      </c>
      <c r="Y20507">
        <v>-10.238151675894249</v>
      </c>
      <c r="Z20507">
        <v>-0.70059083993709859</v>
      </c>
      <c r="AA20507">
        <v>-10.788344998363639</v>
      </c>
      <c r="AB20507">
        <v>-9.0562594306796704</v>
      </c>
      <c r="AC20507">
        <v>-4.9030064166977194</v>
      </c>
      <c r="AD20507">
        <v>-12.23357362523191</v>
      </c>
      <c r="AE20507">
        <v>-9.4922018658872513</v>
      </c>
      <c r="AF20507">
        <v>-8.6219382948790724</v>
      </c>
      <c r="AG20507">
        <v>-9.145379999571956</v>
      </c>
      <c r="AH20507">
        <v>-11.79931541860627</v>
      </c>
      <c r="AI20507">
        <v>-12.059727489990699</v>
      </c>
      <c r="AJ20507">
        <v>-0.62494690349910176</v>
      </c>
      <c r="AK20507">
        <v>-8.7586361264343608</v>
      </c>
      <c r="AL20507">
        <v>-4.2566010694714107</v>
      </c>
      <c r="AM20507">
        <v>-13.523007595239671</v>
      </c>
      <c r="AN20507">
        <v>-8.0542996920958903</v>
      </c>
      <c r="AO20507">
        <v>-3.0811360621184058</v>
      </c>
      <c r="AP20507">
        <v>-9.7819487178219653</v>
      </c>
      <c r="AQ20507">
        <v>-12.15577917551022</v>
      </c>
      <c r="AR20507">
        <v>-19.206706922915039</v>
      </c>
      <c r="AS20507">
        <v>-11.77335827879379</v>
      </c>
      <c r="AT20507">
        <v>-18.095368012232719</v>
      </c>
      <c r="AU20507">
        <v>-13.54324663141545</v>
      </c>
      <c r="AV20507">
        <v>-6.5032495619565589</v>
      </c>
    </row>
    <row r="20508" spans="1:48" x14ac:dyDescent="0.25">
      <c r="A20508" s="2">
        <v>44835</v>
      </c>
      <c r="B20508">
        <v>2017</v>
      </c>
      <c r="C20508">
        <v>160</v>
      </c>
      <c r="D20508">
        <v>10.354231554828351</v>
      </c>
      <c r="E20508">
        <v>-0.22542668922784781</v>
      </c>
      <c r="F20508">
        <v>7.8519263617661927</v>
      </c>
      <c r="G20508">
        <v>0.96861264331078445</v>
      </c>
      <c r="H20508">
        <v>8.144602962990799</v>
      </c>
      <c r="I20508">
        <v>-19.090365675736191</v>
      </c>
      <c r="J20508">
        <v>2.4051897666954591</v>
      </c>
      <c r="K20508">
        <v>1.781198964270758</v>
      </c>
      <c r="L20508">
        <v>10.24005465909541</v>
      </c>
      <c r="M20508">
        <v>9.5384620118169181</v>
      </c>
      <c r="N20508">
        <v>8.4263959530516566</v>
      </c>
      <c r="O20508">
        <v>2.8865268498013741</v>
      </c>
      <c r="P20508">
        <v>13.410690979870751</v>
      </c>
      <c r="Q20508">
        <v>8.9049354131333747</v>
      </c>
      <c r="R20508">
        <v>2.9190626658943679</v>
      </c>
      <c r="S20508">
        <v>2.741619565000164</v>
      </c>
      <c r="T20508">
        <v>11.115265498220131</v>
      </c>
      <c r="U20508">
        <v>0.42767787438027233</v>
      </c>
      <c r="V20508">
        <v>6.4075923323170247</v>
      </c>
      <c r="W20508">
        <v>2.765881135685833</v>
      </c>
      <c r="X20508">
        <v>9.1492297820195301</v>
      </c>
      <c r="Y20508">
        <v>5.6552059712869029</v>
      </c>
      <c r="Z20508">
        <v>-0.50540528355907943</v>
      </c>
      <c r="AA20508">
        <v>2.7329041612170308</v>
      </c>
      <c r="AB20508">
        <v>5.8309237986964968</v>
      </c>
      <c r="AC20508">
        <v>-1.9702386730335091</v>
      </c>
      <c r="AD20508">
        <v>8.542801733601646</v>
      </c>
      <c r="AE20508">
        <v>7.7397207581220151</v>
      </c>
      <c r="AF20508">
        <v>4.0324983734892239</v>
      </c>
      <c r="AG20508">
        <v>6.7540340291831757</v>
      </c>
      <c r="AH20508">
        <v>6.8580641034013068</v>
      </c>
      <c r="AI20508">
        <v>3.531616975622232</v>
      </c>
      <c r="AJ20508">
        <v>13.661621114953901</v>
      </c>
      <c r="AK20508">
        <v>9.2720176020841159</v>
      </c>
      <c r="AL20508">
        <v>22.83226954710733</v>
      </c>
      <c r="AM20508">
        <v>15.809472452245091</v>
      </c>
      <c r="AN20508">
        <v>10.75845722751394</v>
      </c>
      <c r="AO20508">
        <v>1.6692041867554019</v>
      </c>
      <c r="AP20508">
        <v>13.70479739464543</v>
      </c>
      <c r="AQ20508">
        <v>9.5190225645144011</v>
      </c>
      <c r="AR20508">
        <v>11.37018308696225</v>
      </c>
      <c r="AS20508">
        <v>5.050949496405277</v>
      </c>
      <c r="AT20508">
        <v>3.984510462520396</v>
      </c>
      <c r="AU20508">
        <v>10.926403490931371</v>
      </c>
      <c r="AV20508">
        <v>7.9657540985097484</v>
      </c>
    </row>
    <row r="20509" spans="1:48" x14ac:dyDescent="0.25">
      <c r="A20509" s="2">
        <v>44866</v>
      </c>
      <c r="B20509">
        <v>2017</v>
      </c>
      <c r="C20509">
        <v>160</v>
      </c>
      <c r="D20509">
        <v>6.3377514731005169</v>
      </c>
      <c r="E20509">
        <v>11.162520989022241</v>
      </c>
      <c r="F20509">
        <v>2.8931367541638049</v>
      </c>
      <c r="G20509">
        <v>10.29738153597977</v>
      </c>
      <c r="H20509">
        <v>14.63154652801386</v>
      </c>
      <c r="I20509">
        <v>31.466740460865509</v>
      </c>
      <c r="J20509">
        <v>4.9145660002891223</v>
      </c>
      <c r="K20509">
        <v>-0.54966250407062489</v>
      </c>
      <c r="L20509">
        <v>12.52428527293481</v>
      </c>
      <c r="M20509">
        <v>9.2204511722784552</v>
      </c>
      <c r="N20509">
        <v>-3.152648525122614</v>
      </c>
      <c r="O20509">
        <v>7.5557221013155429</v>
      </c>
      <c r="P20509">
        <v>12.318341727436669</v>
      </c>
      <c r="Q20509">
        <v>13.05967161886514</v>
      </c>
      <c r="R20509">
        <v>19.296413277067611</v>
      </c>
      <c r="S20509">
        <v>8.5191515324642744</v>
      </c>
      <c r="T20509">
        <v>13.46609504925722</v>
      </c>
      <c r="U20509">
        <v>5.2352048443096821</v>
      </c>
      <c r="V20509">
        <v>5.8084316892360164</v>
      </c>
      <c r="W20509">
        <v>9.3708509663749773</v>
      </c>
      <c r="X20509">
        <v>13.655553795474921</v>
      </c>
      <c r="Y20509">
        <v>17.044464395309848</v>
      </c>
      <c r="Z20509">
        <v>4.1653570898437797</v>
      </c>
      <c r="AA20509">
        <v>5.7987124761300191</v>
      </c>
      <c r="AB20509">
        <v>10.453361381494799</v>
      </c>
      <c r="AC20509">
        <v>-3.5930588817188358</v>
      </c>
      <c r="AD20509">
        <v>-2.7514993606165721</v>
      </c>
      <c r="AE20509">
        <v>5.1278659604067078</v>
      </c>
      <c r="AF20509">
        <v>10.90290374410254</v>
      </c>
      <c r="AG20509">
        <v>10.74994815028869</v>
      </c>
      <c r="AH20509">
        <v>13.40725786720054</v>
      </c>
      <c r="AI20509">
        <v>8.4311680021113666</v>
      </c>
      <c r="AJ20509">
        <v>5.7566212455494981</v>
      </c>
      <c r="AK20509">
        <v>11.514318770375921</v>
      </c>
      <c r="AL20509">
        <v>22.22798987557055</v>
      </c>
      <c r="AM20509">
        <v>18.347150555196219</v>
      </c>
      <c r="AN20509">
        <v>17.39561506889309</v>
      </c>
      <c r="AO20509">
        <v>20.14925263762288</v>
      </c>
      <c r="AP20509">
        <v>7.9494055296845723</v>
      </c>
      <c r="AQ20509">
        <v>11.847800386155891</v>
      </c>
      <c r="AR20509">
        <v>6.428882092610233</v>
      </c>
      <c r="AS20509">
        <v>11.861742079473499</v>
      </c>
      <c r="AT20509">
        <v>14.362616056274341</v>
      </c>
      <c r="AU20509">
        <v>8.0778714965123335</v>
      </c>
      <c r="AV20509">
        <v>9.3242991135356501</v>
      </c>
    </row>
    <row r="20510" spans="1:48" x14ac:dyDescent="0.25">
      <c r="A20510" s="2">
        <v>44896</v>
      </c>
      <c r="B20510">
        <v>2017</v>
      </c>
      <c r="C20510">
        <v>160</v>
      </c>
      <c r="D20510">
        <v>12.19189574811568</v>
      </c>
      <c r="E20510">
        <v>-1.2577176683625679</v>
      </c>
      <c r="F20510">
        <v>7.2023891517524641</v>
      </c>
      <c r="G20510">
        <v>3.3900039412151362</v>
      </c>
      <c r="H20510">
        <v>-5.2470060590483421</v>
      </c>
      <c r="I20510">
        <v>6.3451117447135719</v>
      </c>
      <c r="J20510">
        <v>-5.851625037486885</v>
      </c>
      <c r="K20510">
        <v>-0.34739527287137578</v>
      </c>
      <c r="L20510">
        <v>-3.1919614651546468</v>
      </c>
      <c r="M20510">
        <v>2.0737005633956418</v>
      </c>
      <c r="N20510">
        <v>-3.245154808717488</v>
      </c>
      <c r="O20510">
        <v>-1.0788179424850779</v>
      </c>
      <c r="P20510">
        <v>-8.6660325740674278</v>
      </c>
      <c r="Q20510">
        <v>-2.4284124799849538</v>
      </c>
      <c r="R20510">
        <v>-4.3044857297756529</v>
      </c>
      <c r="S20510">
        <v>1.405902071380738</v>
      </c>
      <c r="T20510">
        <v>-0.40305551557744401</v>
      </c>
      <c r="U20510">
        <v>0.65447380126333332</v>
      </c>
      <c r="V20510">
        <v>-5.2235523306696336</v>
      </c>
      <c r="W20510">
        <v>-8.4551949407307703E-2</v>
      </c>
      <c r="X20510">
        <v>-0.32193707917129721</v>
      </c>
      <c r="Y20510">
        <v>-2.945561523857831</v>
      </c>
      <c r="Z20510">
        <v>-5.7158526851665119</v>
      </c>
      <c r="AA20510">
        <v>-2.2578208137227218</v>
      </c>
      <c r="AB20510">
        <v>-0.77026876947206002</v>
      </c>
      <c r="AC20510">
        <v>-11.21401043902474</v>
      </c>
      <c r="AD20510">
        <v>-5.5776700868084728</v>
      </c>
      <c r="AE20510">
        <v>-6.2555351459958723</v>
      </c>
      <c r="AF20510">
        <v>1.235485038593165E-2</v>
      </c>
      <c r="AG20510">
        <v>-0.79968501287440708</v>
      </c>
      <c r="AH20510">
        <v>1.9383874635548579</v>
      </c>
      <c r="AI20510">
        <v>3.5494453120556768</v>
      </c>
      <c r="AJ20510">
        <v>-7.1031748970836306</v>
      </c>
      <c r="AK20510">
        <v>-0.47376960002250001</v>
      </c>
      <c r="AL20510">
        <v>7.6703298959588384</v>
      </c>
      <c r="AM20510">
        <v>6.9543407568303239</v>
      </c>
      <c r="AN20510">
        <v>-2.168410001399668E-2</v>
      </c>
      <c r="AO20510">
        <v>4.4226513203017523</v>
      </c>
      <c r="AP20510">
        <v>4.377609940098659</v>
      </c>
      <c r="AQ20510">
        <v>6.5989480862363781</v>
      </c>
      <c r="AR20510">
        <v>-1.8869562025883191</v>
      </c>
      <c r="AS20510">
        <v>-2.3558604301395558</v>
      </c>
      <c r="AT20510">
        <v>-1.468538160587507</v>
      </c>
      <c r="AU20510">
        <v>0.48896098360098339</v>
      </c>
      <c r="AV20510">
        <v>3.0854700692171328</v>
      </c>
    </row>
    <row r="20511" spans="1:48" x14ac:dyDescent="0.25">
      <c r="A20511" s="2">
        <v>44927</v>
      </c>
      <c r="B20511">
        <v>2017</v>
      </c>
      <c r="C20511">
        <v>160</v>
      </c>
      <c r="D20511">
        <v>15.125348694305091</v>
      </c>
      <c r="E20511">
        <v>7.1711223112441491</v>
      </c>
      <c r="F20511">
        <v>3.7741596124606809</v>
      </c>
      <c r="G20511">
        <v>3.4459963932825359</v>
      </c>
      <c r="H20511">
        <v>12.07123602051921</v>
      </c>
      <c r="I20511">
        <v>12.00461660634971</v>
      </c>
      <c r="J20511">
        <v>-3.2783121175536829</v>
      </c>
      <c r="K20511">
        <v>-15.606338782287001</v>
      </c>
      <c r="L20511">
        <v>1.364679022194637</v>
      </c>
      <c r="M20511">
        <v>10.94064742198746</v>
      </c>
      <c r="N20511">
        <v>6.6710265402714084</v>
      </c>
      <c r="O20511">
        <v>5.8019020778275587</v>
      </c>
      <c r="P20511">
        <v>7.5931970367663082</v>
      </c>
      <c r="Q20511">
        <v>5.1164685655210373</v>
      </c>
      <c r="R20511">
        <v>4.3807669214389167</v>
      </c>
      <c r="S20511">
        <v>2.5406952330263359</v>
      </c>
      <c r="T20511">
        <v>12.94609971963936</v>
      </c>
      <c r="U20511">
        <v>16.813396174900451</v>
      </c>
      <c r="V20511">
        <v>8.7781849402260637</v>
      </c>
      <c r="W20511">
        <v>5.9015391936544148</v>
      </c>
      <c r="X20511">
        <v>12.092945185585499</v>
      </c>
      <c r="Y20511">
        <v>14.38390067674589</v>
      </c>
      <c r="Z20511">
        <v>4.5503635961362532</v>
      </c>
      <c r="AA20511">
        <v>10.129933655924891</v>
      </c>
      <c r="AB20511">
        <v>6.1964920403159818</v>
      </c>
      <c r="AC20511">
        <v>1.6915143909832511</v>
      </c>
      <c r="AD20511">
        <v>4.0230287853385782</v>
      </c>
      <c r="AE20511">
        <v>6.2654291961216968</v>
      </c>
      <c r="AF20511">
        <v>1.4277874063427951</v>
      </c>
      <c r="AG20511">
        <v>7.1037983478253297</v>
      </c>
      <c r="AH20511">
        <v>7.6221808863237372</v>
      </c>
      <c r="AI20511">
        <v>-0.33320068299836908</v>
      </c>
      <c r="AJ20511">
        <v>16.70299241548965</v>
      </c>
      <c r="AK20511">
        <v>10.969827665615741</v>
      </c>
      <c r="AL20511">
        <v>-8.4922568739039139</v>
      </c>
      <c r="AM20511">
        <v>6.2234857230450302</v>
      </c>
      <c r="AN20511">
        <v>9.1906114053727386</v>
      </c>
      <c r="AO20511">
        <v>-3.0031306442152572</v>
      </c>
      <c r="AP20511">
        <v>12.00263926396252</v>
      </c>
      <c r="AQ20511">
        <v>1.349868843709068</v>
      </c>
      <c r="AR20511">
        <v>-2.5728628158279592</v>
      </c>
      <c r="AS20511">
        <v>10.384732640043829</v>
      </c>
      <c r="AT20511">
        <v>6.3012338564859771</v>
      </c>
      <c r="AU20511">
        <v>12.802036436637909</v>
      </c>
      <c r="AV20511">
        <v>3.9780300284818271</v>
      </c>
    </row>
    <row r="20512" spans="1:48" x14ac:dyDescent="0.25">
      <c r="A20512" s="2">
        <v>44958</v>
      </c>
      <c r="B20512">
        <v>2017</v>
      </c>
      <c r="C20512">
        <v>160</v>
      </c>
      <c r="D20512">
        <v>-2.6376710132245189</v>
      </c>
      <c r="E20512">
        <v>-5.4897479578640107</v>
      </c>
      <c r="F20512">
        <v>-16.664521154036859</v>
      </c>
      <c r="G20512">
        <v>-9.5523907281005691</v>
      </c>
      <c r="H20512">
        <v>-7.3370771694135311</v>
      </c>
      <c r="I20512">
        <v>-11.991600390558441</v>
      </c>
      <c r="J20512">
        <v>-4.88738303970917</v>
      </c>
      <c r="K20512">
        <v>0.2152218785356208</v>
      </c>
      <c r="L20512">
        <v>0.84212670134771184</v>
      </c>
      <c r="M20512">
        <v>2.3207685024085429</v>
      </c>
      <c r="N20512">
        <v>-9.5533202698850346</v>
      </c>
      <c r="O20512">
        <v>-3.7442489833155119</v>
      </c>
      <c r="P20512">
        <v>-4.0024771468853633</v>
      </c>
      <c r="Q20512">
        <v>-5.491427956668038</v>
      </c>
      <c r="R20512">
        <v>-8.4023348916306251</v>
      </c>
      <c r="S20512">
        <v>-7.5964560501829759</v>
      </c>
      <c r="T20512">
        <v>0.24697804543900581</v>
      </c>
      <c r="U20512">
        <v>10.03890159042535</v>
      </c>
      <c r="V20512">
        <v>-4.666573956178965</v>
      </c>
      <c r="W20512">
        <v>-4.1843208577256652</v>
      </c>
      <c r="X20512">
        <v>-2.15999482896243</v>
      </c>
      <c r="Y20512">
        <v>-3.5020423335795798</v>
      </c>
      <c r="Z20512">
        <v>-1.8087300006564559</v>
      </c>
      <c r="AA20512">
        <v>-4.4195378329748181</v>
      </c>
      <c r="AB20512">
        <v>-0.101593148625434</v>
      </c>
      <c r="AC20512">
        <v>-2.081900202884579</v>
      </c>
      <c r="AD20512">
        <v>-4.7658234983863794</v>
      </c>
      <c r="AE20512">
        <v>-2.7381549567413339</v>
      </c>
      <c r="AF20512">
        <v>-2.4771201903355018</v>
      </c>
      <c r="AG20512">
        <v>1.838428613298704</v>
      </c>
      <c r="AH20512">
        <v>-3.4468145366605358</v>
      </c>
      <c r="AI20512">
        <v>-3.363300768479804</v>
      </c>
      <c r="AJ20512">
        <v>-0.50779913352320127</v>
      </c>
      <c r="AK20512">
        <v>-0.46141566749761109</v>
      </c>
      <c r="AL20512">
        <v>5.4093453759231913</v>
      </c>
      <c r="AM20512">
        <v>-4.7367608591588839</v>
      </c>
      <c r="AN20512">
        <v>3.2729365196513478</v>
      </c>
      <c r="AO20512">
        <v>5.0511134154928028</v>
      </c>
      <c r="AP20512">
        <v>8.6630905155467897</v>
      </c>
      <c r="AQ20512">
        <v>2.277638713121966</v>
      </c>
      <c r="AR20512">
        <v>-0.44886656866915953</v>
      </c>
      <c r="AS20512">
        <v>-6.9114133278944001</v>
      </c>
      <c r="AT20512">
        <v>-2.4533688416066619</v>
      </c>
      <c r="AU20512">
        <v>1.541272168171459</v>
      </c>
      <c r="AV20512">
        <v>-0.83915937181112676</v>
      </c>
    </row>
    <row r="20513" spans="1:48" x14ac:dyDescent="0.25">
      <c r="A20513" s="2">
        <v>44986</v>
      </c>
      <c r="B20513">
        <v>2017</v>
      </c>
      <c r="C20513">
        <v>160</v>
      </c>
      <c r="D20513">
        <v>-7.5642565093806402</v>
      </c>
      <c r="E20513">
        <v>4.5858457571797517</v>
      </c>
      <c r="F20513">
        <v>-0.65273510881853625</v>
      </c>
      <c r="G20513">
        <v>3.9940164460136489</v>
      </c>
      <c r="H20513">
        <v>4.4751879635752454</v>
      </c>
      <c r="I20513">
        <v>4.1574861273503183</v>
      </c>
      <c r="J20513">
        <v>0.74342928759578708</v>
      </c>
      <c r="K20513">
        <v>-12.41637081785824</v>
      </c>
      <c r="L20513">
        <v>1.797853443788866</v>
      </c>
      <c r="M20513">
        <v>0.87076618914667669</v>
      </c>
      <c r="N20513">
        <v>-0.66210923353404727</v>
      </c>
      <c r="O20513">
        <v>4.1556083655741372</v>
      </c>
      <c r="P20513">
        <v>3.7058822038952499</v>
      </c>
      <c r="Q20513">
        <v>2.254085032690845</v>
      </c>
      <c r="R20513">
        <v>3.0400235860541529</v>
      </c>
      <c r="S20513">
        <v>0.6253983898198312</v>
      </c>
      <c r="T20513">
        <v>0.39837201559311808</v>
      </c>
      <c r="U20513">
        <v>2.4276001404664571</v>
      </c>
      <c r="V20513">
        <v>-0.26792694211164042</v>
      </c>
      <c r="W20513">
        <v>3.7248391926797191</v>
      </c>
      <c r="X20513">
        <v>3.5739755807240758</v>
      </c>
      <c r="Y20513">
        <v>4.6132373468482202</v>
      </c>
      <c r="Z20513">
        <v>1.9217479600562419</v>
      </c>
      <c r="AA20513">
        <v>-0.50244846472183857</v>
      </c>
      <c r="AB20513">
        <v>-1.0465667673651311</v>
      </c>
      <c r="AC20513">
        <v>-1.339915788608304</v>
      </c>
      <c r="AD20513">
        <v>0.82382180543205674</v>
      </c>
      <c r="AE20513">
        <v>3.1285341543453971</v>
      </c>
      <c r="AF20513">
        <v>8.4488018532091758E-2</v>
      </c>
      <c r="AG20513">
        <v>-0.21630684983802159</v>
      </c>
      <c r="AH20513">
        <v>3.0137654276778392</v>
      </c>
      <c r="AI20513">
        <v>6.2401887029226222</v>
      </c>
      <c r="AJ20513">
        <v>2.6226444243358178</v>
      </c>
      <c r="AK20513">
        <v>2.7520491423614679</v>
      </c>
      <c r="AL20513">
        <v>-6.9539861914467371</v>
      </c>
      <c r="AM20513">
        <v>-3.229581346831834</v>
      </c>
      <c r="AN20513">
        <v>-10.036436500498271</v>
      </c>
      <c r="AO20513">
        <v>-6.454935186319954</v>
      </c>
      <c r="AP20513">
        <v>-5.862233891940849</v>
      </c>
      <c r="AQ20513">
        <v>7.821888835437818</v>
      </c>
      <c r="AR20513">
        <v>-5.0802573151354498</v>
      </c>
      <c r="AS20513">
        <v>-1.0355482171705901</v>
      </c>
      <c r="AT20513">
        <v>-1.2895370652011851</v>
      </c>
      <c r="AU20513">
        <v>5.1230215432279902</v>
      </c>
      <c r="AV20513">
        <v>1.992393174687912</v>
      </c>
    </row>
    <row r="20514" spans="1:48" x14ac:dyDescent="0.25">
      <c r="A20514" s="2">
        <v>45017</v>
      </c>
      <c r="B20514">
        <v>2017</v>
      </c>
      <c r="C20514">
        <v>160</v>
      </c>
      <c r="D20514">
        <v>3.46164192641869</v>
      </c>
      <c r="E20514">
        <v>-1.0404571708399151</v>
      </c>
      <c r="F20514">
        <v>5.0588484115298593</v>
      </c>
      <c r="G20514">
        <v>-3.699532877639045</v>
      </c>
      <c r="H20514">
        <v>-1.2872842073807571</v>
      </c>
      <c r="I20514">
        <v>-8.3628616103298299</v>
      </c>
      <c r="J20514">
        <v>3.8208842035307722</v>
      </c>
      <c r="K20514">
        <v>8.0146631721700103</v>
      </c>
      <c r="L20514">
        <v>7.1834795183471254</v>
      </c>
      <c r="M20514">
        <v>2.7122011350481312</v>
      </c>
      <c r="N20514">
        <v>3.0423464672337359</v>
      </c>
      <c r="O20514">
        <v>6.2712915205971331</v>
      </c>
      <c r="P20514">
        <v>-9.7339055832446064E-2</v>
      </c>
      <c r="Q20514">
        <v>0.85142291231148359</v>
      </c>
      <c r="R20514">
        <v>0.71766329134257401</v>
      </c>
      <c r="S20514">
        <v>-1.6518863558794279</v>
      </c>
      <c r="T20514">
        <v>4.4208308183871106</v>
      </c>
      <c r="U20514">
        <v>8.3265774777288026</v>
      </c>
      <c r="V20514">
        <v>2.6794825092950609</v>
      </c>
      <c r="W20514">
        <v>5.1309689184542151E-3</v>
      </c>
      <c r="X20514">
        <v>3.1422075751928129</v>
      </c>
      <c r="Y20514">
        <v>-1.5802925439412641</v>
      </c>
      <c r="Z20514">
        <v>3.6474553811385761</v>
      </c>
      <c r="AA20514">
        <v>-2.2668166564676522</v>
      </c>
      <c r="AB20514">
        <v>4.9533229525636324</v>
      </c>
      <c r="AC20514">
        <v>-2.3746705322127419</v>
      </c>
      <c r="AD20514">
        <v>-2.219244978587553</v>
      </c>
      <c r="AE20514">
        <v>0.90763742664163871</v>
      </c>
      <c r="AF20514">
        <v>0.124470045327052</v>
      </c>
      <c r="AG20514">
        <v>4.1101475775489282</v>
      </c>
      <c r="AH20514">
        <v>0.2165321736080639</v>
      </c>
      <c r="AI20514">
        <v>4.1755603661388419</v>
      </c>
      <c r="AJ20514">
        <v>2.2196136692305579</v>
      </c>
      <c r="AK20514">
        <v>4.4218579061115824</v>
      </c>
      <c r="AL20514">
        <v>-5.4425741134356826</v>
      </c>
      <c r="AM20514">
        <v>13.13201622747844</v>
      </c>
      <c r="AN20514">
        <v>5.1428621775957417</v>
      </c>
      <c r="AO20514">
        <v>4.5951467331596607</v>
      </c>
      <c r="AP20514">
        <v>3.2778533618437189</v>
      </c>
      <c r="AQ20514">
        <v>3.706847055180007</v>
      </c>
      <c r="AR20514">
        <v>1.2475556413715341</v>
      </c>
      <c r="AS20514">
        <v>-0.15843385757583481</v>
      </c>
      <c r="AT20514">
        <v>2.4739082358437252</v>
      </c>
      <c r="AU20514">
        <v>2.6025881280521861</v>
      </c>
      <c r="AV20514">
        <v>1.005424365632557</v>
      </c>
    </row>
    <row r="20515" spans="1:48" x14ac:dyDescent="0.25">
      <c r="A20515" s="2">
        <v>45047</v>
      </c>
      <c r="B20515">
        <v>2017</v>
      </c>
      <c r="C20515">
        <v>160</v>
      </c>
      <c r="D20515">
        <v>3.4567333484129659</v>
      </c>
      <c r="E20515">
        <v>-6.9136571977521877</v>
      </c>
      <c r="F20515">
        <v>-6.8178622162959668</v>
      </c>
      <c r="G20515">
        <v>-3.4180028648385652</v>
      </c>
      <c r="H20515">
        <v>4.3963244649082744</v>
      </c>
      <c r="I20515">
        <v>-9.6213211558325185</v>
      </c>
      <c r="J20515">
        <v>2.552270738513585</v>
      </c>
      <c r="K20515">
        <v>-1.289972228908798</v>
      </c>
      <c r="L20515">
        <v>-1.96933681103888</v>
      </c>
      <c r="M20515">
        <v>-6.0607736014196441</v>
      </c>
      <c r="N20515">
        <v>0.25369423091026189</v>
      </c>
      <c r="O20515">
        <v>-4.8706305432696384</v>
      </c>
      <c r="P20515">
        <v>-4.8515475182493661</v>
      </c>
      <c r="Q20515">
        <v>-4.6089939176151562</v>
      </c>
      <c r="R20515">
        <v>-14.360630218725101</v>
      </c>
      <c r="S20515">
        <v>-5.7676997329752178</v>
      </c>
      <c r="T20515">
        <v>-6.8721616192023554</v>
      </c>
      <c r="U20515">
        <v>-14.32140350141754</v>
      </c>
      <c r="V20515">
        <v>-5.8244026155029882</v>
      </c>
      <c r="W20515">
        <v>1.4602617419739341</v>
      </c>
      <c r="X20515">
        <v>-5.4511325687247698</v>
      </c>
      <c r="Y20515">
        <v>0.45056338802993418</v>
      </c>
      <c r="Z20515">
        <v>-4.7812263949061018</v>
      </c>
      <c r="AA20515">
        <v>-2.2916387967827019</v>
      </c>
      <c r="AB20515">
        <v>-6.9736568056168018</v>
      </c>
      <c r="AC20515">
        <v>-1.559747858523863E-2</v>
      </c>
      <c r="AD20515">
        <v>-4.2906831556753788</v>
      </c>
      <c r="AE20515">
        <v>0.24317715881154719</v>
      </c>
      <c r="AF20515">
        <v>-8.9399166877712872</v>
      </c>
      <c r="AG20515">
        <v>-8.756022557116216</v>
      </c>
      <c r="AH20515">
        <v>-8.7001373681785736</v>
      </c>
      <c r="AI20515">
        <v>-9.8849069405409384</v>
      </c>
      <c r="AJ20515">
        <v>-2.9077751039204291</v>
      </c>
      <c r="AK20515">
        <v>-7.5404431392360411</v>
      </c>
      <c r="AL20515">
        <v>-1.968933217321001</v>
      </c>
      <c r="AM20515">
        <v>-4.3571643602069221</v>
      </c>
      <c r="AN20515">
        <v>-8.1048920517279406</v>
      </c>
      <c r="AO20515">
        <v>-0.72785961539961752</v>
      </c>
      <c r="AP20515">
        <v>8.2767690076229528</v>
      </c>
      <c r="AQ20515">
        <v>-4.5492104425644548</v>
      </c>
      <c r="AR20515">
        <v>-7.847634341155862</v>
      </c>
      <c r="AS20515">
        <v>-5.1779076463087321</v>
      </c>
      <c r="AT20515">
        <v>-1.516701579239599</v>
      </c>
      <c r="AU20515">
        <v>-4.557295692541441</v>
      </c>
      <c r="AV20515">
        <v>-10.73642464406797</v>
      </c>
    </row>
    <row r="20516" spans="1:48" x14ac:dyDescent="0.25">
      <c r="A20516" s="2">
        <v>45078</v>
      </c>
      <c r="B20516">
        <v>2017</v>
      </c>
      <c r="C20516">
        <v>160</v>
      </c>
      <c r="D20516">
        <v>25.512558174557778</v>
      </c>
      <c r="E20516">
        <v>1.2489393184506701</v>
      </c>
      <c r="F20516">
        <v>13.5931716796772</v>
      </c>
      <c r="G20516">
        <v>-2.4749107136941122</v>
      </c>
      <c r="H20516">
        <v>0.1966536004522457</v>
      </c>
      <c r="I20516">
        <v>4.4999914614601622</v>
      </c>
      <c r="J20516">
        <v>4.2923857150201083</v>
      </c>
      <c r="K20516">
        <v>-5.0354163507892684</v>
      </c>
      <c r="L20516">
        <v>2.3643581059154428</v>
      </c>
      <c r="M20516">
        <v>8.4694472465251422</v>
      </c>
      <c r="N20516">
        <v>15.603683764347689</v>
      </c>
      <c r="O20516">
        <v>2.14968117155605</v>
      </c>
      <c r="P20516">
        <v>10.666127016477819</v>
      </c>
      <c r="Q20516">
        <v>1.50730399375294</v>
      </c>
      <c r="R20516">
        <v>9.097022290085043</v>
      </c>
      <c r="S20516">
        <v>-2.373323831970775</v>
      </c>
      <c r="T20516">
        <v>10.662612540564711</v>
      </c>
      <c r="U20516">
        <v>5.4497085666755041</v>
      </c>
      <c r="V20516">
        <v>6.1610175283893573</v>
      </c>
      <c r="W20516">
        <v>3.6543388494390872</v>
      </c>
      <c r="X20516">
        <v>4.8736639389963976</v>
      </c>
      <c r="Y20516">
        <v>4.2134668887629623</v>
      </c>
      <c r="Z20516">
        <v>-2.3274498337250371</v>
      </c>
      <c r="AA20516">
        <v>7.717324282589888</v>
      </c>
      <c r="AB20516">
        <v>3.3974368586290771</v>
      </c>
      <c r="AC20516">
        <v>-1.2454080773963929</v>
      </c>
      <c r="AD20516">
        <v>1.5434954646135419</v>
      </c>
      <c r="AE20516">
        <v>6.2084375646308088</v>
      </c>
      <c r="AF20516">
        <v>0.18948353598049469</v>
      </c>
      <c r="AG20516">
        <v>3.24704538264089</v>
      </c>
      <c r="AH20516">
        <v>1.4923524885918531</v>
      </c>
      <c r="AI20516">
        <v>4.7797840272415293</v>
      </c>
      <c r="AJ20516">
        <v>5.2754649065726467</v>
      </c>
      <c r="AK20516">
        <v>6.211839143383191</v>
      </c>
      <c r="AL20516">
        <v>-4.7703516358190257</v>
      </c>
      <c r="AM20516">
        <v>13.75130631757418</v>
      </c>
      <c r="AN20516">
        <v>8.5904971063802229</v>
      </c>
      <c r="AO20516">
        <v>-1.091150419895826</v>
      </c>
      <c r="AP20516">
        <v>9.5629493529145506</v>
      </c>
      <c r="AQ20516">
        <v>1.4512646143684189</v>
      </c>
      <c r="AR20516">
        <v>5.9913943030363459</v>
      </c>
      <c r="AS20516">
        <v>4.6668568062272708</v>
      </c>
      <c r="AT20516">
        <v>7.5745923621892031</v>
      </c>
      <c r="AU20516">
        <v>5.3543498421300573</v>
      </c>
      <c r="AV20516">
        <v>3.428124470055383</v>
      </c>
    </row>
    <row r="20517" spans="1:48" x14ac:dyDescent="0.25">
      <c r="A20517" s="2">
        <v>45108</v>
      </c>
      <c r="B20517">
        <v>2017</v>
      </c>
      <c r="C20517">
        <v>160</v>
      </c>
      <c r="D20517">
        <v>1.93846948603309</v>
      </c>
      <c r="E20517">
        <v>8.9185290223358304</v>
      </c>
      <c r="F20517">
        <v>12.182374975466439</v>
      </c>
      <c r="G20517">
        <v>7.6413911290183156</v>
      </c>
      <c r="H20517">
        <v>6.0898977227132454</v>
      </c>
      <c r="I20517">
        <v>11.86926896844596</v>
      </c>
      <c r="J20517">
        <v>2.6105945494284239</v>
      </c>
      <c r="K20517">
        <v>7.3213224074462957</v>
      </c>
      <c r="L20517">
        <v>9.9738136458071835</v>
      </c>
      <c r="M20517">
        <v>1.7593338802371239</v>
      </c>
      <c r="N20517">
        <v>4.4930683917154823</v>
      </c>
      <c r="O20517">
        <v>3.1872158759975728</v>
      </c>
      <c r="P20517">
        <v>11.198902782371411</v>
      </c>
      <c r="Q20517">
        <v>2.8858982885343392</v>
      </c>
      <c r="R20517">
        <v>12.238171983892361</v>
      </c>
      <c r="S20517">
        <v>9.3353904819641009</v>
      </c>
      <c r="T20517">
        <v>5.9551683128709954</v>
      </c>
      <c r="U20517">
        <v>7.1672008542633892</v>
      </c>
      <c r="V20517">
        <v>2.8961051551696042</v>
      </c>
      <c r="W20517">
        <v>2.6094835093584789</v>
      </c>
      <c r="X20517">
        <v>2.6582921165722029</v>
      </c>
      <c r="Y20517">
        <v>2.3441349795654709</v>
      </c>
      <c r="Z20517">
        <v>0.4032358055915175</v>
      </c>
      <c r="AA20517">
        <v>5.5157278762981043</v>
      </c>
      <c r="AB20517">
        <v>3.0289590836161779</v>
      </c>
      <c r="AC20517">
        <v>8.6159906340512293</v>
      </c>
      <c r="AD20517">
        <v>7.6616091596069191</v>
      </c>
      <c r="AE20517">
        <v>3.0313563580441021</v>
      </c>
      <c r="AF20517">
        <v>-0.36925872618813749</v>
      </c>
      <c r="AG20517">
        <v>1.131934236591392</v>
      </c>
      <c r="AH20517">
        <v>1.9913005400021391</v>
      </c>
      <c r="AI20517">
        <v>-0.54218007250657063</v>
      </c>
      <c r="AJ20517">
        <v>4.2332296994652019</v>
      </c>
      <c r="AK20517">
        <v>1.791601919856278</v>
      </c>
      <c r="AL20517">
        <v>18.84712831712914</v>
      </c>
      <c r="AM20517">
        <v>8.3592054613553124</v>
      </c>
      <c r="AN20517">
        <v>4.9482712442471266</v>
      </c>
      <c r="AO20517">
        <v>-2.0924891841838429</v>
      </c>
      <c r="AP20517">
        <v>5.2467597749134232</v>
      </c>
      <c r="AQ20517">
        <v>0.40455940662953438</v>
      </c>
      <c r="AR20517">
        <v>8.3360970994766461</v>
      </c>
      <c r="AS20517">
        <v>3.5857596470136421</v>
      </c>
      <c r="AT20517">
        <v>9.1076998324838954</v>
      </c>
      <c r="AU20517">
        <v>6.8085810913018694</v>
      </c>
      <c r="AV20517">
        <v>7.2201629627951069</v>
      </c>
    </row>
    <row r="20518" spans="1:48" x14ac:dyDescent="0.25">
      <c r="A20518" s="2">
        <v>45139</v>
      </c>
      <c r="B20518">
        <v>2017</v>
      </c>
      <c r="C20518">
        <v>160</v>
      </c>
      <c r="D20518">
        <v>-0.46784224099691851</v>
      </c>
      <c r="E20518">
        <v>-8.9177546960841241</v>
      </c>
      <c r="F20518">
        <v>-15.351608260567669</v>
      </c>
      <c r="G20518">
        <v>-3.171200663891494</v>
      </c>
      <c r="H20518">
        <v>-8.054404503736567</v>
      </c>
      <c r="I20518">
        <v>-9.0673532093833877</v>
      </c>
      <c r="J20518">
        <v>-2.3081656070019441</v>
      </c>
      <c r="K20518">
        <v>-10.22364259758433</v>
      </c>
      <c r="L20518">
        <v>11.28091609669819</v>
      </c>
      <c r="M20518">
        <v>-3.4136627109471069</v>
      </c>
      <c r="N20518">
        <v>-8.691362737794595</v>
      </c>
      <c r="O20518">
        <v>-3.9919063548010558</v>
      </c>
      <c r="P20518">
        <v>-7.4327478563290477</v>
      </c>
      <c r="Q20518">
        <v>-9.7057441909896411</v>
      </c>
      <c r="R20518">
        <v>-12.74908985790726</v>
      </c>
      <c r="S20518">
        <v>-3.5591045179341858</v>
      </c>
      <c r="T20518">
        <v>-4.3458032126529211</v>
      </c>
      <c r="U20518">
        <v>-4.9761271018672666</v>
      </c>
      <c r="V20518">
        <v>-4.5788771588083694</v>
      </c>
      <c r="W20518">
        <v>-2.8749380157105708</v>
      </c>
      <c r="X20518">
        <v>-5.294764986204969</v>
      </c>
      <c r="Y20518">
        <v>-8.9924834098737971</v>
      </c>
      <c r="Z20518">
        <v>-1.937055596168946</v>
      </c>
      <c r="AA20518">
        <v>-9.874403673683684</v>
      </c>
      <c r="AB20518">
        <v>-4.4646465038324141</v>
      </c>
      <c r="AC20518">
        <v>-8.0125570338728469</v>
      </c>
      <c r="AD20518">
        <v>-2.9961319422122101</v>
      </c>
      <c r="AE20518">
        <v>-2.1426173350620248</v>
      </c>
      <c r="AF20518">
        <v>-1.351375931565524</v>
      </c>
      <c r="AG20518">
        <v>-7.3532959944840321</v>
      </c>
      <c r="AH20518">
        <v>-9.787910282095492</v>
      </c>
      <c r="AI20518">
        <v>-2.5890776758523248</v>
      </c>
      <c r="AJ20518">
        <v>-4.9369953644273767</v>
      </c>
      <c r="AK20518">
        <v>-4.3332921831088393</v>
      </c>
      <c r="AL20518">
        <v>7.1774597370265036</v>
      </c>
      <c r="AM20518">
        <v>-9.7123455177479112</v>
      </c>
      <c r="AN20518">
        <v>-4.1328581262970454</v>
      </c>
      <c r="AO20518">
        <v>10.456779338801709</v>
      </c>
      <c r="AP20518">
        <v>-3.087715804215263</v>
      </c>
      <c r="AQ20518">
        <v>4.1860601219486648</v>
      </c>
      <c r="AR20518">
        <v>-2.4078597803578572</v>
      </c>
      <c r="AS20518">
        <v>-4.7685620038736882</v>
      </c>
      <c r="AT20518">
        <v>-1.498693014049046</v>
      </c>
      <c r="AU20518">
        <v>-4.230579280988767</v>
      </c>
      <c r="AV20518">
        <v>-3.5885828271815079</v>
      </c>
    </row>
    <row r="20519" spans="1:48" x14ac:dyDescent="0.25">
      <c r="A20519" s="2">
        <v>45170</v>
      </c>
      <c r="B20519">
        <v>2017</v>
      </c>
      <c r="C20519">
        <v>160</v>
      </c>
      <c r="D20519">
        <v>-16.462227513432939</v>
      </c>
      <c r="E20519">
        <v>-0.84274826755058596</v>
      </c>
      <c r="F20519">
        <v>4.5248819815003838</v>
      </c>
      <c r="G20519">
        <v>-9.5395250392687263</v>
      </c>
      <c r="H20519">
        <v>-5.5173302887120856</v>
      </c>
      <c r="I20519">
        <v>-5.1636069059641914</v>
      </c>
      <c r="J20519">
        <v>1.2707255739622609</v>
      </c>
      <c r="K20519">
        <v>6.7971192591175464</v>
      </c>
      <c r="L20519">
        <v>5.1767770152695958</v>
      </c>
      <c r="M20519">
        <v>-3.4210674222756698</v>
      </c>
      <c r="N20519">
        <v>-0.21041022922352329</v>
      </c>
      <c r="O20519">
        <v>-5.7061124480843777</v>
      </c>
      <c r="P20519">
        <v>-7.9667247701004644</v>
      </c>
      <c r="Q20519">
        <v>2.435927197872267</v>
      </c>
      <c r="R20519">
        <v>-3.6915102955725421</v>
      </c>
      <c r="S20519">
        <v>-2.2058103129113049</v>
      </c>
      <c r="T20519">
        <v>-4.4422388174846557</v>
      </c>
      <c r="U20519">
        <v>-2.157279398603551</v>
      </c>
      <c r="V20519">
        <v>-3.3671042580886161</v>
      </c>
      <c r="W20519">
        <v>-2.4289644074325318</v>
      </c>
      <c r="X20519">
        <v>-6.3652485466947351</v>
      </c>
      <c r="Y20519">
        <v>-8.4225402644450114</v>
      </c>
      <c r="Z20519">
        <v>-5.061656156154914</v>
      </c>
      <c r="AA20519">
        <v>-6.3173333678442916</v>
      </c>
      <c r="AB20519">
        <v>-1.2965353379757241</v>
      </c>
      <c r="AC20519">
        <v>-1.185900395241579</v>
      </c>
      <c r="AD20519">
        <v>-0.64627325112471823</v>
      </c>
      <c r="AE20519">
        <v>-5.1493795176576151</v>
      </c>
      <c r="AF20519">
        <v>-5.0493160499913374</v>
      </c>
      <c r="AG20519">
        <v>-0.57888927480858055</v>
      </c>
      <c r="AH20519">
        <v>-2.0830534708662358</v>
      </c>
      <c r="AI20519">
        <v>-6.8123904383062257</v>
      </c>
      <c r="AJ20519">
        <v>-6.8533552886923417</v>
      </c>
      <c r="AK20519">
        <v>-5.7291350603263744</v>
      </c>
      <c r="AL20519">
        <v>2.98225977637534</v>
      </c>
      <c r="AM20519">
        <v>-11.517361896329991</v>
      </c>
      <c r="AN20519">
        <v>-1.8180558564144469</v>
      </c>
      <c r="AO20519">
        <v>5.2906998250801252</v>
      </c>
      <c r="AP20519">
        <v>-10.837068930821991</v>
      </c>
      <c r="AQ20519">
        <v>-3.3221196468244512</v>
      </c>
      <c r="AR20519">
        <v>4.4709948514813247</v>
      </c>
      <c r="AS20519">
        <v>-3.3138939752661019</v>
      </c>
      <c r="AT20519">
        <v>3.1605616401461312</v>
      </c>
      <c r="AU20519">
        <v>-10.81988022589665</v>
      </c>
      <c r="AV20519">
        <v>-4.709166822020439</v>
      </c>
    </row>
    <row r="20520" spans="1:48" x14ac:dyDescent="0.25">
      <c r="A20520" s="2">
        <v>45200</v>
      </c>
      <c r="B20520">
        <v>2017</v>
      </c>
      <c r="C20520">
        <v>160</v>
      </c>
      <c r="D20520">
        <v>-9.3422273818893338</v>
      </c>
      <c r="E20520">
        <v>-5.0785717398523218</v>
      </c>
      <c r="F20520">
        <v>-5.8153163245220902</v>
      </c>
      <c r="G20520">
        <v>-3.6335500332696391</v>
      </c>
      <c r="H20520">
        <v>-7.4328576358747451</v>
      </c>
      <c r="I20520">
        <v>-4.1366814154464304</v>
      </c>
      <c r="J20520">
        <v>-3.3980645647478052</v>
      </c>
      <c r="K20520">
        <v>13.76274061944769</v>
      </c>
      <c r="L20520">
        <v>-7.5564274254214077</v>
      </c>
      <c r="M20520">
        <v>-4.382068174129139</v>
      </c>
      <c r="N20520">
        <v>-4.1723281822209302</v>
      </c>
      <c r="O20520">
        <v>-5.0493752532708394</v>
      </c>
      <c r="P20520">
        <v>-4.3985985354441981</v>
      </c>
      <c r="Q20520">
        <v>-6.167043239656822</v>
      </c>
      <c r="R20520">
        <v>-2.1664876495748548</v>
      </c>
      <c r="S20520">
        <v>-0.54994960113246005</v>
      </c>
      <c r="T20520">
        <v>-1.676788772650972</v>
      </c>
      <c r="U20520">
        <v>0.4581859374193531</v>
      </c>
      <c r="V20520">
        <v>-6.0209095387216198</v>
      </c>
      <c r="W20520">
        <v>-4.9496864805498086</v>
      </c>
      <c r="X20520">
        <v>-4.8955662838964908</v>
      </c>
      <c r="Y20520">
        <v>-1.649688144758799</v>
      </c>
      <c r="Z20520">
        <v>-8.181348339752347</v>
      </c>
      <c r="AA20520">
        <v>-9.5196156733769026</v>
      </c>
      <c r="AB20520">
        <v>-4.6115377855445283</v>
      </c>
      <c r="AC20520">
        <v>-6.4073973514030547</v>
      </c>
      <c r="AD20520">
        <v>-13.05342728697104</v>
      </c>
      <c r="AE20520">
        <v>-2.7481860653140511</v>
      </c>
      <c r="AF20520">
        <v>-3.7835753638962522</v>
      </c>
      <c r="AG20520">
        <v>-6.408020914211332</v>
      </c>
      <c r="AH20520">
        <v>-6.2622787427069611</v>
      </c>
      <c r="AI20520">
        <v>0.17778912096024779</v>
      </c>
      <c r="AJ20520">
        <v>-6.5987817312847756</v>
      </c>
      <c r="AK20520">
        <v>-4.2365997257372667</v>
      </c>
      <c r="AL20520">
        <v>-13.44385220911728</v>
      </c>
      <c r="AM20520">
        <v>15.901243160717479</v>
      </c>
      <c r="AN20520">
        <v>-1.3399329363905419</v>
      </c>
      <c r="AO20520">
        <v>4.242302389414232</v>
      </c>
      <c r="AP20520">
        <v>0.46674028529340988</v>
      </c>
      <c r="AQ20520">
        <v>-9.7683661519099019E-2</v>
      </c>
      <c r="AR20520">
        <v>-5.5131118862893134</v>
      </c>
      <c r="AS20520">
        <v>-5.5946882306719843</v>
      </c>
      <c r="AT20520">
        <v>-0.68652703797854597</v>
      </c>
      <c r="AU20520">
        <v>-6.8283240526432198</v>
      </c>
      <c r="AV20520">
        <v>-3.9311371767116632</v>
      </c>
    </row>
    <row r="20521" spans="1:48" x14ac:dyDescent="0.25">
      <c r="A20521" s="2">
        <v>45231</v>
      </c>
      <c r="B20521">
        <v>2017</v>
      </c>
      <c r="C20521">
        <v>160</v>
      </c>
      <c r="D20521">
        <v>41.96648389059596</v>
      </c>
      <c r="E20521">
        <v>1.753002569605888</v>
      </c>
      <c r="F20521">
        <v>7.6114442067422683</v>
      </c>
      <c r="G20521">
        <v>0.90031712993410284</v>
      </c>
      <c r="H20521">
        <v>15.80086893754795</v>
      </c>
      <c r="I20521">
        <v>4.7628084647889146</v>
      </c>
      <c r="J20521">
        <v>6.2775629123030594</v>
      </c>
      <c r="K20521">
        <v>14.64242989631936</v>
      </c>
      <c r="L20521">
        <v>8.2682849060545784</v>
      </c>
      <c r="M20521">
        <v>14.5818231535231</v>
      </c>
      <c r="N20521">
        <v>13.84613544184066</v>
      </c>
      <c r="O20521">
        <v>8.771231843479832</v>
      </c>
      <c r="P20521">
        <v>2.7877108178527181</v>
      </c>
      <c r="Q20521">
        <v>7.7350813100690807</v>
      </c>
      <c r="R20521">
        <v>7.2569267127741366</v>
      </c>
      <c r="S20521">
        <v>2.5738824354715861</v>
      </c>
      <c r="T20521">
        <v>10.527307224959291</v>
      </c>
      <c r="U20521">
        <v>3.5086847073840128</v>
      </c>
      <c r="V20521">
        <v>10.016837920126241</v>
      </c>
      <c r="W20521">
        <v>8.1138627964268082</v>
      </c>
      <c r="X20521">
        <v>12.86448302787098</v>
      </c>
      <c r="Y20521">
        <v>12.9533585256628</v>
      </c>
      <c r="Z20521">
        <v>7.7534673176072664</v>
      </c>
      <c r="AA20521">
        <v>10.36538956774791</v>
      </c>
      <c r="AB20521">
        <v>6.2412852908829031</v>
      </c>
      <c r="AC20521">
        <v>5.3917145426178203</v>
      </c>
      <c r="AD20521">
        <v>15.812728892446961</v>
      </c>
      <c r="AE20521">
        <v>8.9812338348327803</v>
      </c>
      <c r="AF20521">
        <v>8.1739343161956413</v>
      </c>
      <c r="AG20521">
        <v>14.64360980046742</v>
      </c>
      <c r="AH20521">
        <v>14.378400366164049</v>
      </c>
      <c r="AI20521">
        <v>8.8288002361875293</v>
      </c>
      <c r="AJ20521">
        <v>15.16999527391232</v>
      </c>
      <c r="AK20521">
        <v>9.1293608696707107</v>
      </c>
      <c r="AL20521">
        <v>7.3889689164081904</v>
      </c>
      <c r="AM20521">
        <v>9.1963452128699608</v>
      </c>
      <c r="AN20521">
        <v>8.5979419891980768</v>
      </c>
      <c r="AO20521">
        <v>22.079221995268881</v>
      </c>
      <c r="AP20521">
        <v>10.77693590347155</v>
      </c>
      <c r="AQ20521">
        <v>7.361205396428816</v>
      </c>
      <c r="AR20521">
        <v>3.9744426817836849</v>
      </c>
      <c r="AS20521">
        <v>9.4157852891042957</v>
      </c>
      <c r="AT20521">
        <v>6.0075392084904422</v>
      </c>
      <c r="AU20521">
        <v>6.0822572678159492</v>
      </c>
      <c r="AV20521">
        <v>6.894380887175644</v>
      </c>
    </row>
    <row r="20522" spans="1:48" x14ac:dyDescent="0.25">
      <c r="A20522" s="2">
        <v>45261</v>
      </c>
      <c r="B20522">
        <v>2017</v>
      </c>
      <c r="C20522">
        <v>160</v>
      </c>
      <c r="D20522">
        <v>4.1783996476912</v>
      </c>
      <c r="E20522">
        <v>6.7241016930740694</v>
      </c>
      <c r="F20522">
        <v>13.860540807423231</v>
      </c>
      <c r="G20522">
        <v>5.4214204552022638</v>
      </c>
      <c r="H20522">
        <v>6.2725383582332039</v>
      </c>
      <c r="I20522">
        <v>-6.2047654373893142</v>
      </c>
      <c r="J20522">
        <v>7.6396623085748239</v>
      </c>
      <c r="K20522">
        <v>3.155981968788657</v>
      </c>
      <c r="L20522">
        <v>-3.7739636139355048</v>
      </c>
      <c r="M20522">
        <v>1.457002346345337</v>
      </c>
      <c r="N20522">
        <v>6.8153472226033296</v>
      </c>
      <c r="O20522">
        <v>5.2233088651121751</v>
      </c>
      <c r="P20522">
        <v>24.0253135133506</v>
      </c>
      <c r="Q20522">
        <v>3.941910753508759</v>
      </c>
      <c r="R20522">
        <v>6.0301275715123559</v>
      </c>
      <c r="S20522">
        <v>1.1302208388043631</v>
      </c>
      <c r="T20522">
        <v>2.6383567259260499</v>
      </c>
      <c r="U20522">
        <v>-0.78572393614693148</v>
      </c>
      <c r="V20522">
        <v>6.3764065373354661</v>
      </c>
      <c r="W20522">
        <v>3.9158728111346579</v>
      </c>
      <c r="X20522">
        <v>3.9335871406553702</v>
      </c>
      <c r="Y20522">
        <v>6.5423205771501403</v>
      </c>
      <c r="Z20522">
        <v>3.1735486883306412</v>
      </c>
      <c r="AA20522">
        <v>5.5343981850748847</v>
      </c>
      <c r="AB20522">
        <v>4.0563460167770016</v>
      </c>
      <c r="AC20522">
        <v>4.7392490055174763</v>
      </c>
      <c r="AD20522">
        <v>7.1602234978731083</v>
      </c>
      <c r="AE20522">
        <v>4.2412043393669441</v>
      </c>
      <c r="AF20522">
        <v>3.773911248551221</v>
      </c>
      <c r="AG20522">
        <v>11.65016456217554</v>
      </c>
      <c r="AH20522">
        <v>5.6028686991681074</v>
      </c>
      <c r="AI20522">
        <v>4.0637442079804353</v>
      </c>
      <c r="AJ20522">
        <v>9.0243217778921192</v>
      </c>
      <c r="AK20522">
        <v>4.2151461965324266</v>
      </c>
      <c r="AL20522">
        <v>-6.8186065958066084</v>
      </c>
      <c r="AM20522">
        <v>7.7933740865369314</v>
      </c>
      <c r="AN20522">
        <v>0.93269092596399705</v>
      </c>
      <c r="AO20522">
        <v>-4.819006977068363</v>
      </c>
      <c r="AP20522">
        <v>0.36394683415019718</v>
      </c>
      <c r="AQ20522">
        <v>3.3237079128595188</v>
      </c>
      <c r="AR20522">
        <v>3.9925604246912489</v>
      </c>
      <c r="AS20522">
        <v>10.147397306111049</v>
      </c>
      <c r="AT20522">
        <v>5.0505343517995627</v>
      </c>
      <c r="AU20522">
        <v>6.0725766438495699</v>
      </c>
      <c r="AV20522">
        <v>2.3297451977654089</v>
      </c>
    </row>
    <row r="20523" spans="1:48" x14ac:dyDescent="0.25">
      <c r="A20523" s="2">
        <v>45292</v>
      </c>
      <c r="B20523">
        <v>2017</v>
      </c>
      <c r="C20523">
        <v>160</v>
      </c>
      <c r="D20523">
        <v>3.5689013871593289</v>
      </c>
      <c r="E20523">
        <v>-4.8297189562425791</v>
      </c>
      <c r="F20523">
        <v>1.5081215519465729</v>
      </c>
      <c r="G20523">
        <v>-8.3626505077260997</v>
      </c>
      <c r="H20523">
        <v>-10.426553173702841</v>
      </c>
      <c r="I20523">
        <v>-14.515288351726131</v>
      </c>
      <c r="J20523">
        <v>1.983990593979468</v>
      </c>
      <c r="K20523">
        <v>1.335708304130123</v>
      </c>
      <c r="L20523">
        <v>-1.4244262287984699</v>
      </c>
      <c r="M20523">
        <v>-1.8560460762553801</v>
      </c>
      <c r="N20523">
        <v>-6.3224767178257313</v>
      </c>
      <c r="O20523">
        <v>-0.74257500722212377</v>
      </c>
      <c r="P20523">
        <v>-2.6261899633141521</v>
      </c>
      <c r="Q20523">
        <v>0.52242189479021484</v>
      </c>
      <c r="R20523">
        <v>-6.1508533351339993</v>
      </c>
      <c r="S20523">
        <v>-0.7674973444235178</v>
      </c>
      <c r="T20523">
        <v>-7.3644629514646454E-2</v>
      </c>
      <c r="U20523">
        <v>-7.0073499648863669</v>
      </c>
      <c r="V20523">
        <v>-1.1515694497839291</v>
      </c>
      <c r="W20523">
        <v>4.1821205234414238</v>
      </c>
      <c r="X20523">
        <v>-1.392744627621834</v>
      </c>
      <c r="Y20523">
        <v>5.6323423168128661</v>
      </c>
      <c r="Z20523">
        <v>-1.939646807317208</v>
      </c>
      <c r="AA20523">
        <v>-11.41591044245027</v>
      </c>
      <c r="AB20523">
        <v>-1.773115094083066</v>
      </c>
      <c r="AC20523">
        <v>-5.3656931518531348</v>
      </c>
      <c r="AD20523">
        <v>1.268658689088942</v>
      </c>
      <c r="AE20523">
        <v>1.1207893656840049</v>
      </c>
      <c r="AF20523">
        <v>-0.78025421377019288</v>
      </c>
      <c r="AG20523">
        <v>-4.5860698454643689</v>
      </c>
      <c r="AH20523">
        <v>-2.7747371404692971</v>
      </c>
      <c r="AI20523">
        <v>-9.1659084383492466</v>
      </c>
      <c r="AJ20523">
        <v>-2.2916893503414082</v>
      </c>
      <c r="AK20523">
        <v>-0.35621490323616278</v>
      </c>
      <c r="AL20523">
        <v>9.8774860713630943</v>
      </c>
      <c r="AM20523">
        <v>-3.560335472485443</v>
      </c>
      <c r="AN20523">
        <v>0.34448514198519581</v>
      </c>
      <c r="AO20523">
        <v>19.309324391180049</v>
      </c>
      <c r="AP20523">
        <v>5.4089949630655498</v>
      </c>
      <c r="AQ20523">
        <v>4.5937845922671583</v>
      </c>
      <c r="AR20523">
        <v>-6.1660588851189519</v>
      </c>
      <c r="AS20523">
        <v>-2.0047063026809249</v>
      </c>
      <c r="AT20523">
        <v>-0.89607407766769676</v>
      </c>
      <c r="AU20523">
        <v>4.7450169364952721</v>
      </c>
      <c r="AV20523">
        <v>-2.687129895725882</v>
      </c>
    </row>
    <row r="20524" spans="1:48" x14ac:dyDescent="0.25">
      <c r="A20524" s="2">
        <v>45323</v>
      </c>
      <c r="B20524">
        <v>2017</v>
      </c>
      <c r="C20524">
        <v>160</v>
      </c>
      <c r="D20524">
        <v>-3.218230009843515</v>
      </c>
      <c r="E20524">
        <v>0.46034031688657612</v>
      </c>
      <c r="F20524">
        <v>1.2526218070678889</v>
      </c>
      <c r="G20524">
        <v>0.31742631012334771</v>
      </c>
      <c r="H20524">
        <v>7.0050824121431043</v>
      </c>
      <c r="I20524">
        <v>9.8571519168336295</v>
      </c>
      <c r="J20524">
        <v>2.3511533246841632</v>
      </c>
      <c r="K20524">
        <v>4.8189424959020677</v>
      </c>
      <c r="L20524">
        <v>8.7945533788011723</v>
      </c>
      <c r="M20524">
        <v>-1.717756450808305</v>
      </c>
      <c r="N20524">
        <v>-0.16605565555403159</v>
      </c>
      <c r="O20524">
        <v>-2.62268461317211</v>
      </c>
      <c r="P20524">
        <v>6.8128956344653879</v>
      </c>
      <c r="Q20524">
        <v>5.0493444993765513</v>
      </c>
      <c r="R20524">
        <v>-6.0439702500472041</v>
      </c>
      <c r="S20524">
        <v>1.929699732901025</v>
      </c>
      <c r="T20524">
        <v>5.3855418404938904</v>
      </c>
      <c r="U20524">
        <v>-4.6462951601958462</v>
      </c>
      <c r="V20524">
        <v>0.28735793983267749</v>
      </c>
      <c r="W20524">
        <v>2.5814507995566278</v>
      </c>
      <c r="X20524">
        <v>3.7665117416428862</v>
      </c>
      <c r="Y20524">
        <v>4.6357488750613074</v>
      </c>
      <c r="Z20524">
        <v>1.9858765350631029</v>
      </c>
      <c r="AA20524">
        <v>5.1624579677614246</v>
      </c>
      <c r="AB20524">
        <v>-0.39549675353658392</v>
      </c>
      <c r="AC20524">
        <v>4.5878475391927909</v>
      </c>
      <c r="AD20524">
        <v>8.3587850359319482</v>
      </c>
      <c r="AE20524">
        <v>4.9430892882999622</v>
      </c>
      <c r="AF20524">
        <v>-3.9803176069757358</v>
      </c>
      <c r="AG20524">
        <v>4.4499688750043287</v>
      </c>
      <c r="AH20524">
        <v>-1.2660845168098069</v>
      </c>
      <c r="AI20524">
        <v>-7.1708987903570272</v>
      </c>
      <c r="AJ20524">
        <v>-3.234420661761495</v>
      </c>
      <c r="AK20524">
        <v>2.222552701262015</v>
      </c>
      <c r="AL20524">
        <v>2.7379759535079762</v>
      </c>
      <c r="AM20524">
        <v>5.8353277851553864</v>
      </c>
      <c r="AN20524">
        <v>-7.969125260127452</v>
      </c>
      <c r="AO20524">
        <v>-12.909918436009781</v>
      </c>
      <c r="AP20524">
        <v>2.9328943931402618</v>
      </c>
      <c r="AQ20524">
        <v>3.151044488593957</v>
      </c>
      <c r="AR20524">
        <v>-3.4568858766340971</v>
      </c>
      <c r="AS20524">
        <v>-0.98053362802311694</v>
      </c>
      <c r="AT20524">
        <v>1.4132048380722351</v>
      </c>
      <c r="AU20524">
        <v>3.3943385807571498</v>
      </c>
      <c r="AV20524">
        <v>-0.59487445452208743</v>
      </c>
    </row>
    <row r="20525" spans="1:48" x14ac:dyDescent="0.25">
      <c r="A20525" s="2">
        <v>45352</v>
      </c>
      <c r="B20525">
        <v>2017</v>
      </c>
      <c r="C20525">
        <v>160</v>
      </c>
      <c r="D20525">
        <v>12.249199226575371</v>
      </c>
      <c r="E20525">
        <v>3.3762614993557039</v>
      </c>
      <c r="F20525">
        <v>10.138085572398481</v>
      </c>
      <c r="G20525">
        <v>-1.3857559064802909</v>
      </c>
      <c r="H20525">
        <v>4.8032996202644007</v>
      </c>
      <c r="I20525">
        <v>1.5760718651469889</v>
      </c>
      <c r="J20525">
        <v>0.35830056297938562</v>
      </c>
      <c r="K20525">
        <v>3.0308476180395338</v>
      </c>
      <c r="L20525">
        <v>15.447539752272</v>
      </c>
      <c r="M20525">
        <v>10.836808539875539</v>
      </c>
      <c r="N20525">
        <v>-2.2389806304841779</v>
      </c>
      <c r="O20525">
        <v>1.210527181275145</v>
      </c>
      <c r="P20525">
        <v>9.9762442767797666</v>
      </c>
      <c r="Q20525">
        <v>-0.52991656306853319</v>
      </c>
      <c r="R20525">
        <v>4.3730029058353104</v>
      </c>
      <c r="S20525">
        <v>0.53473932925451884</v>
      </c>
      <c r="T20525">
        <v>6.7659472008805732</v>
      </c>
      <c r="U20525">
        <v>2.6596958167966811</v>
      </c>
      <c r="V20525">
        <v>3.735567707736021</v>
      </c>
      <c r="W20525">
        <v>2.6990898449877232</v>
      </c>
      <c r="X20525">
        <v>3.3765537435986648</v>
      </c>
      <c r="Y20525">
        <v>3.175822486004809</v>
      </c>
      <c r="Z20525">
        <v>2.2228985724949801</v>
      </c>
      <c r="AA20525">
        <v>1.679892288385987</v>
      </c>
      <c r="AB20525">
        <v>4.0178336237954424</v>
      </c>
      <c r="AC20525">
        <v>-3.916997006157807</v>
      </c>
      <c r="AD20525">
        <v>1.226926201975576</v>
      </c>
      <c r="AE20525">
        <v>2.7240267911903699</v>
      </c>
      <c r="AF20525">
        <v>0.20649588732530871</v>
      </c>
      <c r="AG20525">
        <v>0.67829533978553957</v>
      </c>
      <c r="AH20525">
        <v>-0.99385727326963824</v>
      </c>
      <c r="AI20525">
        <v>-3.9695839690306429</v>
      </c>
      <c r="AJ20525">
        <v>4.9410300615227554</v>
      </c>
      <c r="AK20525">
        <v>2.6727466737733958</v>
      </c>
      <c r="AL20525">
        <v>0.26126769942813599</v>
      </c>
      <c r="AM20525">
        <v>0.1241200536644449</v>
      </c>
      <c r="AN20525">
        <v>7.3947449824952614</v>
      </c>
      <c r="AO20525">
        <v>-33.396799743338931</v>
      </c>
      <c r="AP20525">
        <v>-3.1439630372992129</v>
      </c>
      <c r="AQ20525">
        <v>5.5523435276553901</v>
      </c>
      <c r="AR20525">
        <v>1.6377119652986489</v>
      </c>
      <c r="AS20525">
        <v>2.5352940633927901</v>
      </c>
      <c r="AT20525">
        <v>6.6506342144531772</v>
      </c>
      <c r="AU20525">
        <v>5.5203650342214194</v>
      </c>
      <c r="AV20525">
        <v>3.8021724133132211</v>
      </c>
    </row>
    <row r="20526" spans="1:48" x14ac:dyDescent="0.25">
      <c r="A20526" s="2">
        <v>45383</v>
      </c>
      <c r="B20526">
        <v>2017</v>
      </c>
      <c r="C20526">
        <v>160</v>
      </c>
      <c r="D20526">
        <v>9.342961582787801</v>
      </c>
      <c r="E20526">
        <v>3.5537584192751659</v>
      </c>
      <c r="F20526">
        <v>-4.8657312099121386</v>
      </c>
      <c r="G20526">
        <v>-1.644994485627804</v>
      </c>
      <c r="H20526">
        <v>-6.1754746172301811</v>
      </c>
      <c r="I20526">
        <v>6.4249974622315964</v>
      </c>
      <c r="J20526">
        <v>1.881224399068304</v>
      </c>
      <c r="K20526">
        <v>7.1989941995638906</v>
      </c>
      <c r="L20526">
        <v>-4.3993084637783397</v>
      </c>
      <c r="M20526">
        <v>-2.755378063651448</v>
      </c>
      <c r="N20526">
        <v>-4.4902712753112972</v>
      </c>
      <c r="O20526">
        <v>-4.6683649433749359</v>
      </c>
      <c r="P20526">
        <v>3.3895001644970169</v>
      </c>
      <c r="Q20526">
        <v>-6.2121692929276158</v>
      </c>
      <c r="R20526">
        <v>2.5815039272217621</v>
      </c>
      <c r="S20526">
        <v>1.1240817319015719</v>
      </c>
      <c r="T20526">
        <v>-3.0836857210067459</v>
      </c>
      <c r="U20526">
        <v>2.545154261895477</v>
      </c>
      <c r="V20526">
        <v>-3.7866367470434259</v>
      </c>
      <c r="W20526">
        <v>-5.2923466522168834</v>
      </c>
      <c r="X20526">
        <v>-4.0333084539659447</v>
      </c>
      <c r="Y20526">
        <v>-4.2361180281217159</v>
      </c>
      <c r="Z20526">
        <v>-6.788915451466238</v>
      </c>
      <c r="AA20526">
        <v>-1.14363168597269</v>
      </c>
      <c r="AB20526">
        <v>1.452527459428832</v>
      </c>
      <c r="AC20526">
        <v>-2.9274578330590999</v>
      </c>
      <c r="AD20526">
        <v>-7.892272356612029</v>
      </c>
      <c r="AE20526">
        <v>-4.5655445326246547</v>
      </c>
      <c r="AF20526">
        <v>1.9781521734694829</v>
      </c>
      <c r="AG20526">
        <v>-2.6583381099059999</v>
      </c>
      <c r="AH20526">
        <v>9.6041731422125132E-2</v>
      </c>
      <c r="AI20526">
        <v>7.1384046809975787</v>
      </c>
      <c r="AJ20526">
        <v>-4.1475019538831486</v>
      </c>
      <c r="AK20526">
        <v>-3.1480307319302399</v>
      </c>
      <c r="AL20526">
        <v>13.87015288847069</v>
      </c>
      <c r="AM20526">
        <v>0.86585227939848242</v>
      </c>
      <c r="AN20526">
        <v>2.6420190827084911</v>
      </c>
      <c r="AO20526">
        <v>-12.259236299722611</v>
      </c>
      <c r="AP20526">
        <v>1.6693130563565359</v>
      </c>
      <c r="AQ20526">
        <v>-0.91299976382537285</v>
      </c>
      <c r="AR20526">
        <v>0.32606801217114351</v>
      </c>
      <c r="AS20526">
        <v>-4.2002315206278062</v>
      </c>
      <c r="AT20526">
        <v>-1.4510758800441841</v>
      </c>
      <c r="AU20526">
        <v>0.55659602144375597</v>
      </c>
      <c r="AV20526">
        <v>-0.977393229611212</v>
      </c>
    </row>
    <row r="20527" spans="1:48" x14ac:dyDescent="0.25">
      <c r="A20527" s="2">
        <v>45413</v>
      </c>
      <c r="B20527">
        <v>2017</v>
      </c>
      <c r="C20527">
        <v>160</v>
      </c>
      <c r="D20527">
        <v>8.2494908952824417</v>
      </c>
      <c r="E20527">
        <v>3.3441342405963641</v>
      </c>
      <c r="F20527">
        <v>6.6838921422959219</v>
      </c>
      <c r="G20527">
        <v>-2.0600848543717238</v>
      </c>
      <c r="H20527">
        <v>-4.0831118199539329</v>
      </c>
      <c r="I20527">
        <v>0.65257591253193858</v>
      </c>
      <c r="J20527">
        <v>0.27802883157825858</v>
      </c>
      <c r="K20527">
        <v>4.2949012700661759</v>
      </c>
      <c r="L20527">
        <v>8.544278774526969</v>
      </c>
      <c r="M20527">
        <v>5.4064750220407243</v>
      </c>
      <c r="N20527">
        <v>-5.5015325135111652</v>
      </c>
      <c r="O20527">
        <v>7.6942560121706416</v>
      </c>
      <c r="P20527">
        <v>3.5648324994495439</v>
      </c>
      <c r="Q20527">
        <v>-6.5000219001728921</v>
      </c>
      <c r="R20527">
        <v>-0.50471789437672721</v>
      </c>
      <c r="S20527">
        <v>2.454190348149643</v>
      </c>
      <c r="T20527">
        <v>4.5513178600527393</v>
      </c>
      <c r="U20527">
        <v>9.0244582221381755</v>
      </c>
      <c r="V20527">
        <v>2.9806577715089988</v>
      </c>
      <c r="W20527">
        <v>0.86828515539987272</v>
      </c>
      <c r="X20527">
        <v>4.2922102073269519</v>
      </c>
      <c r="Y20527">
        <v>5.5010544487950952</v>
      </c>
      <c r="Z20527">
        <v>-4.7651206476159498</v>
      </c>
      <c r="AA20527">
        <v>5.4928149474714694</v>
      </c>
      <c r="AB20527">
        <v>3.103685537986189</v>
      </c>
      <c r="AC20527">
        <v>-5.1382349452983922</v>
      </c>
      <c r="AD20527">
        <v>3.0401882363292998</v>
      </c>
      <c r="AE20527">
        <v>4.2911857154705579</v>
      </c>
      <c r="AF20527">
        <v>5.0350758704415632</v>
      </c>
      <c r="AG20527">
        <v>6.3900996835605914</v>
      </c>
      <c r="AH20527">
        <v>4.0025735125891249</v>
      </c>
      <c r="AI20527">
        <v>8.4288593429328493</v>
      </c>
      <c r="AJ20527">
        <v>-2.913875283918999</v>
      </c>
      <c r="AK20527">
        <v>2.8451157270294791</v>
      </c>
      <c r="AL20527">
        <v>5.9288737123993407</v>
      </c>
      <c r="AM20527">
        <v>3.1858904249772779</v>
      </c>
      <c r="AN20527">
        <v>9.2088819493587835</v>
      </c>
      <c r="AO20527">
        <v>11.06279885281802</v>
      </c>
      <c r="AP20527">
        <v>-1.3253729013098181</v>
      </c>
      <c r="AQ20527">
        <v>4.2894162826660587</v>
      </c>
      <c r="AR20527">
        <v>8.7131018083822287</v>
      </c>
      <c r="AS20527">
        <v>3.0686229208149118</v>
      </c>
      <c r="AT20527">
        <v>6.5350212444614142</v>
      </c>
      <c r="AU20527">
        <v>6.4815460733656627</v>
      </c>
      <c r="AV20527">
        <v>3.3248043882083689</v>
      </c>
    </row>
    <row r="20528" spans="1:48" x14ac:dyDescent="0.25">
      <c r="A20528" s="2">
        <v>45444</v>
      </c>
      <c r="B20528">
        <v>2017</v>
      </c>
      <c r="C20528">
        <v>160</v>
      </c>
      <c r="D20528">
        <v>-10.99288422731426</v>
      </c>
      <c r="E20528">
        <v>0.52265912174629392</v>
      </c>
      <c r="F20528">
        <v>-6.718841645608542</v>
      </c>
      <c r="G20528">
        <v>-2.3423563356099302</v>
      </c>
      <c r="H20528">
        <v>8.5510353466597966</v>
      </c>
      <c r="I20528">
        <v>-2.349043912672633</v>
      </c>
      <c r="J20528">
        <v>6.7105355722037796</v>
      </c>
      <c r="K20528">
        <v>4.0012016758976143</v>
      </c>
      <c r="L20528">
        <v>0.40496687529021358</v>
      </c>
      <c r="M20528">
        <v>-4.9564231732610491</v>
      </c>
      <c r="N20528">
        <v>-3.9201429711179459</v>
      </c>
      <c r="O20528">
        <v>-0.28701459503954752</v>
      </c>
      <c r="P20528">
        <v>-5.9274784288165012</v>
      </c>
      <c r="Q20528">
        <v>0.67002967332434604</v>
      </c>
      <c r="R20528">
        <v>8.9266848881669691</v>
      </c>
      <c r="S20528">
        <v>-0.47954714820384048</v>
      </c>
      <c r="T20528">
        <v>-5.203536665162634</v>
      </c>
      <c r="U20528">
        <v>-3.5865978019199001</v>
      </c>
      <c r="V20528">
        <v>-2.2745154503754468</v>
      </c>
      <c r="W20528">
        <v>-1.0227987500941671</v>
      </c>
      <c r="X20528">
        <v>-2.0737003315418718</v>
      </c>
      <c r="Y20528">
        <v>2.7999719608879698</v>
      </c>
      <c r="Z20528">
        <v>2.6572429070892629</v>
      </c>
      <c r="AA20528">
        <v>-5.7535847710279757</v>
      </c>
      <c r="AB20528">
        <v>-2.0772630958154958</v>
      </c>
      <c r="AC20528">
        <v>6.9074303789416369</v>
      </c>
      <c r="AD20528">
        <v>-0.1326000923093984</v>
      </c>
      <c r="AE20528">
        <v>3.2490851461627561</v>
      </c>
      <c r="AF20528">
        <v>-4.6265663748119801</v>
      </c>
      <c r="AG20528">
        <v>-2.291056955726178</v>
      </c>
      <c r="AH20528">
        <v>-2.0554949297466489</v>
      </c>
      <c r="AI20528">
        <v>-7.0644704648789247</v>
      </c>
      <c r="AJ20528">
        <v>-10.851729723433589</v>
      </c>
      <c r="AK20528">
        <v>-7.7787082811236701</v>
      </c>
      <c r="AL20528">
        <v>-0.34900840369069819</v>
      </c>
      <c r="AM20528">
        <v>1.12794943918999</v>
      </c>
      <c r="AN20528">
        <v>-3.9084864089853228</v>
      </c>
      <c r="AO20528">
        <v>-2.853565273432324</v>
      </c>
      <c r="AP20528">
        <v>-2.7346941483945231</v>
      </c>
      <c r="AQ20528">
        <v>2.7589793998159529</v>
      </c>
      <c r="AR20528">
        <v>-2.615390190432199</v>
      </c>
      <c r="AS20528">
        <v>1.686382878323589</v>
      </c>
      <c r="AT20528">
        <v>5.0770183067197161</v>
      </c>
      <c r="AU20528">
        <v>-8.0727498287354482</v>
      </c>
      <c r="AV20528">
        <v>-2.015189897353054</v>
      </c>
    </row>
    <row r="20529" spans="1:48" x14ac:dyDescent="0.25">
      <c r="A20529" s="2">
        <v>38749</v>
      </c>
      <c r="B20529">
        <v>2017</v>
      </c>
      <c r="C20529">
        <v>290</v>
      </c>
      <c r="D20529">
        <v>-8.1220577502283398E-2</v>
      </c>
      <c r="E20529">
        <v>-2.1213160462514868</v>
      </c>
      <c r="F20529">
        <v>-2.6623199057313252</v>
      </c>
      <c r="G20529">
        <v>3.6593988411316452</v>
      </c>
      <c r="H20529">
        <v>-0.72606057639935662</v>
      </c>
      <c r="I20529">
        <v>-3.046880821484554</v>
      </c>
      <c r="J20529">
        <v>0.1921269125785052</v>
      </c>
      <c r="K20529">
        <v>3.4662270345088291</v>
      </c>
      <c r="L20529">
        <v>4.994681152767444</v>
      </c>
      <c r="M20529">
        <v>0.58216781306219545</v>
      </c>
      <c r="N20529">
        <v>-0.16954172239356249</v>
      </c>
      <c r="O20529">
        <v>-3.6498206174134129</v>
      </c>
      <c r="P20529">
        <v>-1.164573575332029</v>
      </c>
      <c r="Q20529">
        <v>2.1863247645513839</v>
      </c>
      <c r="R20529">
        <v>6.4668522901228709</v>
      </c>
      <c r="S20529">
        <v>0.93579504601144503</v>
      </c>
      <c r="T20529">
        <v>2.7703744662507019</v>
      </c>
      <c r="U20529">
        <v>-1.7020116104005329</v>
      </c>
      <c r="V20529">
        <v>-0.96430176241960597</v>
      </c>
      <c r="W20529">
        <v>-0.21657923034588131</v>
      </c>
      <c r="X20529">
        <v>6.0014363865160236</v>
      </c>
      <c r="Y20529">
        <v>-3.1254260245463632</v>
      </c>
      <c r="Z20529">
        <v>-4.9573963055308701</v>
      </c>
      <c r="AA20529">
        <v>-1.4154088713275841</v>
      </c>
      <c r="AB20529">
        <v>-17.709401473726981</v>
      </c>
      <c r="AC20529">
        <v>15.046497376979829</v>
      </c>
      <c r="AD20529">
        <v>1.6607710484841001</v>
      </c>
      <c r="AE20529">
        <v>-5.9288068289030784</v>
      </c>
      <c r="AF20529">
        <v>-2.7110060640619489</v>
      </c>
      <c r="AG20529">
        <v>1.689674294494625</v>
      </c>
      <c r="AH20529">
        <v>4.427515693601336E-2</v>
      </c>
      <c r="AI20529">
        <v>2.4347819346078441</v>
      </c>
      <c r="AJ20529">
        <v>-1.9158026401425059</v>
      </c>
      <c r="AK20529">
        <v>-1.648286949065991</v>
      </c>
      <c r="AL20529">
        <v>3.1968929321473332</v>
      </c>
      <c r="AM20529">
        <v>-1.724735528691324</v>
      </c>
      <c r="AN20529">
        <v>5.1543310434291056</v>
      </c>
      <c r="AO20529">
        <v>-1.644709921711784</v>
      </c>
      <c r="AP20529">
        <v>-10.13664561540096</v>
      </c>
      <c r="AQ20529">
        <v>4.0165000258177708</v>
      </c>
      <c r="AR20529">
        <v>4.2476877894008114</v>
      </c>
      <c r="AS20529">
        <v>0.3501460159250902</v>
      </c>
      <c r="AT20529">
        <v>3.2113358933092422</v>
      </c>
      <c r="AU20529">
        <v>63.322253839270218</v>
      </c>
      <c r="AV20529">
        <v>3.325342290641697</v>
      </c>
    </row>
    <row r="20530" spans="1:48" x14ac:dyDescent="0.25">
      <c r="A20530" s="2">
        <v>38777</v>
      </c>
      <c r="B20530">
        <v>2017</v>
      </c>
      <c r="C20530">
        <v>290</v>
      </c>
      <c r="D20530">
        <v>-1.679771479151271</v>
      </c>
      <c r="E20530">
        <v>1.162858682956847</v>
      </c>
      <c r="F20530">
        <v>-1.006905052481766</v>
      </c>
      <c r="G20530">
        <v>0.31982923106608219</v>
      </c>
      <c r="H20530">
        <v>8.2668493633711861</v>
      </c>
      <c r="I20530">
        <v>0.1200737088316917</v>
      </c>
      <c r="J20530">
        <v>4.0108106116849784</v>
      </c>
      <c r="K20530">
        <v>1.601286149686421</v>
      </c>
      <c r="L20530">
        <v>-7.0822213382289112</v>
      </c>
      <c r="M20530">
        <v>2.02196548518907</v>
      </c>
      <c r="N20530">
        <v>5.4008287499482499</v>
      </c>
      <c r="O20530">
        <v>-1.6219326119083171</v>
      </c>
      <c r="P20530">
        <v>2.1614640871194362</v>
      </c>
      <c r="Q20530">
        <v>9.5655618126146535</v>
      </c>
      <c r="R20530">
        <v>8.679056528161766</v>
      </c>
      <c r="S20530">
        <v>1.521784385316161</v>
      </c>
      <c r="T20530">
        <v>4.5272381509716686</v>
      </c>
      <c r="U20530">
        <v>5.6946259679624411E-2</v>
      </c>
      <c r="V20530">
        <v>2.4697966271616472</v>
      </c>
      <c r="W20530">
        <v>0.88486975236898857</v>
      </c>
      <c r="X20530">
        <v>-12.57141781614359</v>
      </c>
      <c r="Y20530">
        <v>-0.81089631749343694</v>
      </c>
      <c r="Z20530">
        <v>7.2153585355338112</v>
      </c>
      <c r="AA20530">
        <v>5.5041446011654616</v>
      </c>
      <c r="AB20530">
        <v>3.1911603068568439</v>
      </c>
      <c r="AC20530">
        <v>-2.6222542768456591</v>
      </c>
      <c r="AD20530">
        <v>-5.1181430090350482</v>
      </c>
      <c r="AE20530">
        <v>7.3205246463452278</v>
      </c>
      <c r="AF20530">
        <v>-3.04863959001207</v>
      </c>
      <c r="AG20530">
        <v>3.9400506372985422</v>
      </c>
      <c r="AH20530">
        <v>6.5036720185910779</v>
      </c>
      <c r="AI20530">
        <v>1.9448911815581389</v>
      </c>
      <c r="AJ20530">
        <v>3.0527274813669352</v>
      </c>
      <c r="AK20530">
        <v>0.10890135851746589</v>
      </c>
      <c r="AL20530">
        <v>1.2812286131819399</v>
      </c>
      <c r="AM20530">
        <v>-0.12332198737725621</v>
      </c>
      <c r="AN20530">
        <v>-2.1508559530332931</v>
      </c>
      <c r="AO20530">
        <v>2.1320666066925842</v>
      </c>
      <c r="AP20530">
        <v>-5.3862776869026296</v>
      </c>
      <c r="AQ20530">
        <v>-1.024808194948579</v>
      </c>
      <c r="AR20530">
        <v>3.105507302321175</v>
      </c>
      <c r="AS20530">
        <v>10.550594766757211</v>
      </c>
      <c r="AT20530">
        <v>10.626745518488431</v>
      </c>
      <c r="AU20530">
        <v>10.51436076567431</v>
      </c>
      <c r="AV20530">
        <v>8.5677187249475253</v>
      </c>
    </row>
    <row r="20531" spans="1:48" x14ac:dyDescent="0.25">
      <c r="A20531" s="2">
        <v>38808</v>
      </c>
      <c r="B20531">
        <v>2017</v>
      </c>
      <c r="C20531">
        <v>290</v>
      </c>
      <c r="D20531">
        <v>15.512670282087941</v>
      </c>
      <c r="E20531">
        <v>4.5345892318912728</v>
      </c>
      <c r="F20531">
        <v>3.8658587537936611</v>
      </c>
      <c r="G20531">
        <v>-2.6013669671915212</v>
      </c>
      <c r="H20531">
        <v>4.8495196283352193</v>
      </c>
      <c r="I20531">
        <v>6.1736190055809326</v>
      </c>
      <c r="J20531">
        <v>4.6691996665497948</v>
      </c>
      <c r="K20531">
        <v>4.230127990838195</v>
      </c>
      <c r="L20531">
        <v>4.379628275401215</v>
      </c>
      <c r="M20531">
        <v>4.2680256659172189</v>
      </c>
      <c r="N20531">
        <v>-0.1956029414823979</v>
      </c>
      <c r="O20531">
        <v>8.4973550076077764</v>
      </c>
      <c r="P20531">
        <v>2.5629600452969248</v>
      </c>
      <c r="Q20531">
        <v>3.1644885931370492</v>
      </c>
      <c r="R20531">
        <v>3.312486681336035</v>
      </c>
      <c r="S20531">
        <v>5.3839366515989084</v>
      </c>
      <c r="T20531">
        <v>2.9375663074267422</v>
      </c>
      <c r="U20531">
        <v>0.14984164155384949</v>
      </c>
      <c r="V20531">
        <v>5.5847774630742641</v>
      </c>
      <c r="W20531">
        <v>0.97007389484673467</v>
      </c>
      <c r="X20531">
        <v>4.9180053325056594</v>
      </c>
      <c r="Y20531">
        <v>6.437811343750055</v>
      </c>
      <c r="Z20531">
        <v>19.459458658070549</v>
      </c>
      <c r="AA20531">
        <v>3.0608317443040711</v>
      </c>
      <c r="AB20531">
        <v>-1.5144629532954921</v>
      </c>
      <c r="AC20531">
        <v>-3.765492146761285</v>
      </c>
      <c r="AD20531">
        <v>9.2915569925496442</v>
      </c>
      <c r="AE20531">
        <v>3.4837174016199901</v>
      </c>
      <c r="AF20531">
        <v>16.7179265626058</v>
      </c>
      <c r="AG20531">
        <v>3.5701659211270891</v>
      </c>
      <c r="AH20531">
        <v>5.9851306165456641</v>
      </c>
      <c r="AI20531">
        <v>6.1257810281669434</v>
      </c>
      <c r="AJ20531">
        <v>4.4431795829434018</v>
      </c>
      <c r="AK20531">
        <v>8.8339098284977435</v>
      </c>
      <c r="AL20531">
        <v>3.9210552614437071</v>
      </c>
      <c r="AM20531">
        <v>5.0240638977568919</v>
      </c>
      <c r="AN20531">
        <v>3.757226266097291</v>
      </c>
      <c r="AO20531">
        <v>6.0916739985454882</v>
      </c>
      <c r="AP20531">
        <v>-2.0169943893838531</v>
      </c>
      <c r="AQ20531">
        <v>1.5160584763029621</v>
      </c>
      <c r="AR20531">
        <v>4.2873138503501718</v>
      </c>
      <c r="AS20531">
        <v>8.8354718649616295</v>
      </c>
      <c r="AT20531">
        <v>5.9791111574439837</v>
      </c>
      <c r="AU20531">
        <v>8.3118987264200861</v>
      </c>
      <c r="AV20531">
        <v>14.02321174738961</v>
      </c>
    </row>
    <row r="20532" spans="1:48" x14ac:dyDescent="0.25">
      <c r="A20532" s="2">
        <v>38838</v>
      </c>
      <c r="B20532">
        <v>2017</v>
      </c>
      <c r="C20532">
        <v>290</v>
      </c>
      <c r="D20532">
        <v>-12.031573512657079</v>
      </c>
      <c r="E20532">
        <v>-3.0231950427979442</v>
      </c>
      <c r="F20532">
        <v>-7.0132776863307322</v>
      </c>
      <c r="G20532">
        <v>-19.732136073149722</v>
      </c>
      <c r="H20532">
        <v>-6.8132497424572946</v>
      </c>
      <c r="I20532">
        <v>-7.6428312054699798</v>
      </c>
      <c r="J20532">
        <v>-4.074215919656055</v>
      </c>
      <c r="K20532">
        <v>-2.7883731375473619</v>
      </c>
      <c r="L20532">
        <v>-4.0175196162751998</v>
      </c>
      <c r="M20532">
        <v>-0.38558277534956892</v>
      </c>
      <c r="N20532">
        <v>-1.5919832466293471E-2</v>
      </c>
      <c r="O20532">
        <v>-9.4312397052361057</v>
      </c>
      <c r="P20532">
        <v>-6.6080841814319404</v>
      </c>
      <c r="Q20532">
        <v>-14.56182666605509</v>
      </c>
      <c r="R20532">
        <v>-3.8659983293460098</v>
      </c>
      <c r="S20532">
        <v>-3.4845611495717081</v>
      </c>
      <c r="T20532">
        <v>-2.068201542008985</v>
      </c>
      <c r="U20532">
        <v>-7.4309415613519558</v>
      </c>
      <c r="V20532">
        <v>-2.312581881550702</v>
      </c>
      <c r="W20532">
        <v>-3.3494587120618591</v>
      </c>
      <c r="X20532">
        <v>-28.178578396783941</v>
      </c>
      <c r="Y20532">
        <v>-8.007137296131738</v>
      </c>
      <c r="Z20532">
        <v>-18.420445178717209</v>
      </c>
      <c r="AA20532">
        <v>-1.8083038495557591</v>
      </c>
      <c r="AB20532">
        <v>-15.38609919106554</v>
      </c>
      <c r="AC20532">
        <v>-16.466835987797211</v>
      </c>
      <c r="AD20532">
        <v>-16.577356806656049</v>
      </c>
      <c r="AE20532">
        <v>-15.608260889545599</v>
      </c>
      <c r="AF20532">
        <v>-10.50967039520337</v>
      </c>
      <c r="AG20532">
        <v>-4.426845656396738</v>
      </c>
      <c r="AH20532">
        <v>-4.7955876740552021</v>
      </c>
      <c r="AI20532">
        <v>-8.4904262031304629</v>
      </c>
      <c r="AJ20532">
        <v>-6.1106365843817123</v>
      </c>
      <c r="AK20532">
        <v>-5.9296598743917457</v>
      </c>
      <c r="AL20532">
        <v>-2.761178684030718</v>
      </c>
      <c r="AM20532">
        <v>-11.36811362381343</v>
      </c>
      <c r="AN20532">
        <v>-7.3827214331719908</v>
      </c>
      <c r="AO20532">
        <v>-3.37958392104315</v>
      </c>
      <c r="AP20532">
        <v>-17.49029543509311</v>
      </c>
      <c r="AQ20532">
        <v>-7.1472648229776947</v>
      </c>
      <c r="AR20532">
        <v>-4.082062166077427</v>
      </c>
      <c r="AS20532">
        <v>-5.1125095940112608</v>
      </c>
      <c r="AT20532">
        <v>-6.2960026035821066</v>
      </c>
      <c r="AU20532">
        <v>-18.593878813056651</v>
      </c>
      <c r="AV20532">
        <v>-12.23889995814945</v>
      </c>
    </row>
    <row r="20533" spans="1:48" x14ac:dyDescent="0.25">
      <c r="A20533" s="2">
        <v>38869</v>
      </c>
      <c r="B20533">
        <v>2017</v>
      </c>
      <c r="C20533">
        <v>290</v>
      </c>
      <c r="D20533">
        <v>-0.35819111007695531</v>
      </c>
      <c r="E20533">
        <v>-1.970695696706626</v>
      </c>
      <c r="F20533">
        <v>-9.5056007919010135</v>
      </c>
      <c r="G20533">
        <v>-13.338339560320311</v>
      </c>
      <c r="H20533">
        <v>-8.8696971577562067E-2</v>
      </c>
      <c r="I20533">
        <v>-6.5670525574011318</v>
      </c>
      <c r="J20533">
        <v>-1.3635317316307181</v>
      </c>
      <c r="K20533">
        <v>0.93311249716940825</v>
      </c>
      <c r="L20533">
        <v>-0.21877679053192711</v>
      </c>
      <c r="M20533">
        <v>0.16459266617345761</v>
      </c>
      <c r="N20533">
        <v>-7.2438706566145816</v>
      </c>
      <c r="O20533">
        <v>-4.4797534387681859</v>
      </c>
      <c r="P20533">
        <v>-1.5204307275822</v>
      </c>
      <c r="Q20533">
        <v>1.6474748684371709</v>
      </c>
      <c r="R20533">
        <v>0.63438306825476243</v>
      </c>
      <c r="S20533">
        <v>-1.3592719980665251</v>
      </c>
      <c r="T20533">
        <v>-1.8008237374969041</v>
      </c>
      <c r="U20533">
        <v>4.6032710799151166</v>
      </c>
      <c r="V20533">
        <v>0.58513695022033296</v>
      </c>
      <c r="W20533">
        <v>-0.3020785804554782</v>
      </c>
      <c r="X20533">
        <v>-7.6311140112429134</v>
      </c>
      <c r="Y20533">
        <v>-2.0575429281943229</v>
      </c>
      <c r="Z20533">
        <v>6.6396041228690139</v>
      </c>
      <c r="AA20533">
        <v>0.739448314596447</v>
      </c>
      <c r="AB20533">
        <v>-1.790281229984847</v>
      </c>
      <c r="AC20533">
        <v>2.7041203502876421</v>
      </c>
      <c r="AD20533">
        <v>5.7692774296366212</v>
      </c>
      <c r="AE20533">
        <v>-3.7823280838479971</v>
      </c>
      <c r="AF20533">
        <v>9.2787242723030303</v>
      </c>
      <c r="AG20533">
        <v>-0.53771665594884999</v>
      </c>
      <c r="AH20533">
        <v>-1.486708027425421</v>
      </c>
      <c r="AI20533">
        <v>2.0389315207515639</v>
      </c>
      <c r="AJ20533">
        <v>-0.87782956586855976</v>
      </c>
      <c r="AK20533">
        <v>0.40579354186951472</v>
      </c>
      <c r="AL20533">
        <v>-3.291771581060277</v>
      </c>
      <c r="AM20533">
        <v>2.1333602944065388</v>
      </c>
      <c r="AN20533">
        <v>-1.0103215876000601E-2</v>
      </c>
      <c r="AO20533">
        <v>-0.57383489699760482</v>
      </c>
      <c r="AP20533">
        <v>-10.337938735620019</v>
      </c>
      <c r="AQ20533">
        <v>-1.858610969401953</v>
      </c>
      <c r="AR20533">
        <v>3.7939396855036329</v>
      </c>
      <c r="AS20533">
        <v>-4.1834642373326787</v>
      </c>
      <c r="AT20533">
        <v>-3.1899568354718859</v>
      </c>
      <c r="AU20533">
        <v>-17.42167702430514</v>
      </c>
      <c r="AV20533">
        <v>0.38492469937143609</v>
      </c>
    </row>
    <row r="20534" spans="1:48" x14ac:dyDescent="0.25">
      <c r="A20534" s="2">
        <v>38899</v>
      </c>
      <c r="B20534">
        <v>2017</v>
      </c>
      <c r="C20534">
        <v>290</v>
      </c>
      <c r="D20534">
        <v>16.334668498125261</v>
      </c>
      <c r="E20534">
        <v>-6.3666733154410515E-2</v>
      </c>
      <c r="F20534">
        <v>1.114975758960757</v>
      </c>
      <c r="G20534">
        <v>13.81747789011756</v>
      </c>
      <c r="H20534">
        <v>-1.9979466980343701</v>
      </c>
      <c r="I20534">
        <v>-3.7407632749286712E-2</v>
      </c>
      <c r="J20534">
        <v>-0.71751534548346596</v>
      </c>
      <c r="K20534">
        <v>2.8837777753379918</v>
      </c>
      <c r="L20534">
        <v>9.3201706160253686</v>
      </c>
      <c r="M20534">
        <v>8.3377180372212756E-2</v>
      </c>
      <c r="N20534">
        <v>14.700891248728491</v>
      </c>
      <c r="O20534">
        <v>3.097226208440262</v>
      </c>
      <c r="P20534">
        <v>-0.92625099171353975</v>
      </c>
      <c r="Q20534">
        <v>-0.27867890970221237</v>
      </c>
      <c r="R20534">
        <v>1.005004862149383</v>
      </c>
      <c r="S20534">
        <v>2.372107199020479</v>
      </c>
      <c r="T20534">
        <v>-0.94975114009971939</v>
      </c>
      <c r="U20534">
        <v>4.1633947358797663</v>
      </c>
      <c r="V20534">
        <v>1.917599456645136</v>
      </c>
      <c r="W20534">
        <v>-3.9169502387559341E-2</v>
      </c>
      <c r="X20534">
        <v>7.6713904811265721</v>
      </c>
      <c r="Y20534">
        <v>-0.52843786207340537</v>
      </c>
      <c r="Z20534">
        <v>-1.210583010860278</v>
      </c>
      <c r="AA20534">
        <v>0.28058838868441072</v>
      </c>
      <c r="AB20534">
        <v>2.365424161917407</v>
      </c>
      <c r="AC20534">
        <v>4.2938732794071566</v>
      </c>
      <c r="AD20534">
        <v>0.71696670844898502</v>
      </c>
      <c r="AE20534">
        <v>-0.30675733355467472</v>
      </c>
      <c r="AF20534">
        <v>6.8666063302961877</v>
      </c>
      <c r="AG20534">
        <v>2.121640200793951</v>
      </c>
      <c r="AH20534">
        <v>-0.76032651373940663</v>
      </c>
      <c r="AI20534">
        <v>-0.15628680344457191</v>
      </c>
      <c r="AJ20534">
        <v>-8.3491871305785281E-2</v>
      </c>
      <c r="AK20534">
        <v>0.84686103694486814</v>
      </c>
      <c r="AL20534">
        <v>2.335844947116295</v>
      </c>
      <c r="AM20534">
        <v>6.4964413051460834</v>
      </c>
      <c r="AN20534">
        <v>0.70497802288886913</v>
      </c>
      <c r="AO20534">
        <v>2.7835019197477</v>
      </c>
      <c r="AP20534">
        <v>15.956199403247661</v>
      </c>
      <c r="AQ20534">
        <v>-2.0897881479386982E-2</v>
      </c>
      <c r="AR20534">
        <v>4.0675367558309139</v>
      </c>
      <c r="AS20534">
        <v>2.591767837747128</v>
      </c>
      <c r="AT20534">
        <v>-1.3607090514583089</v>
      </c>
      <c r="AU20534">
        <v>2.0345662464786858</v>
      </c>
      <c r="AV20534">
        <v>6.4538015568472051</v>
      </c>
    </row>
    <row r="20535" spans="1:48" x14ac:dyDescent="0.25">
      <c r="A20535" s="2">
        <v>38930</v>
      </c>
      <c r="B20535">
        <v>2017</v>
      </c>
      <c r="C20535">
        <v>290</v>
      </c>
      <c r="D20535">
        <v>-8.2405974634568562</v>
      </c>
      <c r="E20535">
        <v>3.6340282551196919</v>
      </c>
      <c r="F20535">
        <v>3.9861696673254121</v>
      </c>
      <c r="G20535">
        <v>6.6174422882908646</v>
      </c>
      <c r="H20535">
        <v>3.3883248339530829</v>
      </c>
      <c r="I20535">
        <v>4.248747290725019</v>
      </c>
      <c r="J20535">
        <v>3.2223626756853858</v>
      </c>
      <c r="K20535">
        <v>2.9381120014225548</v>
      </c>
      <c r="L20535">
        <v>-4.1085545904229193E-2</v>
      </c>
      <c r="M20535">
        <v>3.7136703934935289</v>
      </c>
      <c r="N20535">
        <v>-1.250893081527449</v>
      </c>
      <c r="O20535">
        <v>1.504055429019147</v>
      </c>
      <c r="P20535">
        <v>1.080426924104505</v>
      </c>
      <c r="Q20535">
        <v>9.0018901746740099</v>
      </c>
      <c r="R20535">
        <v>2.5976295477825539</v>
      </c>
      <c r="S20535">
        <v>4.5814694671583167</v>
      </c>
      <c r="T20535">
        <v>7.9406880135258762</v>
      </c>
      <c r="U20535">
        <v>0.8278848602285338</v>
      </c>
      <c r="V20535">
        <v>2.0119227065396479</v>
      </c>
      <c r="W20535">
        <v>1.99463836661371</v>
      </c>
      <c r="X20535">
        <v>5.7189593900630387</v>
      </c>
      <c r="Y20535">
        <v>2.057101570059916</v>
      </c>
      <c r="Z20535">
        <v>-4.7770166758497554</v>
      </c>
      <c r="AA20535">
        <v>2.8719002366026869</v>
      </c>
      <c r="AB20535">
        <v>-4.1424761780834984</v>
      </c>
      <c r="AC20535">
        <v>-4.498077797671673</v>
      </c>
      <c r="AD20535">
        <v>-0.95940660483312401</v>
      </c>
      <c r="AE20535">
        <v>-0.63418653117368606</v>
      </c>
      <c r="AF20535">
        <v>0.2372613689685554</v>
      </c>
      <c r="AG20535">
        <v>4.6231660048715817</v>
      </c>
      <c r="AH20535">
        <v>6.1186173687809884</v>
      </c>
      <c r="AI20535">
        <v>3.0411017978371651</v>
      </c>
      <c r="AJ20535">
        <v>0.57414689993573464</v>
      </c>
      <c r="AK20535">
        <v>2.6577691914143609</v>
      </c>
      <c r="AL20535">
        <v>2.193611874367063</v>
      </c>
      <c r="AM20535">
        <v>3.083613172445721</v>
      </c>
      <c r="AN20535">
        <v>2.907523187011352</v>
      </c>
      <c r="AO20535">
        <v>2.2553029217680538</v>
      </c>
      <c r="AP20535">
        <v>9.0321769900027817</v>
      </c>
      <c r="AQ20535">
        <v>3.1202132836668279</v>
      </c>
      <c r="AR20535">
        <v>2.4825731865365519</v>
      </c>
      <c r="AS20535">
        <v>-2.3545584864933078</v>
      </c>
      <c r="AT20535">
        <v>4.3669320346513718</v>
      </c>
      <c r="AU20535">
        <v>5.318257657253711</v>
      </c>
      <c r="AV20535">
        <v>2.8321342964380052</v>
      </c>
    </row>
    <row r="20536" spans="1:48" x14ac:dyDescent="0.25">
      <c r="A20536" s="2">
        <v>38961</v>
      </c>
      <c r="B20536">
        <v>2017</v>
      </c>
      <c r="C20536">
        <v>290</v>
      </c>
      <c r="D20536">
        <v>-3.1420112007719991</v>
      </c>
      <c r="E20536">
        <v>-3.4089527642834132</v>
      </c>
      <c r="F20536">
        <v>0.43519796946456252</v>
      </c>
      <c r="G20536">
        <v>-2.3298987608483039</v>
      </c>
      <c r="H20536">
        <v>4.2266279098714943</v>
      </c>
      <c r="I20536">
        <v>3.013906051781734</v>
      </c>
      <c r="J20536">
        <v>1.0727644646950201</v>
      </c>
      <c r="K20536">
        <v>4.9046278444737412</v>
      </c>
      <c r="L20536">
        <v>7.0267725830186478E-2</v>
      </c>
      <c r="M20536">
        <v>-0.5791639865514342</v>
      </c>
      <c r="N20536">
        <v>11.35658296853423</v>
      </c>
      <c r="O20536">
        <v>0.765615575205425</v>
      </c>
      <c r="P20536">
        <v>-2.042357047507648</v>
      </c>
      <c r="Q20536">
        <v>7.4306768300229198</v>
      </c>
      <c r="R20536">
        <v>2.1784399954031479</v>
      </c>
      <c r="S20536">
        <v>2.933838657962462</v>
      </c>
      <c r="T20536">
        <v>0.55578360170605023</v>
      </c>
      <c r="U20536">
        <v>-1.480977352804425</v>
      </c>
      <c r="V20536">
        <v>-0.93505943281241288</v>
      </c>
      <c r="W20536">
        <v>2.1121913943121569</v>
      </c>
      <c r="X20536">
        <v>-4.9289190920826398</v>
      </c>
      <c r="Y20536">
        <v>2.6469774053938799</v>
      </c>
      <c r="Z20536">
        <v>-2.071114279463782</v>
      </c>
      <c r="AA20536">
        <v>0.46104772284842888</v>
      </c>
      <c r="AB20536">
        <v>-3.996604498894385</v>
      </c>
      <c r="AC20536">
        <v>5.821936290553209</v>
      </c>
      <c r="AD20536">
        <v>-2.2720546690389591</v>
      </c>
      <c r="AE20536">
        <v>-6.7885667875759124</v>
      </c>
      <c r="AF20536">
        <v>2.5297815743574592</v>
      </c>
      <c r="AG20536">
        <v>2.6990559559890941</v>
      </c>
      <c r="AH20536">
        <v>2.026390468139327</v>
      </c>
      <c r="AI20536">
        <v>2.6326330418161792</v>
      </c>
      <c r="AJ20536">
        <v>1.652103707184005</v>
      </c>
      <c r="AK20536">
        <v>-1.73281291776779</v>
      </c>
      <c r="AL20536">
        <v>4.5915801808127377E-2</v>
      </c>
      <c r="AM20536">
        <v>4.4537185973106963</v>
      </c>
      <c r="AN20536">
        <v>0.1949856024461516</v>
      </c>
      <c r="AO20536">
        <v>1.0655793726655589</v>
      </c>
      <c r="AP20536">
        <v>3.8361811522273248</v>
      </c>
      <c r="AQ20536">
        <v>3.654804247004551</v>
      </c>
      <c r="AR20536">
        <v>5.7616894087615167</v>
      </c>
      <c r="AS20536">
        <v>-7.5194672827589182</v>
      </c>
      <c r="AT20536">
        <v>-2.8905406623823788</v>
      </c>
      <c r="AU20536">
        <v>7.7684795043668986</v>
      </c>
      <c r="AV20536">
        <v>3.0786170612055801</v>
      </c>
    </row>
    <row r="20537" spans="1:48" x14ac:dyDescent="0.25">
      <c r="A20537" s="2">
        <v>38991</v>
      </c>
      <c r="B20537">
        <v>2017</v>
      </c>
      <c r="C20537">
        <v>290</v>
      </c>
      <c r="D20537">
        <v>8.7894213007311262</v>
      </c>
      <c r="E20537">
        <v>4.4266233392334264</v>
      </c>
      <c r="F20537">
        <v>2.6102434417156322</v>
      </c>
      <c r="G20537">
        <v>8.1511701513629085</v>
      </c>
      <c r="H20537">
        <v>5.9950727359598721</v>
      </c>
      <c r="I20537">
        <v>7.4549276149334043</v>
      </c>
      <c r="J20537">
        <v>4.6303119777568744</v>
      </c>
      <c r="K20537">
        <v>7.0377370198350331</v>
      </c>
      <c r="L20537">
        <v>9.8193776848731762</v>
      </c>
      <c r="M20537">
        <v>3.7251911810268319</v>
      </c>
      <c r="N20537">
        <v>6.3152456686876191</v>
      </c>
      <c r="O20537">
        <v>7.4496577269782982</v>
      </c>
      <c r="P20537">
        <v>1.3619322135263849</v>
      </c>
      <c r="Q20537">
        <v>6.263539830235243</v>
      </c>
      <c r="R20537">
        <v>2.1572483682874788</v>
      </c>
      <c r="S20537">
        <v>2.5387246585871099</v>
      </c>
      <c r="T20537">
        <v>3.886276025782776</v>
      </c>
      <c r="U20537">
        <v>8.1081365631608282</v>
      </c>
      <c r="V20537">
        <v>4.6137446035365182</v>
      </c>
      <c r="W20537">
        <v>3.038359498590415</v>
      </c>
      <c r="X20537">
        <v>14.64606918294211</v>
      </c>
      <c r="Y20537">
        <v>-0.80034087477163229</v>
      </c>
      <c r="Z20537">
        <v>8.9709470732913346</v>
      </c>
      <c r="AA20537">
        <v>2.3213972624565482</v>
      </c>
      <c r="AB20537">
        <v>-4.5780778613118134</v>
      </c>
      <c r="AC20537">
        <v>6.2865014620077098</v>
      </c>
      <c r="AD20537">
        <v>8.1634299170171953</v>
      </c>
      <c r="AE20537">
        <v>10.71507323573249</v>
      </c>
      <c r="AF20537">
        <v>4.566604219632886</v>
      </c>
      <c r="AG20537">
        <v>6.2347084417457843E-2</v>
      </c>
      <c r="AH20537">
        <v>4.0100219548099734</v>
      </c>
      <c r="AI20537">
        <v>7.9312367201117562</v>
      </c>
      <c r="AJ20537">
        <v>5.049594913266664</v>
      </c>
      <c r="AK20537">
        <v>7.876220296157066</v>
      </c>
      <c r="AL20537">
        <v>3.6759466136046859</v>
      </c>
      <c r="AM20537">
        <v>6.470846429179633</v>
      </c>
      <c r="AN20537">
        <v>6.1092036489376778</v>
      </c>
      <c r="AO20537">
        <v>2.29452033535813</v>
      </c>
      <c r="AP20537">
        <v>1.745830974697782</v>
      </c>
      <c r="AQ20537">
        <v>6.8180508855063326</v>
      </c>
      <c r="AR20537">
        <v>9.0394632745669057</v>
      </c>
      <c r="AS20537">
        <v>8.1894197107542865</v>
      </c>
      <c r="AT20537">
        <v>3.4319047914367129</v>
      </c>
      <c r="AU20537">
        <v>1.03035325416283</v>
      </c>
      <c r="AV20537">
        <v>0.89884582603731999</v>
      </c>
    </row>
    <row r="20538" spans="1:48" x14ac:dyDescent="0.25">
      <c r="A20538" s="2">
        <v>39022</v>
      </c>
      <c r="B20538">
        <v>2017</v>
      </c>
      <c r="C20538">
        <v>290</v>
      </c>
      <c r="D20538">
        <v>10.04584282718149</v>
      </c>
      <c r="E20538">
        <v>2.4769953349923708</v>
      </c>
      <c r="F20538">
        <v>2.1181089137197069</v>
      </c>
      <c r="G20538">
        <v>-3.500838632906289</v>
      </c>
      <c r="H20538">
        <v>3.6191627147057259</v>
      </c>
      <c r="I20538">
        <v>4.0463933345384007</v>
      </c>
      <c r="J20538">
        <v>4.176994094661568</v>
      </c>
      <c r="K20538">
        <v>4.3462920661413662</v>
      </c>
      <c r="L20538">
        <v>-0.53944015816888014</v>
      </c>
      <c r="M20538">
        <v>5.1929491679406858</v>
      </c>
      <c r="N20538">
        <v>2.3835252528343398</v>
      </c>
      <c r="O20538">
        <v>4.3911944771950706</v>
      </c>
      <c r="P20538">
        <v>0.29143445890515979</v>
      </c>
      <c r="Q20538">
        <v>5.298774916822202</v>
      </c>
      <c r="R20538">
        <v>4.8239731751548174</v>
      </c>
      <c r="S20538">
        <v>1.5637846195831311</v>
      </c>
      <c r="T20538">
        <v>3.7750716858725002</v>
      </c>
      <c r="U20538">
        <v>6.7449888931443214</v>
      </c>
      <c r="V20538">
        <v>2.0256119873812932</v>
      </c>
      <c r="W20538">
        <v>1.5653285284303431</v>
      </c>
      <c r="X20538">
        <v>-7.3914836938263404</v>
      </c>
      <c r="Y20538">
        <v>5.1692752255835028</v>
      </c>
      <c r="Z20538">
        <v>15.485250164237391</v>
      </c>
      <c r="AA20538">
        <v>3.5523550071202998</v>
      </c>
      <c r="AB20538">
        <v>-16.783964711347821</v>
      </c>
      <c r="AC20538">
        <v>-5.4000591437106671</v>
      </c>
      <c r="AD20538">
        <v>5.6591293487741279</v>
      </c>
      <c r="AE20538">
        <v>7.274068576983006</v>
      </c>
      <c r="AF20538">
        <v>5.8871847126420906</v>
      </c>
      <c r="AG20538">
        <v>2.3695128698828278</v>
      </c>
      <c r="AH20538">
        <v>6.1097036411693173</v>
      </c>
      <c r="AI20538">
        <v>6.7186097920310504</v>
      </c>
      <c r="AJ20538">
        <v>4.303027514460056</v>
      </c>
      <c r="AK20538">
        <v>3.6978306457520649</v>
      </c>
      <c r="AL20538">
        <v>10.683238432270681</v>
      </c>
      <c r="AM20538">
        <v>4.0630156145825334</v>
      </c>
      <c r="AN20538">
        <v>5.3418000403347774</v>
      </c>
      <c r="AO20538">
        <v>2.7769729177251619</v>
      </c>
      <c r="AP20538">
        <v>0.50447020029524836</v>
      </c>
      <c r="AQ20538">
        <v>5.7132326363163344</v>
      </c>
      <c r="AR20538">
        <v>10.252717618641441</v>
      </c>
      <c r="AS20538">
        <v>8.8134608432071317</v>
      </c>
      <c r="AT20538">
        <v>2.9736697421424152</v>
      </c>
      <c r="AU20538">
        <v>18.31977487373593</v>
      </c>
      <c r="AV20538">
        <v>8.9023760540996921</v>
      </c>
    </row>
    <row r="20539" spans="1:48" x14ac:dyDescent="0.25">
      <c r="A20539" s="2">
        <v>39052</v>
      </c>
      <c r="B20539">
        <v>2017</v>
      </c>
      <c r="C20539">
        <v>290</v>
      </c>
      <c r="D20539">
        <v>1.4797803746767311</v>
      </c>
      <c r="E20539">
        <v>-1.106335662596247</v>
      </c>
      <c r="F20539">
        <v>-1.9055862408976501</v>
      </c>
      <c r="G20539">
        <v>11.31522066761528</v>
      </c>
      <c r="H20539">
        <v>7.8598255179104024</v>
      </c>
      <c r="I20539">
        <v>7.8411061562101434</v>
      </c>
      <c r="J20539">
        <v>3.672438840038406</v>
      </c>
      <c r="K20539">
        <v>1.1870696090687141</v>
      </c>
      <c r="L20539">
        <v>-2.349486268710943</v>
      </c>
      <c r="M20539">
        <v>1.5751942313884331</v>
      </c>
      <c r="N20539">
        <v>9.2429303459526491</v>
      </c>
      <c r="O20539">
        <v>-10.264695288011421</v>
      </c>
      <c r="P20539">
        <v>2.0278472649854158</v>
      </c>
      <c r="Q20539">
        <v>2.6604066270138782</v>
      </c>
      <c r="R20539">
        <v>4.1894290188896788</v>
      </c>
      <c r="S20539">
        <v>4.4886446046705109</v>
      </c>
      <c r="T20539">
        <v>7.7350065203636298</v>
      </c>
      <c r="U20539">
        <v>1.1716008039547749</v>
      </c>
      <c r="V20539">
        <v>2.0789931222427782</v>
      </c>
      <c r="W20539">
        <v>0.75385350626313574</v>
      </c>
      <c r="X20539">
        <v>4.9729310099926538</v>
      </c>
      <c r="Y20539">
        <v>-0.75178911923745595</v>
      </c>
      <c r="Z20539">
        <v>4.9931164250627713</v>
      </c>
      <c r="AA20539">
        <v>3.0818606258390608</v>
      </c>
      <c r="AB20539">
        <v>15.07479264099978</v>
      </c>
      <c r="AC20539">
        <v>-6.8977223250896618</v>
      </c>
      <c r="AD20539">
        <v>7.7502244643373084</v>
      </c>
      <c r="AE20539">
        <v>6.8911130687876474</v>
      </c>
      <c r="AF20539">
        <v>1.5849000856475119</v>
      </c>
      <c r="AG20539">
        <v>3.395226741928759</v>
      </c>
      <c r="AH20539">
        <v>3.9524770099625521</v>
      </c>
      <c r="AI20539">
        <v>5.7978661801050713</v>
      </c>
      <c r="AJ20539">
        <v>7.18669557383671</v>
      </c>
      <c r="AK20539">
        <v>2.8906085292508932</v>
      </c>
      <c r="AL20539">
        <v>4.0394048149168471</v>
      </c>
      <c r="AM20539">
        <v>5.5512956697497229</v>
      </c>
      <c r="AN20539">
        <v>1.7170892265707891</v>
      </c>
      <c r="AO20539">
        <v>1.3236058246977269</v>
      </c>
      <c r="AP20539">
        <v>7.0209752623059396</v>
      </c>
      <c r="AQ20539">
        <v>3.91118765871179</v>
      </c>
      <c r="AR20539">
        <v>15.26724166812277</v>
      </c>
      <c r="AS20539">
        <v>5.9531379900834569</v>
      </c>
      <c r="AT20539">
        <v>2.435696577646596</v>
      </c>
      <c r="AU20539">
        <v>24.28563881989292</v>
      </c>
      <c r="AV20539">
        <v>4.7480062413260526</v>
      </c>
    </row>
    <row r="20540" spans="1:48" x14ac:dyDescent="0.25">
      <c r="A20540" s="2">
        <v>39083</v>
      </c>
      <c r="B20540">
        <v>2017</v>
      </c>
      <c r="C20540">
        <v>290</v>
      </c>
      <c r="D20540">
        <v>3.3990158779862329</v>
      </c>
      <c r="E20540">
        <v>-0.64839852339590998</v>
      </c>
      <c r="F20540">
        <v>5.0051888500760144</v>
      </c>
      <c r="G20540">
        <v>-4.9770942367320936</v>
      </c>
      <c r="H20540">
        <v>0.86609088847260374</v>
      </c>
      <c r="I20540">
        <v>-0.45231670614686031</v>
      </c>
      <c r="J20540">
        <v>1.068273338342451</v>
      </c>
      <c r="K20540">
        <v>1.6490326274185561</v>
      </c>
      <c r="L20540">
        <v>6.2176071060857652</v>
      </c>
      <c r="M20540">
        <v>-0.44707187362292838</v>
      </c>
      <c r="N20540">
        <v>9.6404143348827844</v>
      </c>
      <c r="O20540">
        <v>-0.29365513469103988</v>
      </c>
      <c r="P20540">
        <v>0.46054896078382418</v>
      </c>
      <c r="Q20540">
        <v>2.164032601339239</v>
      </c>
      <c r="R20540">
        <v>1.0957571209476491</v>
      </c>
      <c r="S20540">
        <v>-0.1219699150756703</v>
      </c>
      <c r="T20540">
        <v>-5.2080685312148267</v>
      </c>
      <c r="U20540">
        <v>-1.1315705678892169</v>
      </c>
      <c r="V20540">
        <v>-0.54173914295952974</v>
      </c>
      <c r="W20540">
        <v>1.4266327983692539</v>
      </c>
      <c r="X20540">
        <v>6.9595495343430791</v>
      </c>
      <c r="Y20540">
        <v>-4.7691096934822994</v>
      </c>
      <c r="Z20540">
        <v>-1.855373994940146</v>
      </c>
      <c r="AA20540">
        <v>-0.6889162131991422</v>
      </c>
      <c r="AB20540">
        <v>-9.5495396056699651</v>
      </c>
      <c r="AC20540">
        <v>15.471202418853959</v>
      </c>
      <c r="AD20540">
        <v>0.63983192171097603</v>
      </c>
      <c r="AE20540">
        <v>-8.8892651607697104E-2</v>
      </c>
      <c r="AF20540">
        <v>8.6605139785497443</v>
      </c>
      <c r="AG20540">
        <v>-0.12005371800623001</v>
      </c>
      <c r="AH20540">
        <v>2.3468286438006469</v>
      </c>
      <c r="AI20540">
        <v>3.5371725187102849</v>
      </c>
      <c r="AJ20540">
        <v>0.1066658582598468</v>
      </c>
      <c r="AK20540">
        <v>-0.16056233979122589</v>
      </c>
      <c r="AL20540">
        <v>9.9870162737408119</v>
      </c>
      <c r="AM20540">
        <v>2.105746352108961</v>
      </c>
      <c r="AN20540">
        <v>5.7984903833650181</v>
      </c>
      <c r="AO20540">
        <v>1.4851053644953089</v>
      </c>
      <c r="AP20540">
        <v>-3.7404713768483311</v>
      </c>
      <c r="AQ20540">
        <v>3.9301355199259369</v>
      </c>
      <c r="AR20540">
        <v>-4.6378192780470613</v>
      </c>
      <c r="AS20540">
        <v>3.7763607706435391</v>
      </c>
      <c r="AT20540">
        <v>3.4219517935363042</v>
      </c>
      <c r="AU20540">
        <v>-9.3236678458542883</v>
      </c>
      <c r="AV20540">
        <v>-7.5366831476463396</v>
      </c>
    </row>
    <row r="20541" spans="1:48" x14ac:dyDescent="0.25">
      <c r="A20541" s="2">
        <v>39114</v>
      </c>
      <c r="B20541">
        <v>2017</v>
      </c>
      <c r="C20541">
        <v>290</v>
      </c>
      <c r="D20541">
        <v>-6.3682442775978787</v>
      </c>
      <c r="E20541">
        <v>0.35789329054800589</v>
      </c>
      <c r="F20541">
        <v>1.576926132174439</v>
      </c>
      <c r="G20541">
        <v>-5.5618287707773213</v>
      </c>
      <c r="H20541">
        <v>-3.444235904327464</v>
      </c>
      <c r="I20541">
        <v>-2.281947462187139</v>
      </c>
      <c r="J20541">
        <v>0.52666965356302775</v>
      </c>
      <c r="K20541">
        <v>-0.90893156592379842</v>
      </c>
      <c r="L20541">
        <v>2.2299280446858032</v>
      </c>
      <c r="M20541">
        <v>-1.461349253255728</v>
      </c>
      <c r="N20541">
        <v>-6.2409682464147034</v>
      </c>
      <c r="O20541">
        <v>6.1968140269518024</v>
      </c>
      <c r="P20541">
        <v>3.6417924391751728</v>
      </c>
      <c r="Q20541">
        <v>-9.0153358530618348</v>
      </c>
      <c r="R20541">
        <v>2.247272125788768</v>
      </c>
      <c r="S20541">
        <v>-0.95531151387718838</v>
      </c>
      <c r="T20541">
        <v>3.164779805825102</v>
      </c>
      <c r="U20541">
        <v>-2.3519129764087099</v>
      </c>
      <c r="V20541">
        <v>-0.51804716713943488</v>
      </c>
      <c r="W20541">
        <v>-2.2110953933429771</v>
      </c>
      <c r="X20541">
        <v>-8.9836267626108857E-2</v>
      </c>
      <c r="Y20541">
        <v>4.0827484668132694</v>
      </c>
      <c r="Z20541">
        <v>-2.196186424221136</v>
      </c>
      <c r="AA20541">
        <v>-0.32717781221245362</v>
      </c>
      <c r="AB20541">
        <v>2.4989221517769171</v>
      </c>
      <c r="AC20541">
        <v>-1.749735883793613</v>
      </c>
      <c r="AD20541">
        <v>-3.1697650668008559</v>
      </c>
      <c r="AE20541">
        <v>2.0742021315101059E-2</v>
      </c>
      <c r="AF20541">
        <v>10.09256427232028</v>
      </c>
      <c r="AG20541">
        <v>-0.25381359537470782</v>
      </c>
      <c r="AH20541">
        <v>-0.20218989668909779</v>
      </c>
      <c r="AI20541">
        <v>0.20700239190796221</v>
      </c>
      <c r="AJ20541">
        <v>-2.1592162599842761</v>
      </c>
      <c r="AK20541">
        <v>3.2079720249867938</v>
      </c>
      <c r="AL20541">
        <v>0.1249741351120548</v>
      </c>
      <c r="AM20541">
        <v>-4.2672010567995073</v>
      </c>
      <c r="AN20541">
        <v>-4.0713396330653513</v>
      </c>
      <c r="AO20541">
        <v>-2.33847473368809</v>
      </c>
      <c r="AP20541">
        <v>6.9067966168500314</v>
      </c>
      <c r="AQ20541">
        <v>-1.746476945899333</v>
      </c>
      <c r="AR20541">
        <v>-2.3970748757573661</v>
      </c>
      <c r="AS20541">
        <v>-2.662893037176417</v>
      </c>
      <c r="AT20541">
        <v>0.50918473524352859</v>
      </c>
      <c r="AU20541">
        <v>2.6581121671325429</v>
      </c>
      <c r="AV20541">
        <v>-5.6092610150432431</v>
      </c>
    </row>
    <row r="20542" spans="1:48" x14ac:dyDescent="0.25">
      <c r="A20542" s="2">
        <v>39142</v>
      </c>
      <c r="B20542">
        <v>2017</v>
      </c>
      <c r="C20542">
        <v>290</v>
      </c>
      <c r="D20542">
        <v>11.21318872938566</v>
      </c>
      <c r="E20542">
        <v>2.3339163886499481</v>
      </c>
      <c r="F20542">
        <v>2.768766521448041</v>
      </c>
      <c r="G20542">
        <v>3.8953000937222981</v>
      </c>
      <c r="H20542">
        <v>5.6096435366141284</v>
      </c>
      <c r="I20542">
        <v>2.8112521309222371</v>
      </c>
      <c r="J20542">
        <v>3.9265508333326649</v>
      </c>
      <c r="K20542">
        <v>2.5652340240035931</v>
      </c>
      <c r="L20542">
        <v>-2.2663794282006049</v>
      </c>
      <c r="M20542">
        <v>1.5958638752611389</v>
      </c>
      <c r="N20542">
        <v>4.7255082534277024</v>
      </c>
      <c r="O20542">
        <v>-3.4072881350985069</v>
      </c>
      <c r="P20542">
        <v>-1.7406644787808621</v>
      </c>
      <c r="Q20542">
        <v>2.6886221025655739</v>
      </c>
      <c r="R20542">
        <v>-5.3116805344366469E-2</v>
      </c>
      <c r="S20542">
        <v>3.8301952970291708</v>
      </c>
      <c r="T20542">
        <v>0.22193191097135129</v>
      </c>
      <c r="U20542">
        <v>8.5113610853088559</v>
      </c>
      <c r="V20542">
        <v>2.8603505078881319</v>
      </c>
      <c r="W20542">
        <v>0.62421241188002075</v>
      </c>
      <c r="X20542">
        <v>6.054303040266551</v>
      </c>
      <c r="Y20542">
        <v>2.699821875189135</v>
      </c>
      <c r="Z20542">
        <v>0.58004255025094764</v>
      </c>
      <c r="AA20542">
        <v>2.6263196901081809</v>
      </c>
      <c r="AB20542">
        <v>-0.53382868700961872</v>
      </c>
      <c r="AC20542">
        <v>0.65449508982973192</v>
      </c>
      <c r="AD20542">
        <v>7.6587964716974932</v>
      </c>
      <c r="AE20542">
        <v>5.9032996773989774</v>
      </c>
      <c r="AF20542">
        <v>3.3278729648632539</v>
      </c>
      <c r="AG20542">
        <v>6.7679541351719719</v>
      </c>
      <c r="AH20542">
        <v>4.8466925305039164</v>
      </c>
      <c r="AI20542">
        <v>5.0834490119794129</v>
      </c>
      <c r="AJ20542">
        <v>6.7390257025752076</v>
      </c>
      <c r="AK20542">
        <v>5.0836747694313011</v>
      </c>
      <c r="AL20542">
        <v>6.1771704404013583</v>
      </c>
      <c r="AM20542">
        <v>7.0867173328490907</v>
      </c>
      <c r="AN20542">
        <v>2.827747942769343</v>
      </c>
      <c r="AO20542">
        <v>2.3185047271239818</v>
      </c>
      <c r="AP20542">
        <v>-0.58762614467651186</v>
      </c>
      <c r="AQ20542">
        <v>3.5046110540589699</v>
      </c>
      <c r="AR20542">
        <v>3.115538477735869</v>
      </c>
      <c r="AS20542">
        <v>4.8675432903386051</v>
      </c>
      <c r="AT20542">
        <v>5.4344803520141483</v>
      </c>
      <c r="AU20542">
        <v>3.345324323860877</v>
      </c>
      <c r="AV20542">
        <v>6.9678221493113091</v>
      </c>
    </row>
    <row r="20543" spans="1:48" x14ac:dyDescent="0.25">
      <c r="A20543" s="2">
        <v>39173</v>
      </c>
      <c r="B20543">
        <v>2017</v>
      </c>
      <c r="C20543">
        <v>290</v>
      </c>
      <c r="D20543">
        <v>6.0079805935834729</v>
      </c>
      <c r="E20543">
        <v>5.661323748407443</v>
      </c>
      <c r="F20543">
        <v>6.5597597797271368</v>
      </c>
      <c r="G20543">
        <v>3.8013513674179928</v>
      </c>
      <c r="H20543">
        <v>11.583410069620051</v>
      </c>
      <c r="I20543">
        <v>5.8066994504853984</v>
      </c>
      <c r="J20543">
        <v>9.2561501526470025</v>
      </c>
      <c r="K20543">
        <v>0.88762369831989485</v>
      </c>
      <c r="L20543">
        <v>5.2481418825115256</v>
      </c>
      <c r="M20543">
        <v>7.3912201817467382</v>
      </c>
      <c r="N20543">
        <v>2.6365324028938759</v>
      </c>
      <c r="O20543">
        <v>5.5987080878663331</v>
      </c>
      <c r="P20543">
        <v>-2.35895388579429</v>
      </c>
      <c r="Q20543">
        <v>11.69934469301128</v>
      </c>
      <c r="R20543">
        <v>8.3206782215899935</v>
      </c>
      <c r="S20543">
        <v>4.8222017914214099</v>
      </c>
      <c r="T20543">
        <v>2.6919811327761778</v>
      </c>
      <c r="U20543">
        <v>9.2374098741059072</v>
      </c>
      <c r="V20543">
        <v>4.0163903451000396</v>
      </c>
      <c r="W20543">
        <v>3.8713177552310851</v>
      </c>
      <c r="X20543">
        <v>5.5113589273113828</v>
      </c>
      <c r="Y20543">
        <v>5.6484258198243431</v>
      </c>
      <c r="Z20543">
        <v>2.4060035701141351</v>
      </c>
      <c r="AA20543">
        <v>7.771218313368089</v>
      </c>
      <c r="AB20543">
        <v>5.8156288813569823</v>
      </c>
      <c r="AC20543">
        <v>9.8894215052624634</v>
      </c>
      <c r="AD20543">
        <v>5.9021215433824334</v>
      </c>
      <c r="AE20543">
        <v>7.8026652868494084</v>
      </c>
      <c r="AF20543">
        <v>15.11365047239874</v>
      </c>
      <c r="AG20543">
        <v>8.9991985488115489</v>
      </c>
      <c r="AH20543">
        <v>6.5882292353914407</v>
      </c>
      <c r="AI20543">
        <v>3.8944327792329592</v>
      </c>
      <c r="AJ20543">
        <v>4.094980038438889</v>
      </c>
      <c r="AK20543">
        <v>5.5753156747058608</v>
      </c>
      <c r="AL20543">
        <v>6.2636687581206107</v>
      </c>
      <c r="AM20543">
        <v>1.3972670098169939</v>
      </c>
      <c r="AN20543">
        <v>4.1166415229146658</v>
      </c>
      <c r="AO20543">
        <v>7.064810150653078</v>
      </c>
      <c r="AP20543">
        <v>3.5513772186520631</v>
      </c>
      <c r="AQ20543">
        <v>11.217447302891379</v>
      </c>
      <c r="AR20543">
        <v>3.3716052701972199</v>
      </c>
      <c r="AS20543">
        <v>5.7220182913398032</v>
      </c>
      <c r="AT20543">
        <v>8.5696392396412904</v>
      </c>
      <c r="AU20543">
        <v>-1.2219587917057571</v>
      </c>
      <c r="AV20543">
        <v>8.4065532338238214</v>
      </c>
    </row>
    <row r="20544" spans="1:48" x14ac:dyDescent="0.25">
      <c r="A20544" s="2">
        <v>39203</v>
      </c>
      <c r="B20544">
        <v>2017</v>
      </c>
      <c r="C20544">
        <v>290</v>
      </c>
      <c r="D20544">
        <v>0.5916859267747876</v>
      </c>
      <c r="E20544">
        <v>8.1705089192188218</v>
      </c>
      <c r="F20544">
        <v>3.062262650265124</v>
      </c>
      <c r="G20544">
        <v>7.5719975261787198</v>
      </c>
      <c r="H20544">
        <v>-1.5904277286804549</v>
      </c>
      <c r="I20544">
        <v>2.4790421811508701</v>
      </c>
      <c r="J20544">
        <v>4.0511345160848533</v>
      </c>
      <c r="K20544">
        <v>5.3626645753648727</v>
      </c>
      <c r="L20544">
        <v>2.6461180056940758</v>
      </c>
      <c r="M20544">
        <v>-1.1882745075428081</v>
      </c>
      <c r="N20544">
        <v>10.488145175316159</v>
      </c>
      <c r="O20544">
        <v>5.9004075432963274</v>
      </c>
      <c r="P20544">
        <v>1.215607582151379</v>
      </c>
      <c r="Q20544">
        <v>6.527857082077726</v>
      </c>
      <c r="R20544">
        <v>6.8968178692552007</v>
      </c>
      <c r="S20544">
        <v>3.8785477295211201E-2</v>
      </c>
      <c r="T20544">
        <v>4.2389385165536808</v>
      </c>
      <c r="U20544">
        <v>0.8995295110344248</v>
      </c>
      <c r="V20544">
        <v>1.289503401950753</v>
      </c>
      <c r="W20544">
        <v>3.0839886802303651</v>
      </c>
      <c r="X20544">
        <v>8.1072331708400327</v>
      </c>
      <c r="Y20544">
        <v>7.8571760321313411</v>
      </c>
      <c r="Z20544">
        <v>7.1630337064939598</v>
      </c>
      <c r="AA20544">
        <v>2.1402835250640799</v>
      </c>
      <c r="AB20544">
        <v>12.78886658026026</v>
      </c>
      <c r="AC20544">
        <v>4.0655171850676242</v>
      </c>
      <c r="AD20544">
        <v>11.338477282228521</v>
      </c>
      <c r="AE20544">
        <v>-3.7091420054106932</v>
      </c>
      <c r="AF20544">
        <v>6.2476012691309979</v>
      </c>
      <c r="AG20544">
        <v>-0.89731789333910017</v>
      </c>
      <c r="AH20544">
        <v>1.763617841218013</v>
      </c>
      <c r="AI20544">
        <v>4.5067344990356704</v>
      </c>
      <c r="AJ20544">
        <v>1.177210482730273</v>
      </c>
      <c r="AK20544">
        <v>1.1583695114163459</v>
      </c>
      <c r="AL20544">
        <v>3.195258637321841</v>
      </c>
      <c r="AM20544">
        <v>11.35229271897364</v>
      </c>
      <c r="AN20544">
        <v>3.872053531874919</v>
      </c>
      <c r="AO20544">
        <v>-1.4428557257388119</v>
      </c>
      <c r="AP20544">
        <v>5.752750811348295</v>
      </c>
      <c r="AQ20544">
        <v>1.9732596134140139</v>
      </c>
      <c r="AR20544">
        <v>3.2045215369726598</v>
      </c>
      <c r="AS20544">
        <v>2.3639782780680241</v>
      </c>
      <c r="AT20544">
        <v>6.0405833506242512</v>
      </c>
      <c r="AU20544">
        <v>-4.1477131622287828</v>
      </c>
      <c r="AV20544">
        <v>-2.398957625646259</v>
      </c>
    </row>
    <row r="20545" spans="1:48" x14ac:dyDescent="0.25">
      <c r="A20545" s="2">
        <v>39234</v>
      </c>
      <c r="B20545">
        <v>2017</v>
      </c>
      <c r="C20545">
        <v>290</v>
      </c>
      <c r="D20545">
        <v>5.4540435240855389</v>
      </c>
      <c r="E20545">
        <v>-0.52946276204999254</v>
      </c>
      <c r="F20545">
        <v>-1.0403915043171059</v>
      </c>
      <c r="G20545">
        <v>4.1248240378004564</v>
      </c>
      <c r="H20545">
        <v>-1.8335915397406091</v>
      </c>
      <c r="I20545">
        <v>3.124283004680017</v>
      </c>
      <c r="J20545">
        <v>1.471680459287894</v>
      </c>
      <c r="K20545">
        <v>-2.853741357928286</v>
      </c>
      <c r="L20545">
        <v>14.356370686586439</v>
      </c>
      <c r="M20545">
        <v>-2.0875046000164881</v>
      </c>
      <c r="N20545">
        <v>5.4644028455258953</v>
      </c>
      <c r="O20545">
        <v>4.3977037516145234</v>
      </c>
      <c r="P20545">
        <v>-0.71212446436111909</v>
      </c>
      <c r="Q20545">
        <v>0.37232408936522798</v>
      </c>
      <c r="R20545">
        <v>0.96775619117608347</v>
      </c>
      <c r="S20545">
        <v>-0.93461692585283807</v>
      </c>
      <c r="T20545">
        <v>-4.2758382239740724</v>
      </c>
      <c r="U20545">
        <v>1.0784410947713989</v>
      </c>
      <c r="V20545">
        <v>0.88570458910879335</v>
      </c>
      <c r="W20545">
        <v>-2.0843139882853912</v>
      </c>
      <c r="X20545">
        <v>0.28455120569965692</v>
      </c>
      <c r="Y20545">
        <v>2.583171337330636</v>
      </c>
      <c r="Z20545">
        <v>-3.8706272475096619</v>
      </c>
      <c r="AA20545">
        <v>-0.81886441919516439</v>
      </c>
      <c r="AB20545">
        <v>5.2377183861551657E-2</v>
      </c>
      <c r="AC20545">
        <v>6.4763168932187698</v>
      </c>
      <c r="AD20545">
        <v>3.8592567542261809</v>
      </c>
      <c r="AE20545">
        <v>-2.274881706209686</v>
      </c>
      <c r="AF20545">
        <v>8.0425510964424305</v>
      </c>
      <c r="AG20545">
        <v>-0.66427848602059747</v>
      </c>
      <c r="AH20545">
        <v>-2.9368806383167971</v>
      </c>
      <c r="AI20545">
        <v>0.57230752070662749</v>
      </c>
      <c r="AJ20545">
        <v>-1.2299709659210349</v>
      </c>
      <c r="AK20545">
        <v>2.2872520202861679</v>
      </c>
      <c r="AL20545">
        <v>-1.9616366646363459</v>
      </c>
      <c r="AM20545">
        <v>-1.1035212520709159</v>
      </c>
      <c r="AN20545">
        <v>-2.667178740149057</v>
      </c>
      <c r="AO20545">
        <v>-2.924825944651066</v>
      </c>
      <c r="AP20545">
        <v>-0.60008983386768966</v>
      </c>
      <c r="AQ20545">
        <v>5.12742792923917</v>
      </c>
      <c r="AR20545">
        <v>12.4087368377547</v>
      </c>
      <c r="AS20545">
        <v>5.398123775365482</v>
      </c>
      <c r="AT20545">
        <v>-0.31594390641480619</v>
      </c>
      <c r="AU20545">
        <v>7.772024342851247</v>
      </c>
      <c r="AV20545">
        <v>4.3490478405937338</v>
      </c>
    </row>
    <row r="20546" spans="1:48" x14ac:dyDescent="0.25">
      <c r="A20546" s="2">
        <v>39264</v>
      </c>
      <c r="B20546">
        <v>2017</v>
      </c>
      <c r="C20546">
        <v>290</v>
      </c>
      <c r="D20546">
        <v>0.2090775467552986</v>
      </c>
      <c r="E20546">
        <v>-0.59788852863921216</v>
      </c>
      <c r="F20546">
        <v>1.677829139342268</v>
      </c>
      <c r="G20546">
        <v>7.0773080803998134</v>
      </c>
      <c r="H20546">
        <v>-4.650509159205285E-2</v>
      </c>
      <c r="I20546">
        <v>-1.274043523960289</v>
      </c>
      <c r="J20546">
        <v>-4.009050414366266</v>
      </c>
      <c r="K20546">
        <v>1.6003002589243029</v>
      </c>
      <c r="L20546">
        <v>4.3322271424781844</v>
      </c>
      <c r="M20546">
        <v>-3.2337456131516169</v>
      </c>
      <c r="N20546">
        <v>-2.005888285361324</v>
      </c>
      <c r="O20546">
        <v>13.95277480423678</v>
      </c>
      <c r="P20546">
        <v>-0.52601805278514879</v>
      </c>
      <c r="Q20546">
        <v>5.8646795655837636</v>
      </c>
      <c r="R20546">
        <v>0.130133713250391</v>
      </c>
      <c r="S20546">
        <v>-4.3915175036334571</v>
      </c>
      <c r="T20546">
        <v>-8.3534532081134927</v>
      </c>
      <c r="U20546">
        <v>0.74026467002910046</v>
      </c>
      <c r="V20546">
        <v>-2.870936587974338</v>
      </c>
      <c r="W20546">
        <v>-3.4618105170829971</v>
      </c>
      <c r="X20546">
        <v>14.670427570055461</v>
      </c>
      <c r="Y20546">
        <v>10.65399879321121</v>
      </c>
      <c r="Z20546">
        <v>-1.284532700721297</v>
      </c>
      <c r="AA20546">
        <v>-3.8773485781436019</v>
      </c>
      <c r="AB20546">
        <v>4.8787541554645486</v>
      </c>
      <c r="AC20546">
        <v>-3.2357132303297731</v>
      </c>
      <c r="AD20546">
        <v>3.8662342724537169</v>
      </c>
      <c r="AE20546">
        <v>-0.58081483603232842</v>
      </c>
      <c r="AF20546">
        <v>13.231019786178109</v>
      </c>
      <c r="AG20546">
        <v>-0.37738610012225671</v>
      </c>
      <c r="AH20546">
        <v>3.3995516742588721</v>
      </c>
      <c r="AI20546">
        <v>0.63914000461804399</v>
      </c>
      <c r="AJ20546">
        <v>-5.2657001234852396</v>
      </c>
      <c r="AK20546">
        <v>-1.733071810391529</v>
      </c>
      <c r="AL20546">
        <v>1.222679147458305</v>
      </c>
      <c r="AM20546">
        <v>-4.4732140251427133</v>
      </c>
      <c r="AN20546">
        <v>2.0005230338016489</v>
      </c>
      <c r="AO20546">
        <v>-2.017374089833035</v>
      </c>
      <c r="AP20546">
        <v>5.1474183187860456</v>
      </c>
      <c r="AQ20546">
        <v>-2.7952086920224879</v>
      </c>
      <c r="AR20546">
        <v>13.183763589088111</v>
      </c>
      <c r="AS20546">
        <v>-1.10573804147025</v>
      </c>
      <c r="AT20546">
        <v>0.36447637157051022</v>
      </c>
      <c r="AU20546">
        <v>-0.65343173967417068</v>
      </c>
      <c r="AV20546">
        <v>9.8698550964213752</v>
      </c>
    </row>
    <row r="20547" spans="1:48" x14ac:dyDescent="0.25">
      <c r="A20547" s="2">
        <v>39295</v>
      </c>
      <c r="B20547">
        <v>2017</v>
      </c>
      <c r="C20547">
        <v>290</v>
      </c>
      <c r="D20547">
        <v>-5.790933810696119</v>
      </c>
      <c r="E20547">
        <v>-0.43227301485113673</v>
      </c>
      <c r="F20547">
        <v>-1.729611876492321</v>
      </c>
      <c r="G20547">
        <v>-11.590155058563751</v>
      </c>
      <c r="H20547">
        <v>-5.0509856811157938</v>
      </c>
      <c r="I20547">
        <v>-12.34007298334198</v>
      </c>
      <c r="J20547">
        <v>-0.3217661501368374</v>
      </c>
      <c r="K20547">
        <v>-2.4676773664800589</v>
      </c>
      <c r="L20547">
        <v>-5.2938501380894181</v>
      </c>
      <c r="M20547">
        <v>-0.9258575665987645</v>
      </c>
      <c r="N20547">
        <v>-6.775920702016669</v>
      </c>
      <c r="O20547">
        <v>-6.3994188993698797</v>
      </c>
      <c r="P20547">
        <v>-3.4239813107812318</v>
      </c>
      <c r="Q20547">
        <v>-3.6272233217064191</v>
      </c>
      <c r="R20547">
        <v>-6.020541160252102</v>
      </c>
      <c r="S20547">
        <v>-3.4230365751988572</v>
      </c>
      <c r="T20547">
        <v>-2.4927938690727851</v>
      </c>
      <c r="U20547">
        <v>1.1441957477886571</v>
      </c>
      <c r="V20547">
        <v>-1.3224474687520751</v>
      </c>
      <c r="W20547">
        <v>1.0310017633243349</v>
      </c>
      <c r="X20547">
        <v>-7.6737807581608646</v>
      </c>
      <c r="Y20547">
        <v>-4.9330786749509192</v>
      </c>
      <c r="Z20547">
        <v>-3.6097991742284901</v>
      </c>
      <c r="AA20547">
        <v>-2.3337777078261008</v>
      </c>
      <c r="AB20547">
        <v>-2.6907080922459188</v>
      </c>
      <c r="AC20547">
        <v>-12.14117442075549</v>
      </c>
      <c r="AD20547">
        <v>-4.0051905942012356</v>
      </c>
      <c r="AE20547">
        <v>-0.94808265980080852</v>
      </c>
      <c r="AF20547">
        <v>-7.9146806687751203</v>
      </c>
      <c r="AG20547">
        <v>-2.892062749071389</v>
      </c>
      <c r="AH20547">
        <v>-0.91655738545804999</v>
      </c>
      <c r="AI20547">
        <v>-3.950737743960842</v>
      </c>
      <c r="AJ20547">
        <v>-4.5223766031180057</v>
      </c>
      <c r="AK20547">
        <v>-2.1491268405822721</v>
      </c>
      <c r="AL20547">
        <v>-8.7321151521452265</v>
      </c>
      <c r="AM20547">
        <v>-1.6582452307136619</v>
      </c>
      <c r="AN20547">
        <v>-0.33949442170571048</v>
      </c>
      <c r="AO20547">
        <v>-1.0291127370940849</v>
      </c>
      <c r="AP20547">
        <v>-7.0947340914115138</v>
      </c>
      <c r="AQ20547">
        <v>-1.097729905526923</v>
      </c>
      <c r="AR20547">
        <v>7.6863926226697687</v>
      </c>
      <c r="AS20547">
        <v>-5.084246522282287</v>
      </c>
      <c r="AT20547">
        <v>5.3721267776218662</v>
      </c>
      <c r="AU20547">
        <v>-10.67781471677587</v>
      </c>
      <c r="AV20547">
        <v>-5.8197217081502046</v>
      </c>
    </row>
    <row r="20548" spans="1:48" x14ac:dyDescent="0.25">
      <c r="A20548" s="2">
        <v>39326</v>
      </c>
      <c r="B20548">
        <v>2017</v>
      </c>
      <c r="C20548">
        <v>290</v>
      </c>
      <c r="D20548">
        <v>5.7098420900223656</v>
      </c>
      <c r="E20548">
        <v>9.5105334876284928</v>
      </c>
      <c r="F20548">
        <v>7.0064659514176064</v>
      </c>
      <c r="G20548">
        <v>3.8470764106626638</v>
      </c>
      <c r="H20548">
        <v>6.619731877383872</v>
      </c>
      <c r="I20548">
        <v>13.413179287651561</v>
      </c>
      <c r="J20548">
        <v>7.1088493408882458</v>
      </c>
      <c r="K20548">
        <v>4.9533405073279644</v>
      </c>
      <c r="L20548">
        <v>-4.0931883526840629</v>
      </c>
      <c r="M20548">
        <v>3.419938820461677</v>
      </c>
      <c r="N20548">
        <v>7.9263516040803284</v>
      </c>
      <c r="O20548">
        <v>5.2200545165502321</v>
      </c>
      <c r="P20548">
        <v>2.020526112244192</v>
      </c>
      <c r="Q20548">
        <v>16.495149466852379</v>
      </c>
      <c r="R20548">
        <v>-1.4837098967764639</v>
      </c>
      <c r="S20548">
        <v>2.115037805117193</v>
      </c>
      <c r="T20548">
        <v>-2.9392315404031311</v>
      </c>
      <c r="U20548">
        <v>10.161311723305049</v>
      </c>
      <c r="V20548">
        <v>3.2876680051769029</v>
      </c>
      <c r="W20548">
        <v>3.4714647698367962</v>
      </c>
      <c r="X20548">
        <v>16.2004596500466</v>
      </c>
      <c r="Y20548">
        <v>7.129099584360854</v>
      </c>
      <c r="Z20548">
        <v>7.0983339722352268</v>
      </c>
      <c r="AA20548">
        <v>4.8288880493977393</v>
      </c>
      <c r="AB20548">
        <v>9.5907093331340612</v>
      </c>
      <c r="AC20548">
        <v>9.5241021992260357</v>
      </c>
      <c r="AD20548">
        <v>19.759796990908001</v>
      </c>
      <c r="AE20548">
        <v>6.4333361490844121</v>
      </c>
      <c r="AF20548">
        <v>15.81725270932977</v>
      </c>
      <c r="AG20548">
        <v>7.7252151803006042</v>
      </c>
      <c r="AH20548">
        <v>5.1809193639843487</v>
      </c>
      <c r="AI20548">
        <v>11.41608223511084</v>
      </c>
      <c r="AJ20548">
        <v>0.1009644284254652</v>
      </c>
      <c r="AK20548">
        <v>14.652502663343331</v>
      </c>
      <c r="AL20548">
        <v>8.0687669646048565</v>
      </c>
      <c r="AM20548">
        <v>0.59768300309512856</v>
      </c>
      <c r="AN20548">
        <v>8.0186939605854093</v>
      </c>
      <c r="AO20548">
        <v>3.5324593299901119</v>
      </c>
      <c r="AP20548">
        <v>13.011383123046331</v>
      </c>
      <c r="AQ20548">
        <v>0.1918300994827371</v>
      </c>
      <c r="AR20548">
        <v>18.89889133687501</v>
      </c>
      <c r="AS20548">
        <v>13.289665674213969</v>
      </c>
      <c r="AT20548">
        <v>11.30009462876491</v>
      </c>
      <c r="AU20548">
        <v>8.2560229134623242</v>
      </c>
      <c r="AV20548">
        <v>14.26088331968001</v>
      </c>
    </row>
    <row r="20549" spans="1:48" x14ac:dyDescent="0.25">
      <c r="A20549" s="2">
        <v>39356</v>
      </c>
      <c r="B20549">
        <v>2017</v>
      </c>
      <c r="C20549">
        <v>290</v>
      </c>
      <c r="D20549">
        <v>12.11015194245342</v>
      </c>
      <c r="E20549">
        <v>9.0915898021904695</v>
      </c>
      <c r="F20549">
        <v>4.1451094218563078</v>
      </c>
      <c r="G20549">
        <v>4.5723299649109714</v>
      </c>
      <c r="H20549">
        <v>-2.7310632149457952</v>
      </c>
      <c r="I20549">
        <v>-1.672236832975371</v>
      </c>
      <c r="J20549">
        <v>4.3524152931755822</v>
      </c>
      <c r="K20549">
        <v>11.319070818020659</v>
      </c>
      <c r="L20549">
        <v>4.7681099697321816</v>
      </c>
      <c r="M20549">
        <v>3.4929408843981768</v>
      </c>
      <c r="N20549">
        <v>8.0935477005001033</v>
      </c>
      <c r="O20549">
        <v>10.37447784070751</v>
      </c>
      <c r="P20549">
        <v>-0.68142278183537242</v>
      </c>
      <c r="Q20549">
        <v>16.698139361158891</v>
      </c>
      <c r="R20549">
        <v>10.640875375122191</v>
      </c>
      <c r="S20549">
        <v>4.2262137291165134</v>
      </c>
      <c r="T20549">
        <v>2.0735413058673209</v>
      </c>
      <c r="U20549">
        <v>12.43922529963184</v>
      </c>
      <c r="V20549">
        <v>5.7216549026431593</v>
      </c>
      <c r="W20549">
        <v>1.3835052729177291</v>
      </c>
      <c r="X20549">
        <v>11.008605802191649</v>
      </c>
      <c r="Y20549">
        <v>6.7927160352880156</v>
      </c>
      <c r="Z20549">
        <v>3.4623125165954121</v>
      </c>
      <c r="AA20549">
        <v>3.5286799436655909</v>
      </c>
      <c r="AB20549">
        <v>20.655435832554559</v>
      </c>
      <c r="AC20549">
        <v>7.2731772575937548</v>
      </c>
      <c r="AD20549">
        <v>15.398820546455539</v>
      </c>
      <c r="AE20549">
        <v>13.71187528426929</v>
      </c>
      <c r="AF20549">
        <v>12.503140372498761</v>
      </c>
      <c r="AG20549">
        <v>1.614882959674846</v>
      </c>
      <c r="AH20549">
        <v>3.7925058108115199</v>
      </c>
      <c r="AI20549">
        <v>4.2432062966490269</v>
      </c>
      <c r="AJ20549">
        <v>7.3389833686555273</v>
      </c>
      <c r="AK20549">
        <v>7.2456410151481743</v>
      </c>
      <c r="AL20549">
        <v>7.894274277399127</v>
      </c>
      <c r="AM20549">
        <v>4.5074644345182602</v>
      </c>
      <c r="AN20549">
        <v>5.9172162805590123</v>
      </c>
      <c r="AO20549">
        <v>1.6196918363112549</v>
      </c>
      <c r="AP20549">
        <v>9.2425696794527177</v>
      </c>
      <c r="AQ20549">
        <v>9.8295031496665075</v>
      </c>
      <c r="AR20549">
        <v>14.8617765340866</v>
      </c>
      <c r="AS20549">
        <v>3.7525977392385061</v>
      </c>
      <c r="AT20549">
        <v>3.1072926893456421</v>
      </c>
      <c r="AU20549">
        <v>2.0699406572344259E-2</v>
      </c>
      <c r="AV20549">
        <v>14.078456107173841</v>
      </c>
    </row>
    <row r="20550" spans="1:48" x14ac:dyDescent="0.25">
      <c r="A20550" s="2">
        <v>39387</v>
      </c>
      <c r="B20550">
        <v>2017</v>
      </c>
      <c r="C20550">
        <v>290</v>
      </c>
      <c r="D20550">
        <v>-8.062981080205045</v>
      </c>
      <c r="E20550">
        <v>-11.454544277026979</v>
      </c>
      <c r="F20550">
        <v>-2.8938863827837951</v>
      </c>
      <c r="G20550">
        <v>2.2025438146044962</v>
      </c>
      <c r="H20550">
        <v>-8.4527059233135642</v>
      </c>
      <c r="I20550">
        <v>-2.340295748847987</v>
      </c>
      <c r="J20550">
        <v>-1.6126047077837711</v>
      </c>
      <c r="K20550">
        <v>4.0955406222398238E-2</v>
      </c>
      <c r="L20550">
        <v>-11.6899694399167</v>
      </c>
      <c r="M20550">
        <v>-1.86869627026236</v>
      </c>
      <c r="N20550">
        <v>-4.8247326632840482</v>
      </c>
      <c r="O20550">
        <v>-6.9887804966583644</v>
      </c>
      <c r="P20550">
        <v>-2.2020152525325192</v>
      </c>
      <c r="Q20550">
        <v>-2.3679450660085481</v>
      </c>
      <c r="R20550">
        <v>1.347103817526119E-2</v>
      </c>
      <c r="S20550">
        <v>-8.7555242621879295</v>
      </c>
      <c r="T20550">
        <v>-8.7421029255542297</v>
      </c>
      <c r="U20550">
        <v>-0.78922576681363932</v>
      </c>
      <c r="V20550">
        <v>-5.7471504278117198</v>
      </c>
      <c r="W20550">
        <v>-4.5914388591415722</v>
      </c>
      <c r="X20550">
        <v>-7.9532314107382156</v>
      </c>
      <c r="Y20550">
        <v>-9.9010502149312281</v>
      </c>
      <c r="Z20550">
        <v>-10.040428227172191</v>
      </c>
      <c r="AA20550">
        <v>-1.941916406990196</v>
      </c>
      <c r="AB20550">
        <v>-1.630434986212659</v>
      </c>
      <c r="AC20550">
        <v>-4.3172292488803832</v>
      </c>
      <c r="AD20550">
        <v>-5.2330746209635848</v>
      </c>
      <c r="AE20550">
        <v>-7.9113798132366524</v>
      </c>
      <c r="AF20550">
        <v>-14.04026514510201</v>
      </c>
      <c r="AG20550">
        <v>-4.1064540788076638</v>
      </c>
      <c r="AH20550">
        <v>-4.2720785074544354</v>
      </c>
      <c r="AI20550">
        <v>-8.032225257496318</v>
      </c>
      <c r="AJ20550">
        <v>-6.9164105391483659</v>
      </c>
      <c r="AK20550">
        <v>-7.7905287182375442</v>
      </c>
      <c r="AL20550">
        <v>-2.8646092238970522</v>
      </c>
      <c r="AM20550">
        <v>-5.9676406375412938</v>
      </c>
      <c r="AN20550">
        <v>-3.1678847953066409</v>
      </c>
      <c r="AO20550">
        <v>-0.23881535183076791</v>
      </c>
      <c r="AP20550">
        <v>2.6048947974145031</v>
      </c>
      <c r="AQ20550">
        <v>-9.7002550075353291</v>
      </c>
      <c r="AR20550">
        <v>-13.72358561138193</v>
      </c>
      <c r="AS20550">
        <v>-6.2275856495089048</v>
      </c>
      <c r="AT20550">
        <v>-2.430003882587684</v>
      </c>
      <c r="AU20550">
        <v>-0.93784259855008711</v>
      </c>
      <c r="AV20550">
        <v>3.1107281301419492</v>
      </c>
    </row>
    <row r="20551" spans="1:48" x14ac:dyDescent="0.25">
      <c r="A20551" s="2">
        <v>39417</v>
      </c>
      <c r="B20551">
        <v>2017</v>
      </c>
      <c r="C20551">
        <v>290</v>
      </c>
      <c r="D20551">
        <v>-2.2234855645929419</v>
      </c>
      <c r="E20551">
        <v>2.5146609370731992</v>
      </c>
      <c r="F20551">
        <v>3.94941399196358</v>
      </c>
      <c r="G20551">
        <v>-3.5265278631101289</v>
      </c>
      <c r="H20551">
        <v>-2.9757877002129511</v>
      </c>
      <c r="I20551">
        <v>-0.49958360572271993</v>
      </c>
      <c r="J20551">
        <v>1.419367015563133</v>
      </c>
      <c r="K20551">
        <v>-3.541617931471897</v>
      </c>
      <c r="L20551">
        <v>6.0950464284359462</v>
      </c>
      <c r="M20551">
        <v>-1.719998189995287</v>
      </c>
      <c r="N20551">
        <v>3.7374535057733032</v>
      </c>
      <c r="O20551">
        <v>1.9202857863635181</v>
      </c>
      <c r="P20551">
        <v>-4.2139895671141847</v>
      </c>
      <c r="Q20551">
        <v>7.2861794893991583</v>
      </c>
      <c r="R20551">
        <v>-3.7654300405018382</v>
      </c>
      <c r="S20551">
        <v>-2.045199056286584</v>
      </c>
      <c r="T20551">
        <v>-5.4789130276643672</v>
      </c>
      <c r="U20551">
        <v>2.0762409174479579</v>
      </c>
      <c r="V20551">
        <v>-2.9541094512586801</v>
      </c>
      <c r="W20551">
        <v>-0.83086699027530297</v>
      </c>
      <c r="X20551">
        <v>2.6424902265466121</v>
      </c>
      <c r="Y20551">
        <v>-1.762496657121704</v>
      </c>
      <c r="Z20551">
        <v>-5.1244300462122361</v>
      </c>
      <c r="AA20551">
        <v>-1.6600530382691709</v>
      </c>
      <c r="AB20551">
        <v>0.87404732285536468</v>
      </c>
      <c r="AC20551">
        <v>-0.43660546100903203</v>
      </c>
      <c r="AD20551">
        <v>2.6684751778292441</v>
      </c>
      <c r="AE20551">
        <v>-4.1820880566646572</v>
      </c>
      <c r="AF20551">
        <v>-2.2784270270006739</v>
      </c>
      <c r="AG20551">
        <v>-0.1051609101839102</v>
      </c>
      <c r="AH20551">
        <v>-0.118944201766924</v>
      </c>
      <c r="AI20551">
        <v>-0.1651050716721558</v>
      </c>
      <c r="AJ20551">
        <v>-0.33870595326273012</v>
      </c>
      <c r="AK20551">
        <v>-3.7838825993367742</v>
      </c>
      <c r="AL20551">
        <v>6.1996557449875764</v>
      </c>
      <c r="AM20551">
        <v>-1.2697103313848439</v>
      </c>
      <c r="AN20551">
        <v>2.7095377246157741</v>
      </c>
      <c r="AO20551">
        <v>-4.1633708144233514</v>
      </c>
      <c r="AP20551">
        <v>9.9606776762341642</v>
      </c>
      <c r="AQ20551">
        <v>-1.7918627399317819</v>
      </c>
      <c r="AR20551">
        <v>-5.4052459581503172</v>
      </c>
      <c r="AS20551">
        <v>1.2885724678624479</v>
      </c>
      <c r="AT20551">
        <v>-3.5966023944286269</v>
      </c>
      <c r="AU20551">
        <v>4.5827464284359243</v>
      </c>
      <c r="AV20551">
        <v>0.68344348291029533</v>
      </c>
    </row>
    <row r="20552" spans="1:48" x14ac:dyDescent="0.25">
      <c r="A20552" s="2">
        <v>39448</v>
      </c>
      <c r="B20552">
        <v>2017</v>
      </c>
      <c r="C20552">
        <v>290</v>
      </c>
      <c r="D20552">
        <v>-14.28768848296497</v>
      </c>
      <c r="E20552">
        <v>-6.7118618413870914</v>
      </c>
      <c r="F20552">
        <v>-4.3962959412867981</v>
      </c>
      <c r="G20552">
        <v>-7.4849766306220982</v>
      </c>
      <c r="H20552">
        <v>-12.070806458695349</v>
      </c>
      <c r="I20552">
        <v>-7.6873018066452303</v>
      </c>
      <c r="J20552">
        <v>-14.146019507191211</v>
      </c>
      <c r="K20552">
        <v>-12.279182043386321</v>
      </c>
      <c r="L20552">
        <v>-26.289030716140822</v>
      </c>
      <c r="M20552">
        <v>-10.07670761753006</v>
      </c>
      <c r="N20552">
        <v>-7.9258689693177287</v>
      </c>
      <c r="O20552">
        <v>-7.0327223636844511</v>
      </c>
      <c r="P20552">
        <v>-4.9298097324305354</v>
      </c>
      <c r="Q20552">
        <v>-14.701154337213049</v>
      </c>
      <c r="R20552">
        <v>-11.3316496513697</v>
      </c>
      <c r="S20552">
        <v>-10.30024406821539</v>
      </c>
      <c r="T20552">
        <v>-1.690919333338148</v>
      </c>
      <c r="U20552">
        <v>-11.171144667229219</v>
      </c>
      <c r="V20552">
        <v>-9.2904802060174259</v>
      </c>
      <c r="W20552">
        <v>-6.4288307241250013</v>
      </c>
      <c r="X20552">
        <v>-23.938157837099091</v>
      </c>
      <c r="Y20552">
        <v>-13.98401082368942</v>
      </c>
      <c r="Z20552">
        <v>-8.1463964331807475</v>
      </c>
      <c r="AA20552">
        <v>-12.4176670409929</v>
      </c>
      <c r="AB20552">
        <v>-1.2149997122587579</v>
      </c>
      <c r="AC20552">
        <v>-1.425128837895151</v>
      </c>
      <c r="AD20552">
        <v>-8.6218509426909673</v>
      </c>
      <c r="AE20552">
        <v>-13.517116923652541</v>
      </c>
      <c r="AF20552">
        <v>-4.8488291527575393</v>
      </c>
      <c r="AG20552">
        <v>-12.194580629966991</v>
      </c>
      <c r="AH20552">
        <v>-11.83150860697579</v>
      </c>
      <c r="AI20552">
        <v>-12.905131315069371</v>
      </c>
      <c r="AJ20552">
        <v>-13.7493526651115</v>
      </c>
      <c r="AK20552">
        <v>-9.5726998465770485</v>
      </c>
      <c r="AL20552">
        <v>-1.210887847364384</v>
      </c>
      <c r="AM20552">
        <v>-1.6667320939517949</v>
      </c>
      <c r="AN20552">
        <v>-14.40744797323619</v>
      </c>
      <c r="AO20552">
        <v>-5.9746422682294469</v>
      </c>
      <c r="AP20552">
        <v>-3.0809473420667199</v>
      </c>
      <c r="AQ20552">
        <v>-2.075193338890458</v>
      </c>
      <c r="AR20552">
        <v>-25.09517400329878</v>
      </c>
      <c r="AS20552">
        <v>-21.425138403258501</v>
      </c>
      <c r="AT20552">
        <v>-8.0199405658296978</v>
      </c>
      <c r="AU20552">
        <v>-4.4349808781812614</v>
      </c>
      <c r="AV20552">
        <v>0.40932700415308171</v>
      </c>
    </row>
    <row r="20553" spans="1:48" x14ac:dyDescent="0.25">
      <c r="A20553" s="2">
        <v>39479</v>
      </c>
      <c r="B20553">
        <v>2017</v>
      </c>
      <c r="C20553">
        <v>290</v>
      </c>
      <c r="D20553">
        <v>3.3763749930998621</v>
      </c>
      <c r="E20553">
        <v>6.0445006498097698</v>
      </c>
      <c r="F20553">
        <v>5.3612806060289619</v>
      </c>
      <c r="G20553">
        <v>0.64473843344434734</v>
      </c>
      <c r="H20553">
        <v>6.8175390611134423</v>
      </c>
      <c r="I20553">
        <v>-1.975125811347145</v>
      </c>
      <c r="J20553">
        <v>1.1560301685664021</v>
      </c>
      <c r="K20553">
        <v>1.7911969153192151</v>
      </c>
      <c r="L20553">
        <v>5.2674022351229199</v>
      </c>
      <c r="M20553">
        <v>-0.3672455438181732</v>
      </c>
      <c r="N20553">
        <v>-4.2572257531204754</v>
      </c>
      <c r="O20553">
        <v>13.22734549755358</v>
      </c>
      <c r="P20553">
        <v>0.53057494175563491</v>
      </c>
      <c r="Q20553">
        <v>-2.5527620182753008</v>
      </c>
      <c r="R20553">
        <v>-2.3974684422303878</v>
      </c>
      <c r="S20553">
        <v>2.2375300024760629</v>
      </c>
      <c r="T20553">
        <v>-1.3881263058432629</v>
      </c>
      <c r="U20553">
        <v>10.56152136843691</v>
      </c>
      <c r="V20553">
        <v>0.25677546742441942</v>
      </c>
      <c r="W20553">
        <v>-3.2691522461536948</v>
      </c>
      <c r="X20553">
        <v>0.8358561062750347</v>
      </c>
      <c r="Y20553">
        <v>5.3876563180831782</v>
      </c>
      <c r="Z20553">
        <v>9.4078597254077643</v>
      </c>
      <c r="AA20553">
        <v>1.4951974288643031</v>
      </c>
      <c r="AB20553">
        <v>10.41522108571842</v>
      </c>
      <c r="AC20553">
        <v>11.3397805920963</v>
      </c>
      <c r="AD20553">
        <v>11.906173847810519</v>
      </c>
      <c r="AE20553">
        <v>5.6758666548659464</v>
      </c>
      <c r="AF20553">
        <v>16.046574859975632</v>
      </c>
      <c r="AG20553">
        <v>2.1887523858507452</v>
      </c>
      <c r="AH20553">
        <v>8.7708722915915907</v>
      </c>
      <c r="AI20553">
        <v>3.856543848972827</v>
      </c>
      <c r="AJ20553">
        <v>3.2214480360870379</v>
      </c>
      <c r="AK20553">
        <v>3.051282948812339</v>
      </c>
      <c r="AL20553">
        <v>-0.48753680822669621</v>
      </c>
      <c r="AM20553">
        <v>0.46199784845220032</v>
      </c>
      <c r="AN20553">
        <v>-4.5945956231336238</v>
      </c>
      <c r="AO20553">
        <v>2.2668401014001249</v>
      </c>
      <c r="AP20553">
        <v>9.7885600238283956</v>
      </c>
      <c r="AQ20553">
        <v>3.5286334400923329</v>
      </c>
      <c r="AR20553">
        <v>13.132392124377731</v>
      </c>
      <c r="AS20553">
        <v>14.08949007201872</v>
      </c>
      <c r="AT20553">
        <v>3.0265981099203869</v>
      </c>
      <c r="AU20553">
        <v>1.733672509687789</v>
      </c>
      <c r="AV20553">
        <v>11.5894012137207</v>
      </c>
    </row>
    <row r="20554" spans="1:48" x14ac:dyDescent="0.25">
      <c r="A20554" s="2">
        <v>39508</v>
      </c>
      <c r="B20554">
        <v>2017</v>
      </c>
      <c r="C20554">
        <v>290</v>
      </c>
      <c r="D20554">
        <v>7.6897907098195004</v>
      </c>
      <c r="E20554">
        <v>-5.634625398930293</v>
      </c>
      <c r="F20554">
        <v>-6.0412952457010514</v>
      </c>
      <c r="G20554">
        <v>1.928937745198356</v>
      </c>
      <c r="H20554">
        <v>2.0991701403835878</v>
      </c>
      <c r="I20554">
        <v>-6.128753023572342</v>
      </c>
      <c r="J20554">
        <v>0.92992807588709869</v>
      </c>
      <c r="K20554">
        <v>5.0491953267815193</v>
      </c>
      <c r="L20554">
        <v>4.489635794029323</v>
      </c>
      <c r="M20554">
        <v>-2.18309530091565</v>
      </c>
      <c r="N20554">
        <v>-6.4783454129941358</v>
      </c>
      <c r="O20554">
        <v>-2.4851504256637398</v>
      </c>
      <c r="P20554">
        <v>-4.162915176094673</v>
      </c>
      <c r="Q20554">
        <v>-12.84589348538247</v>
      </c>
      <c r="R20554">
        <v>-0.3894898764152499</v>
      </c>
      <c r="S20554">
        <v>4.9376665009588372</v>
      </c>
      <c r="T20554">
        <v>1.4321671587651521</v>
      </c>
      <c r="U20554">
        <v>0.70466901255024084</v>
      </c>
      <c r="V20554">
        <v>-2.3179188052745658</v>
      </c>
      <c r="W20554">
        <v>-0.53674462567002701</v>
      </c>
      <c r="X20554">
        <v>-20.284435428916559</v>
      </c>
      <c r="Y20554">
        <v>-4.4563098619033621</v>
      </c>
      <c r="Z20554">
        <v>5.6505422959336693</v>
      </c>
      <c r="AA20554">
        <v>2.3634671534522371</v>
      </c>
      <c r="AB20554">
        <v>-8.716460594147124</v>
      </c>
      <c r="AC20554">
        <v>0.78480387381461014</v>
      </c>
      <c r="AD20554">
        <v>-7.7604458762514987</v>
      </c>
      <c r="AE20554">
        <v>-7.6480803251653304</v>
      </c>
      <c r="AF20554">
        <v>-5.2761888693030219</v>
      </c>
      <c r="AG20554">
        <v>3.4238681291340001</v>
      </c>
      <c r="AH20554">
        <v>3.8901995856432499</v>
      </c>
      <c r="AI20554">
        <v>1.5953871485850699</v>
      </c>
      <c r="AJ20554">
        <v>0.477919779955438</v>
      </c>
      <c r="AK20554">
        <v>-5.5952598137375187</v>
      </c>
      <c r="AL20554">
        <v>-8.4175155917651558</v>
      </c>
      <c r="AM20554">
        <v>5.6360801690953588</v>
      </c>
      <c r="AN20554">
        <v>2.3075643573536202</v>
      </c>
      <c r="AO20554">
        <v>1.3895996763400249</v>
      </c>
      <c r="AP20554">
        <v>0.71290737909122104</v>
      </c>
      <c r="AQ20554">
        <v>7.5734972103012943</v>
      </c>
      <c r="AR20554">
        <v>-14.292681381220049</v>
      </c>
      <c r="AS20554">
        <v>-0.85417947939879779</v>
      </c>
      <c r="AT20554">
        <v>-5.9202087553959952</v>
      </c>
      <c r="AU20554">
        <v>-3.1372072696575719</v>
      </c>
      <c r="AV20554">
        <v>-13.11734969927231</v>
      </c>
    </row>
    <row r="20555" spans="1:48" x14ac:dyDescent="0.25">
      <c r="A20555" s="2">
        <v>39539</v>
      </c>
      <c r="B20555">
        <v>2017</v>
      </c>
      <c r="C20555">
        <v>290</v>
      </c>
      <c r="D20555">
        <v>-1.68668679917291</v>
      </c>
      <c r="E20555">
        <v>6.9966420250220152</v>
      </c>
      <c r="F20555">
        <v>9.0304977119413099</v>
      </c>
      <c r="G20555">
        <v>18.515110604543519</v>
      </c>
      <c r="H20555">
        <v>4.9491239986633628</v>
      </c>
      <c r="I20555">
        <v>2.5094618972770539</v>
      </c>
      <c r="J20555">
        <v>4.5457967188508484</v>
      </c>
      <c r="K20555">
        <v>3.088796850051057</v>
      </c>
      <c r="L20555">
        <v>7.2588881435004859</v>
      </c>
      <c r="M20555">
        <v>6.1576097119879769</v>
      </c>
      <c r="N20555">
        <v>-9.7656896412019236</v>
      </c>
      <c r="O20555">
        <v>1.7999617620888311</v>
      </c>
      <c r="P20555">
        <v>7.1687867249958126</v>
      </c>
      <c r="Q20555">
        <v>10.97972649835808</v>
      </c>
      <c r="R20555">
        <v>4.3789126005143952</v>
      </c>
      <c r="S20555">
        <v>5.2256601265895597</v>
      </c>
      <c r="T20555">
        <v>1.3390297637946971</v>
      </c>
      <c r="U20555">
        <v>-1.085909170258359</v>
      </c>
      <c r="V20555">
        <v>6.3738014523704978</v>
      </c>
      <c r="W20555">
        <v>4.8515518876747654</v>
      </c>
      <c r="X20555">
        <v>16.502171195079569</v>
      </c>
      <c r="Y20555">
        <v>7.0963472799004723</v>
      </c>
      <c r="Z20555">
        <v>2.2062091312944569</v>
      </c>
      <c r="AA20555">
        <v>4.4714342151826791</v>
      </c>
      <c r="AB20555">
        <v>23.27552351344309</v>
      </c>
      <c r="AC20555">
        <v>-4.201168921666576</v>
      </c>
      <c r="AD20555">
        <v>15.26658878298726</v>
      </c>
      <c r="AE20555">
        <v>12.579035804764359</v>
      </c>
      <c r="AF20555">
        <v>5.0253999834682714</v>
      </c>
      <c r="AG20555">
        <v>4.3384516753870228</v>
      </c>
      <c r="AH20555">
        <v>-0.64901975892103225</v>
      </c>
      <c r="AI20555">
        <v>6.369479897684216</v>
      </c>
      <c r="AJ20555">
        <v>11.60195119280756</v>
      </c>
      <c r="AK20555">
        <v>8.3607040818574507</v>
      </c>
      <c r="AL20555">
        <v>2.5769341614134911</v>
      </c>
      <c r="AM20555">
        <v>-1.8631021471794409</v>
      </c>
      <c r="AN20555">
        <v>4.4543475017390763</v>
      </c>
      <c r="AO20555">
        <v>0.35269399880362151</v>
      </c>
      <c r="AP20555">
        <v>5.4158486010928764</v>
      </c>
      <c r="AQ20555">
        <v>-1.1689055616851189</v>
      </c>
      <c r="AR20555">
        <v>14.86975344260695</v>
      </c>
      <c r="AS20555">
        <v>12.931974802903291</v>
      </c>
      <c r="AT20555">
        <v>-1.2387013640764439</v>
      </c>
      <c r="AU20555">
        <v>5.5509190850062229</v>
      </c>
      <c r="AV20555">
        <v>-3.2073236934188949</v>
      </c>
    </row>
    <row r="20556" spans="1:48" x14ac:dyDescent="0.25">
      <c r="A20556" s="2">
        <v>39569</v>
      </c>
      <c r="B20556">
        <v>2017</v>
      </c>
      <c r="C20556">
        <v>290</v>
      </c>
      <c r="D20556">
        <v>3.0380027963674778</v>
      </c>
      <c r="E20556">
        <v>7.5358625357681897</v>
      </c>
      <c r="F20556">
        <v>4.780667411245032</v>
      </c>
      <c r="G20556">
        <v>4.0155189576852157</v>
      </c>
      <c r="H20556">
        <v>2.2796817631056681</v>
      </c>
      <c r="I20556">
        <v>0.55434531389664254</v>
      </c>
      <c r="J20556">
        <v>1.841835466188591</v>
      </c>
      <c r="K20556">
        <v>-0.83511564170556385</v>
      </c>
      <c r="L20556">
        <v>13.27289662183362</v>
      </c>
      <c r="M20556">
        <v>0.74217001858349896</v>
      </c>
      <c r="N20556">
        <v>-0.30018062573713422</v>
      </c>
      <c r="O20556">
        <v>-3.037499263152621</v>
      </c>
      <c r="P20556">
        <v>2.4336284890882798</v>
      </c>
      <c r="Q20556">
        <v>-10.21153992970955</v>
      </c>
      <c r="R20556">
        <v>-2.100761744909752</v>
      </c>
      <c r="S20556">
        <v>-4.8087469718346991</v>
      </c>
      <c r="T20556">
        <v>-4.3112789950343622</v>
      </c>
      <c r="U20556">
        <v>11.00641347851241</v>
      </c>
      <c r="V20556">
        <v>-0.67584857992922798</v>
      </c>
      <c r="W20556">
        <v>1.5112414321983401</v>
      </c>
      <c r="X20556">
        <v>-3.2093877609292281</v>
      </c>
      <c r="Y20556">
        <v>-1.839410991902624</v>
      </c>
      <c r="Z20556">
        <v>15.81204775764828</v>
      </c>
      <c r="AA20556">
        <v>2.5624017789571019</v>
      </c>
      <c r="AB20556">
        <v>5.0786167478783506</v>
      </c>
      <c r="AC20556">
        <v>-23.621152513444201</v>
      </c>
      <c r="AD20556">
        <v>11.40986763683498</v>
      </c>
      <c r="AE20556">
        <v>2.2645230669277479</v>
      </c>
      <c r="AF20556">
        <v>-0.409602875050874</v>
      </c>
      <c r="AG20556">
        <v>0.44237682495831271</v>
      </c>
      <c r="AH20556">
        <v>6.1338810722708423</v>
      </c>
      <c r="AI20556">
        <v>0.61203020762821136</v>
      </c>
      <c r="AJ20556">
        <v>3.7460540997398262</v>
      </c>
      <c r="AK20556">
        <v>2.3704308202656681</v>
      </c>
      <c r="AL20556">
        <v>-3.1216281856334742</v>
      </c>
      <c r="AM20556">
        <v>6.3751648101904701</v>
      </c>
      <c r="AN20556">
        <v>0.4079498692656891</v>
      </c>
      <c r="AO20556">
        <v>-0.22804133587626119</v>
      </c>
      <c r="AP20556">
        <v>-6.6649892480616479</v>
      </c>
      <c r="AQ20556">
        <v>-1.1292286339276261</v>
      </c>
      <c r="AR20556">
        <v>-3.7716005146401059</v>
      </c>
      <c r="AS20556">
        <v>8.0472310119826815</v>
      </c>
      <c r="AT20556">
        <v>0.56419711022797081</v>
      </c>
      <c r="AU20556">
        <v>5.5045077993792102</v>
      </c>
      <c r="AV20556">
        <v>10.285693402807921</v>
      </c>
    </row>
    <row r="20557" spans="1:48" x14ac:dyDescent="0.25">
      <c r="A20557" s="2">
        <v>39600</v>
      </c>
      <c r="B20557">
        <v>2017</v>
      </c>
      <c r="C20557">
        <v>290</v>
      </c>
      <c r="D20557">
        <v>-9.6244800677900084</v>
      </c>
      <c r="E20557">
        <v>-3.7326648047437909</v>
      </c>
      <c r="F20557">
        <v>-2.4191794940397582</v>
      </c>
      <c r="G20557">
        <v>-16.048255106939859</v>
      </c>
      <c r="H20557">
        <v>-15.570014364455441</v>
      </c>
      <c r="I20557">
        <v>-17.13866658307839</v>
      </c>
      <c r="J20557">
        <v>-8.1008693505676526</v>
      </c>
      <c r="K20557">
        <v>-10.60753942500787</v>
      </c>
      <c r="L20557">
        <v>-17.087143975440409</v>
      </c>
      <c r="M20557">
        <v>-10.78373830850331</v>
      </c>
      <c r="N20557">
        <v>-16.716519099219411</v>
      </c>
      <c r="O20557">
        <v>-10.980653149127431</v>
      </c>
      <c r="P20557">
        <v>-6.9807212025353671</v>
      </c>
      <c r="Q20557">
        <v>-19.73390415789056</v>
      </c>
      <c r="R20557">
        <v>-15.557645237104669</v>
      </c>
      <c r="S20557">
        <v>-19.16840032052896</v>
      </c>
      <c r="T20557">
        <v>-15.24928024477928</v>
      </c>
      <c r="U20557">
        <v>1.936536904780839</v>
      </c>
      <c r="V20557">
        <v>-6.43437750043846</v>
      </c>
      <c r="W20557">
        <v>-8.3186141164872769</v>
      </c>
      <c r="X20557">
        <v>-12.623920813885301</v>
      </c>
      <c r="Y20557">
        <v>-12.41414714459399</v>
      </c>
      <c r="Z20557">
        <v>13.993999410109859</v>
      </c>
      <c r="AA20557">
        <v>-10.01484074394312</v>
      </c>
      <c r="AB20557">
        <v>-0.88816283452460842</v>
      </c>
      <c r="AC20557">
        <v>3.8570543095506338E-2</v>
      </c>
      <c r="AD20557">
        <v>-8.0985839806489217</v>
      </c>
      <c r="AE20557">
        <v>-9.5283703146899601</v>
      </c>
      <c r="AF20557">
        <v>-2.4296719665439341</v>
      </c>
      <c r="AG20557">
        <v>-13.01396274317298</v>
      </c>
      <c r="AH20557">
        <v>-6.3453472341050361</v>
      </c>
      <c r="AI20557">
        <v>-7.6987783616954131</v>
      </c>
      <c r="AJ20557">
        <v>-9.1891465572568993</v>
      </c>
      <c r="AK20557">
        <v>-6.3199067549237098</v>
      </c>
      <c r="AL20557">
        <v>-8.8636929957516042</v>
      </c>
      <c r="AM20557">
        <v>-8.8725393859093504</v>
      </c>
      <c r="AN20557">
        <v>-17.321330902939359</v>
      </c>
      <c r="AO20557">
        <v>-5.5563254642367994</v>
      </c>
      <c r="AP20557">
        <v>-9.1219807852687786</v>
      </c>
      <c r="AQ20557">
        <v>-9.8994928636748636</v>
      </c>
      <c r="AR20557">
        <v>-12.83891314760155</v>
      </c>
      <c r="AS20557">
        <v>-6.5754105476565456</v>
      </c>
      <c r="AT20557">
        <v>-12.82274027274379</v>
      </c>
      <c r="AU20557">
        <v>-3.5032011009141999</v>
      </c>
      <c r="AV20557">
        <v>-0.59634800089353179</v>
      </c>
    </row>
    <row r="20558" spans="1:48" x14ac:dyDescent="0.25">
      <c r="A20558" s="2">
        <v>39630</v>
      </c>
      <c r="B20558">
        <v>2017</v>
      </c>
      <c r="C20558">
        <v>290</v>
      </c>
      <c r="D20558">
        <v>12.817536845012061</v>
      </c>
      <c r="E20558">
        <v>-7.0963000088012151</v>
      </c>
      <c r="F20558">
        <v>-7.4583560216886173</v>
      </c>
      <c r="G20558">
        <v>7.1110252685861797</v>
      </c>
      <c r="H20558">
        <v>-1.0011330971251839</v>
      </c>
      <c r="I20558">
        <v>1.3384556228275279</v>
      </c>
      <c r="J20558">
        <v>-1.1958831761846309</v>
      </c>
      <c r="K20558">
        <v>-1.0040040817838161</v>
      </c>
      <c r="L20558">
        <v>-5.6556449970147193</v>
      </c>
      <c r="M20558">
        <v>-4.6709423092094031</v>
      </c>
      <c r="N20558">
        <v>8.0931355730571966</v>
      </c>
      <c r="O20558">
        <v>-13.499140800388741</v>
      </c>
      <c r="P20558">
        <v>-3.555858227175535</v>
      </c>
      <c r="Q20558">
        <v>6.5690566183589594</v>
      </c>
      <c r="R20558">
        <v>-3.622723672885098</v>
      </c>
      <c r="S20558">
        <v>-8.5476346994828205</v>
      </c>
      <c r="T20558">
        <v>-19.70798853433535</v>
      </c>
      <c r="U20558">
        <v>-3.293833085015474</v>
      </c>
      <c r="V20558">
        <v>-4.2479585268200184</v>
      </c>
      <c r="W20558">
        <v>-1.2916209402171639</v>
      </c>
      <c r="X20558">
        <v>28.137048912917489</v>
      </c>
      <c r="Y20558">
        <v>-1.7582963334913599</v>
      </c>
      <c r="Z20558">
        <v>-19.454484655722968</v>
      </c>
      <c r="AA20558">
        <v>-2.1137551260049681</v>
      </c>
      <c r="AB20558">
        <v>-2.697536151417057</v>
      </c>
      <c r="AC20558">
        <v>-18.503758092678591</v>
      </c>
      <c r="AD20558">
        <v>-10.533807936967291</v>
      </c>
      <c r="AE20558">
        <v>2.7804007560456649</v>
      </c>
      <c r="AF20558">
        <v>-16.4428095060895</v>
      </c>
      <c r="AG20558">
        <v>-4.1246134890428721</v>
      </c>
      <c r="AH20558">
        <v>-2.8650866530755992</v>
      </c>
      <c r="AI20558">
        <v>-0.77651169029218092</v>
      </c>
      <c r="AJ20558">
        <v>-9.4757945099106617</v>
      </c>
      <c r="AK20558">
        <v>-7.1616936594831824</v>
      </c>
      <c r="AL20558">
        <v>-1.455157943714902</v>
      </c>
      <c r="AM20558">
        <v>-4.3782973355389281</v>
      </c>
      <c r="AN20558">
        <v>0.48200514901106661</v>
      </c>
      <c r="AO20558">
        <v>-0.68073506782987403</v>
      </c>
      <c r="AP20558">
        <v>-3.9877173506199459</v>
      </c>
      <c r="AQ20558">
        <v>5.8880573814371173</v>
      </c>
      <c r="AR20558">
        <v>3.0262382795190672</v>
      </c>
      <c r="AS20558">
        <v>-10.32216426299898</v>
      </c>
      <c r="AT20558">
        <v>1.1855774674685899</v>
      </c>
      <c r="AU20558">
        <v>-11.6316646857463</v>
      </c>
      <c r="AV20558">
        <v>-9.012130857459832</v>
      </c>
    </row>
    <row r="20559" spans="1:48" x14ac:dyDescent="0.25">
      <c r="A20559" s="2">
        <v>39661</v>
      </c>
      <c r="B20559">
        <v>2017</v>
      </c>
      <c r="C20559">
        <v>290</v>
      </c>
      <c r="D20559">
        <v>-13.552683692158061</v>
      </c>
      <c r="E20559">
        <v>-2.076000516424537</v>
      </c>
      <c r="F20559">
        <v>-0.74634245335030158</v>
      </c>
      <c r="G20559">
        <v>-3.0395672105298588</v>
      </c>
      <c r="H20559">
        <v>-4.541796317175506</v>
      </c>
      <c r="I20559">
        <v>-5.8100673637809468</v>
      </c>
      <c r="J20559">
        <v>-6.2511612912336094</v>
      </c>
      <c r="K20559">
        <v>-7.10271566942966</v>
      </c>
      <c r="L20559">
        <v>-14.7337657741752</v>
      </c>
      <c r="M20559">
        <v>-4.4701091807645366</v>
      </c>
      <c r="N20559">
        <v>2.047295189395038</v>
      </c>
      <c r="O20559">
        <v>1.4859406480856261</v>
      </c>
      <c r="P20559">
        <v>-4.1194309543982737</v>
      </c>
      <c r="Q20559">
        <v>-1.3103528529052171</v>
      </c>
      <c r="R20559">
        <v>-7.3243352409066986</v>
      </c>
      <c r="S20559">
        <v>-0.41451073866739518</v>
      </c>
      <c r="T20559">
        <v>-2.8039280820832069</v>
      </c>
      <c r="U20559">
        <v>-9.1249165278228457</v>
      </c>
      <c r="V20559">
        <v>-3.3594314587103051</v>
      </c>
      <c r="W20559">
        <v>1.227128716340786</v>
      </c>
      <c r="X20559">
        <v>-9.6843958995347474</v>
      </c>
      <c r="Y20559">
        <v>-13.944221487989941</v>
      </c>
      <c r="Z20559">
        <v>-7.9296138757965604</v>
      </c>
      <c r="AA20559">
        <v>-3.6301826891549038</v>
      </c>
      <c r="AB20559">
        <v>-11.895239814046271</v>
      </c>
      <c r="AC20559">
        <v>-19.339209105180409</v>
      </c>
      <c r="AD20559">
        <v>-10.02305688989258</v>
      </c>
      <c r="AE20559">
        <v>-4.8598448654041171</v>
      </c>
      <c r="AF20559">
        <v>-7.4938596492959864</v>
      </c>
      <c r="AG20559">
        <v>1.305927343248015</v>
      </c>
      <c r="AH20559">
        <v>-4.5870422971839968</v>
      </c>
      <c r="AI20559">
        <v>-8.0873807710424508</v>
      </c>
      <c r="AJ20559">
        <v>-6.0407068224783922</v>
      </c>
      <c r="AK20559">
        <v>-4.2125021064544077</v>
      </c>
      <c r="AL20559">
        <v>-8.8888026720253208</v>
      </c>
      <c r="AM20559">
        <v>-4.3696473286830457</v>
      </c>
      <c r="AN20559">
        <v>-8.4192524563962081</v>
      </c>
      <c r="AO20559">
        <v>-3.0580607126628689</v>
      </c>
      <c r="AP20559">
        <v>-9.4093705638201079</v>
      </c>
      <c r="AQ20559">
        <v>-5.7175656684997129</v>
      </c>
      <c r="AR20559">
        <v>-9.5023074394131157</v>
      </c>
      <c r="AS20559">
        <v>-5.3057106767424154</v>
      </c>
      <c r="AT20559">
        <v>-5.6879382701372609</v>
      </c>
      <c r="AU20559">
        <v>-17.620322246326548</v>
      </c>
      <c r="AV20559">
        <v>-9.9331643225336599</v>
      </c>
    </row>
    <row r="20560" spans="1:48" x14ac:dyDescent="0.25">
      <c r="A20560" s="2">
        <v>39692</v>
      </c>
      <c r="B20560">
        <v>2017</v>
      </c>
      <c r="C20560">
        <v>290</v>
      </c>
      <c r="D20560">
        <v>-13.71206459462273</v>
      </c>
      <c r="E20560">
        <v>-14.37524459500713</v>
      </c>
      <c r="F20560">
        <v>-8.2709090479693437</v>
      </c>
      <c r="G20560">
        <v>-12.25215551952066</v>
      </c>
      <c r="H20560">
        <v>-18.730876940663709</v>
      </c>
      <c r="I20560">
        <v>-12.97705341110378</v>
      </c>
      <c r="J20560">
        <v>-14.685328806946639</v>
      </c>
      <c r="K20560">
        <v>-10.191343948694231</v>
      </c>
      <c r="L20560">
        <v>-29.05731004629093</v>
      </c>
      <c r="M20560">
        <v>-14.85315840469622</v>
      </c>
      <c r="N20560">
        <v>-6.4899037011361234</v>
      </c>
      <c r="O20560">
        <v>-12.154518345941369</v>
      </c>
      <c r="P20560">
        <v>-11.34776603876589</v>
      </c>
      <c r="Q20560">
        <v>-18.584034141875382</v>
      </c>
      <c r="R20560">
        <v>-9.2919104880358923</v>
      </c>
      <c r="S20560">
        <v>-25.539745666672331</v>
      </c>
      <c r="T20560">
        <v>-26.234394149162139</v>
      </c>
      <c r="U20560">
        <v>-15.7599888528836</v>
      </c>
      <c r="V20560">
        <v>-15.0373922437986</v>
      </c>
      <c r="W20560">
        <v>-9.3625450955025613</v>
      </c>
      <c r="X20560">
        <v>-14.57752991033049</v>
      </c>
      <c r="Y20560">
        <v>-10.83201309687346</v>
      </c>
      <c r="Z20560">
        <v>-24.87418052733149</v>
      </c>
      <c r="AA20560">
        <v>-14.457439570065469</v>
      </c>
      <c r="AB20560">
        <v>-10.003959553533511</v>
      </c>
      <c r="AC20560">
        <v>-3.3667394842253899</v>
      </c>
      <c r="AD20560">
        <v>-23.256170605668739</v>
      </c>
      <c r="AE20560">
        <v>-15.07722377350243</v>
      </c>
      <c r="AF20560">
        <v>-15.47749137401374</v>
      </c>
      <c r="AG20560">
        <v>-19.044564257090389</v>
      </c>
      <c r="AH20560">
        <v>-20.925222312901479</v>
      </c>
      <c r="AI20560">
        <v>-15.122582194464581</v>
      </c>
      <c r="AJ20560">
        <v>-31.21324627838127</v>
      </c>
      <c r="AK20560">
        <v>-17.481243187471229</v>
      </c>
      <c r="AL20560">
        <v>-8.9927606644912608</v>
      </c>
      <c r="AM20560">
        <v>-11.579298191202531</v>
      </c>
      <c r="AN20560">
        <v>-15.02582856516436</v>
      </c>
      <c r="AO20560">
        <v>-10.315536144038481</v>
      </c>
      <c r="AP20560">
        <v>-17.03820720606819</v>
      </c>
      <c r="AQ20560">
        <v>-10.597329496794231</v>
      </c>
      <c r="AR20560">
        <v>-22.07479583760259</v>
      </c>
      <c r="AS20560">
        <v>-30.483721805332511</v>
      </c>
      <c r="AT20560">
        <v>-24.20534674295989</v>
      </c>
      <c r="AU20560">
        <v>-29.740969665709429</v>
      </c>
      <c r="AV20560">
        <v>-29.942226857611701</v>
      </c>
    </row>
    <row r="20561" spans="1:48" x14ac:dyDescent="0.25">
      <c r="A20561" s="2">
        <v>39722</v>
      </c>
      <c r="B20561">
        <v>2017</v>
      </c>
      <c r="C20561">
        <v>290</v>
      </c>
      <c r="D20561">
        <v>-33.936876886608459</v>
      </c>
      <c r="E20561">
        <v>-27.02928044436625</v>
      </c>
      <c r="F20561">
        <v>-17.87546518116347</v>
      </c>
      <c r="G20561">
        <v>-28.249811512589002</v>
      </c>
      <c r="H20561">
        <v>-26.741737960356851</v>
      </c>
      <c r="I20561">
        <v>-22.523014766071469</v>
      </c>
      <c r="J20561">
        <v>-23.054989795422699</v>
      </c>
      <c r="K20561">
        <v>-25.354653097693671</v>
      </c>
      <c r="L20561">
        <v>-31.992367310836919</v>
      </c>
      <c r="M20561">
        <v>-23.686736468873129</v>
      </c>
      <c r="N20561">
        <v>-24.415231805695651</v>
      </c>
      <c r="O20561">
        <v>-33.094939292732448</v>
      </c>
      <c r="P20561">
        <v>-14.867924817789721</v>
      </c>
      <c r="Q20561">
        <v>-28.561452875880391</v>
      </c>
      <c r="R20561">
        <v>-26.335723902572969</v>
      </c>
      <c r="S20561">
        <v>-36.641574461305467</v>
      </c>
      <c r="T20561">
        <v>-23.77728023453297</v>
      </c>
      <c r="U20561">
        <v>-29.530413113288169</v>
      </c>
      <c r="V20561">
        <v>-19.046787563746879</v>
      </c>
      <c r="W20561">
        <v>-17.18780525508534</v>
      </c>
      <c r="X20561">
        <v>-34.360065583716022</v>
      </c>
      <c r="Y20561">
        <v>-26.208959650659491</v>
      </c>
      <c r="Z20561">
        <v>-41.76439262783687</v>
      </c>
      <c r="AA20561">
        <v>-22.500437079368869</v>
      </c>
      <c r="AB20561">
        <v>-26.57015501041931</v>
      </c>
      <c r="AC20561">
        <v>-3.955562109611344</v>
      </c>
      <c r="AD20561">
        <v>-32.132943626187739</v>
      </c>
      <c r="AE20561">
        <v>-26.269444633809862</v>
      </c>
      <c r="AF20561">
        <v>-36.129649591153857</v>
      </c>
      <c r="AG20561">
        <v>-25.197471091221761</v>
      </c>
      <c r="AH20561">
        <v>-25.7584984527446</v>
      </c>
      <c r="AI20561">
        <v>-29.078805009501959</v>
      </c>
      <c r="AJ20561">
        <v>-37.127162526034887</v>
      </c>
      <c r="AK20561">
        <v>-25.595968806586889</v>
      </c>
      <c r="AL20561">
        <v>-17.555670354812911</v>
      </c>
      <c r="AM20561">
        <v>-30.761510989735829</v>
      </c>
      <c r="AN20561">
        <v>-36.789288868624311</v>
      </c>
      <c r="AO20561">
        <v>-12.35295859002826</v>
      </c>
      <c r="AP20561">
        <v>-32.531432046583561</v>
      </c>
      <c r="AQ20561">
        <v>-25.701122778586871</v>
      </c>
      <c r="AR20561">
        <v>-21.263662540838961</v>
      </c>
      <c r="AS20561">
        <v>-33.446380652594563</v>
      </c>
      <c r="AT20561">
        <v>-17.779715244461549</v>
      </c>
      <c r="AU20561">
        <v>-23.458322513907682</v>
      </c>
      <c r="AV20561">
        <v>-39.79295877890322</v>
      </c>
    </row>
    <row r="20562" spans="1:48" x14ac:dyDescent="0.25">
      <c r="A20562" s="2">
        <v>39753</v>
      </c>
      <c r="B20562">
        <v>2017</v>
      </c>
      <c r="C20562">
        <v>290</v>
      </c>
      <c r="D20562">
        <v>-11.88393046461273</v>
      </c>
      <c r="E20562">
        <v>-5.6909804415743563</v>
      </c>
      <c r="F20562">
        <v>-7.9712513449976434</v>
      </c>
      <c r="G20562">
        <v>5.1904834160736444</v>
      </c>
      <c r="H20562">
        <v>-3.6837139217389399</v>
      </c>
      <c r="I20562">
        <v>-6.8659102117679556</v>
      </c>
      <c r="J20562">
        <v>-8.9956090784173099</v>
      </c>
      <c r="K20562">
        <v>-1.4983333806632639</v>
      </c>
      <c r="L20562">
        <v>1.9134696024856179</v>
      </c>
      <c r="M20562">
        <v>-5.5724043300315547</v>
      </c>
      <c r="N20562">
        <v>-0.62271597876938367</v>
      </c>
      <c r="O20562">
        <v>-4.2063777844286836</v>
      </c>
      <c r="P20562">
        <v>-1.2918169634089429</v>
      </c>
      <c r="Q20562">
        <v>-10.71311579528175</v>
      </c>
      <c r="R20562">
        <v>-2.4179717230762292</v>
      </c>
      <c r="S20562">
        <v>-10.420082524159451</v>
      </c>
      <c r="T20562">
        <v>-18.71543366301146</v>
      </c>
      <c r="U20562">
        <v>-6.8365218159281538</v>
      </c>
      <c r="V20562">
        <v>-6.4716459642319313</v>
      </c>
      <c r="W20562">
        <v>-7.4230520744280497</v>
      </c>
      <c r="X20562">
        <v>-10.47068015427798</v>
      </c>
      <c r="Y20562">
        <v>-16.987118101912809</v>
      </c>
      <c r="Z20562">
        <v>-1.791077472683045</v>
      </c>
      <c r="AA20562">
        <v>-5.5152552242362818</v>
      </c>
      <c r="AB20562">
        <v>-16.26544276213</v>
      </c>
      <c r="AC20562">
        <v>3.1565678609176251</v>
      </c>
      <c r="AD20562">
        <v>-9.2556495667302396</v>
      </c>
      <c r="AE20562">
        <v>-0.22675929060383959</v>
      </c>
      <c r="AF20562">
        <v>12.661019678610661</v>
      </c>
      <c r="AG20562">
        <v>-5.8216918704086629</v>
      </c>
      <c r="AH20562">
        <v>-6.8633024859889531</v>
      </c>
      <c r="AI20562">
        <v>-2.7675895897800951</v>
      </c>
      <c r="AJ20562">
        <v>-14.60497245359411</v>
      </c>
      <c r="AK20562">
        <v>-7.3953764780681608</v>
      </c>
      <c r="AL20562">
        <v>-1.2514894525030631</v>
      </c>
      <c r="AM20562">
        <v>-3.6008907938502528</v>
      </c>
      <c r="AN20562">
        <v>-9.8797122344695296</v>
      </c>
      <c r="AO20562">
        <v>-9.1343677674601604</v>
      </c>
      <c r="AP20562">
        <v>-14.53679724079967</v>
      </c>
      <c r="AQ20562">
        <v>-2.8112882235873831</v>
      </c>
      <c r="AR20562">
        <v>3.1039082940942149</v>
      </c>
      <c r="AS20562">
        <v>-15.16607630330147</v>
      </c>
      <c r="AT20562">
        <v>-8.5728917696328963</v>
      </c>
      <c r="AU20562">
        <v>9.8820360699049203</v>
      </c>
      <c r="AV20562">
        <v>-17.203529096199471</v>
      </c>
    </row>
    <row r="20563" spans="1:48" x14ac:dyDescent="0.25">
      <c r="A20563" s="2">
        <v>39783</v>
      </c>
      <c r="B20563">
        <v>2017</v>
      </c>
      <c r="C20563">
        <v>290</v>
      </c>
      <c r="D20563">
        <v>4.4416977094703158</v>
      </c>
      <c r="E20563">
        <v>-2.770370797193189</v>
      </c>
      <c r="F20563">
        <v>4.1200329992898466</v>
      </c>
      <c r="G20563">
        <v>8.9552982227319333</v>
      </c>
      <c r="H20563">
        <v>6.0109202696092989</v>
      </c>
      <c r="I20563">
        <v>5.3702717570506708</v>
      </c>
      <c r="J20563">
        <v>12.803765360546841</v>
      </c>
      <c r="K20563">
        <v>13.1191121063625</v>
      </c>
      <c r="L20563">
        <v>2.0736750170513569</v>
      </c>
      <c r="M20563">
        <v>6.7930688933371952</v>
      </c>
      <c r="N20563">
        <v>-1.206179826103015</v>
      </c>
      <c r="O20563">
        <v>13.998046915134911</v>
      </c>
      <c r="P20563">
        <v>8.1324644723155703</v>
      </c>
      <c r="Q20563">
        <v>9.69622772936658</v>
      </c>
      <c r="R20563">
        <v>9.3347686946224417</v>
      </c>
      <c r="S20563">
        <v>10.810623675482161</v>
      </c>
      <c r="T20563">
        <v>-3.6584138924935838</v>
      </c>
      <c r="U20563">
        <v>4.5508001403686826</v>
      </c>
      <c r="V20563">
        <v>-2.8761968761353618</v>
      </c>
      <c r="W20563">
        <v>1.2946234554641389</v>
      </c>
      <c r="X20563">
        <v>6.2777162210274851</v>
      </c>
      <c r="Y20563">
        <v>19.813501980158769</v>
      </c>
      <c r="Z20563">
        <v>-1.987112756684273</v>
      </c>
      <c r="AA20563">
        <v>8.5589574385619436</v>
      </c>
      <c r="AB20563">
        <v>19.421026099482731</v>
      </c>
      <c r="AC20563">
        <v>-49.95220004161898</v>
      </c>
      <c r="AD20563">
        <v>1.897553200036395</v>
      </c>
      <c r="AE20563">
        <v>13.59808369504063</v>
      </c>
      <c r="AF20563">
        <v>17.25161835426163</v>
      </c>
      <c r="AG20563">
        <v>9.2428211262221449</v>
      </c>
      <c r="AH20563">
        <v>3.7754310416587611</v>
      </c>
      <c r="AI20563">
        <v>6.755779521457117</v>
      </c>
      <c r="AJ20563">
        <v>5.5525359582155431</v>
      </c>
      <c r="AK20563">
        <v>6.3421978440733939</v>
      </c>
      <c r="AL20563">
        <v>6.5105057354297502</v>
      </c>
      <c r="AM20563">
        <v>4.6712973170416339</v>
      </c>
      <c r="AN20563">
        <v>3.4125754574227511</v>
      </c>
      <c r="AO20563">
        <v>8.6819263738812538</v>
      </c>
      <c r="AP20563">
        <v>17.408483033063369</v>
      </c>
      <c r="AQ20563">
        <v>2.656149293257037</v>
      </c>
      <c r="AR20563">
        <v>12.44397445020595</v>
      </c>
      <c r="AS20563">
        <v>4.881529423128006</v>
      </c>
      <c r="AT20563">
        <v>6.0785002679057509</v>
      </c>
      <c r="AU20563">
        <v>-4.7848758619534077</v>
      </c>
      <c r="AV20563">
        <v>21.69797078777837</v>
      </c>
    </row>
    <row r="20564" spans="1:48" x14ac:dyDescent="0.25">
      <c r="A20564" s="2">
        <v>39814</v>
      </c>
      <c r="B20564">
        <v>2017</v>
      </c>
      <c r="C20564">
        <v>290</v>
      </c>
      <c r="D20564">
        <v>-24.910321410497399</v>
      </c>
      <c r="E20564">
        <v>-3.4852652547369689</v>
      </c>
      <c r="F20564">
        <v>-2.6828178195911878</v>
      </c>
      <c r="G20564">
        <v>-6.1237365629506657</v>
      </c>
      <c r="H20564">
        <v>-11.252672881268809</v>
      </c>
      <c r="I20564">
        <v>-8.408871326938705</v>
      </c>
      <c r="J20564">
        <v>-16.716937104768359</v>
      </c>
      <c r="K20564">
        <v>-14.96586601784033</v>
      </c>
      <c r="L20564">
        <v>-49.294000132490893</v>
      </c>
      <c r="M20564">
        <v>-13.91472605569319</v>
      </c>
      <c r="N20564">
        <v>-2.1166928698890142</v>
      </c>
      <c r="O20564">
        <v>-4.001230831535163</v>
      </c>
      <c r="P20564">
        <v>-6.7903957804856594</v>
      </c>
      <c r="Q20564">
        <v>-2.0069542355601988</v>
      </c>
      <c r="R20564">
        <v>-5.7999013733973204</v>
      </c>
      <c r="S20564">
        <v>-1.351691521027254</v>
      </c>
      <c r="T20564">
        <v>-6.2682683472986556</v>
      </c>
      <c r="U20564">
        <v>-18.007778134994091</v>
      </c>
      <c r="V20564">
        <v>-6.2138021097020264</v>
      </c>
      <c r="W20564">
        <v>-8.1405584971202529</v>
      </c>
      <c r="X20564">
        <v>-9.6099441381774948</v>
      </c>
      <c r="Y20564">
        <v>-3.8980996879959822</v>
      </c>
      <c r="Z20564">
        <v>-3.995535073056999</v>
      </c>
      <c r="AA20564">
        <v>-14.25399091460957</v>
      </c>
      <c r="AB20564">
        <v>-22.77591977034319</v>
      </c>
      <c r="AC20564">
        <v>-4.3937153673086033</v>
      </c>
      <c r="AD20564">
        <v>4.6194091520373792</v>
      </c>
      <c r="AE20564">
        <v>-12.56941107334786</v>
      </c>
      <c r="AF20564">
        <v>-12.41258439772095</v>
      </c>
      <c r="AG20564">
        <v>-8.3023606156663714</v>
      </c>
      <c r="AH20564">
        <v>-2.2215338608242319</v>
      </c>
      <c r="AI20564">
        <v>-5.5663070526430598</v>
      </c>
      <c r="AJ20564">
        <v>-10.72461402922683</v>
      </c>
      <c r="AK20564">
        <v>-13.17913115036408</v>
      </c>
      <c r="AL20564">
        <v>-2.1736326324730442</v>
      </c>
      <c r="AM20564">
        <v>-12.71013975566083</v>
      </c>
      <c r="AN20564">
        <v>-7.5603149982777396</v>
      </c>
      <c r="AO20564">
        <v>-12.14874115726928</v>
      </c>
      <c r="AP20564">
        <v>-17.384206596283651</v>
      </c>
      <c r="AQ20564">
        <v>10.82298352029645</v>
      </c>
      <c r="AR20564">
        <v>-7.7438987008283782</v>
      </c>
      <c r="AS20564">
        <v>2.4786798931221381</v>
      </c>
      <c r="AT20564">
        <v>-15.99187952727053</v>
      </c>
      <c r="AU20564">
        <v>-16.983812610824529</v>
      </c>
      <c r="AV20564">
        <v>-10.683607394972009</v>
      </c>
    </row>
    <row r="20565" spans="1:48" x14ac:dyDescent="0.25">
      <c r="A20565" s="2">
        <v>39845</v>
      </c>
      <c r="B20565">
        <v>2017</v>
      </c>
      <c r="C20565">
        <v>290</v>
      </c>
      <c r="D20565">
        <v>-20.39002127214323</v>
      </c>
      <c r="E20565">
        <v>-8.5667274946762735</v>
      </c>
      <c r="F20565">
        <v>7.4786992086667503</v>
      </c>
      <c r="G20565">
        <v>-6.959672619056656</v>
      </c>
      <c r="H20565">
        <v>-3.50688136349393</v>
      </c>
      <c r="I20565">
        <v>-9.9784171304308718</v>
      </c>
      <c r="J20565">
        <v>-12.556238942257821</v>
      </c>
      <c r="K20565">
        <v>-10.601963758498179</v>
      </c>
      <c r="L20565">
        <v>-24.639014590629319</v>
      </c>
      <c r="M20565">
        <v>-13.768937132344931</v>
      </c>
      <c r="N20565">
        <v>0.2510202916208959</v>
      </c>
      <c r="O20565">
        <v>-4.3583918336907894</v>
      </c>
      <c r="P20565">
        <v>-12.3989096748872</v>
      </c>
      <c r="Q20565">
        <v>-10.38561970238665</v>
      </c>
      <c r="R20565">
        <v>-8.0205003342520236</v>
      </c>
      <c r="S20565">
        <v>-9.1985992052909573</v>
      </c>
      <c r="T20565">
        <v>-12.54844142291048</v>
      </c>
      <c r="U20565">
        <v>-14.22857765411192</v>
      </c>
      <c r="V20565">
        <v>-8.1936351355407879</v>
      </c>
      <c r="W20565">
        <v>-10.268308279631061</v>
      </c>
      <c r="X20565">
        <v>-10.990505530092809</v>
      </c>
      <c r="Y20565">
        <v>-17.73226938082998</v>
      </c>
      <c r="Z20565">
        <v>-13.102800970375069</v>
      </c>
      <c r="AA20565">
        <v>-9.5110407713009497</v>
      </c>
      <c r="AB20565">
        <v>-13.03512891135307</v>
      </c>
      <c r="AC20565">
        <v>16.575437060599558</v>
      </c>
      <c r="AD20565">
        <v>-2.922979087425059</v>
      </c>
      <c r="AE20565">
        <v>-6.5688752243015633</v>
      </c>
      <c r="AF20565">
        <v>-4.2685749040533238</v>
      </c>
      <c r="AG20565">
        <v>-12.490600826172329</v>
      </c>
      <c r="AH20565">
        <v>-10.27140009976041</v>
      </c>
      <c r="AI20565">
        <v>-11.15013104028723</v>
      </c>
      <c r="AJ20565">
        <v>-17.450907215113489</v>
      </c>
      <c r="AK20565">
        <v>-3.7224582159758661</v>
      </c>
      <c r="AL20565">
        <v>-1.2516179658500159</v>
      </c>
      <c r="AM20565">
        <v>-13.29897587253058</v>
      </c>
      <c r="AN20565">
        <v>-18.99682058031301</v>
      </c>
      <c r="AO20565">
        <v>-10.64292885232774</v>
      </c>
      <c r="AP20565">
        <v>-6.4454125470455148</v>
      </c>
      <c r="AQ20565">
        <v>-0.60900551981201145</v>
      </c>
      <c r="AR20565">
        <v>-2.0060799554363018</v>
      </c>
      <c r="AS20565">
        <v>-7.8375447370674252</v>
      </c>
      <c r="AT20565">
        <v>-18.35906799053684</v>
      </c>
      <c r="AU20565">
        <v>-2.4106371447374819</v>
      </c>
      <c r="AV20565">
        <v>-7.2833188473686921</v>
      </c>
    </row>
    <row r="20566" spans="1:48" x14ac:dyDescent="0.25">
      <c r="A20566" s="2">
        <v>39873</v>
      </c>
      <c r="B20566">
        <v>2017</v>
      </c>
      <c r="C20566">
        <v>290</v>
      </c>
      <c r="D20566">
        <v>14.643619127113251</v>
      </c>
      <c r="E20566">
        <v>9.4217241124030302</v>
      </c>
      <c r="F20566">
        <v>1.0416302045416219</v>
      </c>
      <c r="G20566">
        <v>2.8731976102108541</v>
      </c>
      <c r="H20566">
        <v>9.4439146292900844</v>
      </c>
      <c r="I20566">
        <v>18.0154789905169</v>
      </c>
      <c r="J20566">
        <v>10.58268187583951</v>
      </c>
      <c r="K20566">
        <v>7.4132773426403897</v>
      </c>
      <c r="L20566">
        <v>37.947266205655417</v>
      </c>
      <c r="M20566">
        <v>6.9570987050391784</v>
      </c>
      <c r="N20566">
        <v>8.6935260672984072</v>
      </c>
      <c r="O20566">
        <v>3.500287931865631</v>
      </c>
      <c r="P20566">
        <v>2.1472850547365359</v>
      </c>
      <c r="Q20566">
        <v>12.136659039951359</v>
      </c>
      <c r="R20566">
        <v>6.3790620420506539</v>
      </c>
      <c r="S20566">
        <v>6.7831414546059232</v>
      </c>
      <c r="T20566">
        <v>11.13770782142911</v>
      </c>
      <c r="U20566">
        <v>19.862650457673858</v>
      </c>
      <c r="V20566">
        <v>3.7042983208818381</v>
      </c>
      <c r="W20566">
        <v>8.5504136108611295</v>
      </c>
      <c r="X20566">
        <v>8.5058573883201039</v>
      </c>
      <c r="Y20566">
        <v>26.360711276036831</v>
      </c>
      <c r="Z20566">
        <v>1.7705636363330339</v>
      </c>
      <c r="AA20566">
        <v>8.2777594157611212</v>
      </c>
      <c r="AB20566">
        <v>12.46200323109967</v>
      </c>
      <c r="AC20566">
        <v>23.488005310440681</v>
      </c>
      <c r="AD20566">
        <v>10.7392732053766</v>
      </c>
      <c r="AE20566">
        <v>17.53876917853767</v>
      </c>
      <c r="AF20566">
        <v>27.036840062293429</v>
      </c>
      <c r="AG20566">
        <v>4.2093961571205041</v>
      </c>
      <c r="AH20566">
        <v>1.337627336946734</v>
      </c>
      <c r="AI20566">
        <v>8.3881613403705266</v>
      </c>
      <c r="AJ20566">
        <v>24.631104200953828</v>
      </c>
      <c r="AK20566">
        <v>17.776367869724851</v>
      </c>
      <c r="AL20566">
        <v>0.3290495877248612</v>
      </c>
      <c r="AM20566">
        <v>13.658565678295689</v>
      </c>
      <c r="AN20566">
        <v>16.733595005019211</v>
      </c>
      <c r="AO20566">
        <v>8.2973486439651634</v>
      </c>
      <c r="AP20566">
        <v>14.54344937728656</v>
      </c>
      <c r="AQ20566">
        <v>3.143763877001704</v>
      </c>
      <c r="AR20566">
        <v>13.13713685341202</v>
      </c>
      <c r="AS20566">
        <v>9.2874618483344449</v>
      </c>
      <c r="AT20566">
        <v>13.8146694561669</v>
      </c>
      <c r="AU20566">
        <v>12.46868876593836</v>
      </c>
      <c r="AV20566">
        <v>19.826760062161949</v>
      </c>
    </row>
    <row r="20567" spans="1:48" x14ac:dyDescent="0.25">
      <c r="A20567" s="2">
        <v>39904</v>
      </c>
      <c r="B20567">
        <v>2017</v>
      </c>
      <c r="C20567">
        <v>290</v>
      </c>
      <c r="D20567">
        <v>26.292672765823919</v>
      </c>
      <c r="E20567">
        <v>13.94157429840728</v>
      </c>
      <c r="F20567">
        <v>4.1961176169649672</v>
      </c>
      <c r="G20567">
        <v>18.62517065984866</v>
      </c>
      <c r="H20567">
        <v>25.467679739505851</v>
      </c>
      <c r="I20567">
        <v>9.8262131570244104</v>
      </c>
      <c r="J20567">
        <v>17.154283248973059</v>
      </c>
      <c r="K20567">
        <v>16.431076248975021</v>
      </c>
      <c r="L20567">
        <v>26.638427472713349</v>
      </c>
      <c r="M20567">
        <v>19.135775790789449</v>
      </c>
      <c r="N20567">
        <v>6.9441730889623576</v>
      </c>
      <c r="O20567">
        <v>18.959379442700431</v>
      </c>
      <c r="P20567">
        <v>9.6040730803485843</v>
      </c>
      <c r="Q20567">
        <v>19.522995549437969</v>
      </c>
      <c r="R20567">
        <v>10.60754769689307</v>
      </c>
      <c r="S20567">
        <v>12.757864121521051</v>
      </c>
      <c r="T20567">
        <v>13.900907506569141</v>
      </c>
      <c r="U20567">
        <v>18.10336451227468</v>
      </c>
      <c r="V20567">
        <v>12.585211924545851</v>
      </c>
      <c r="W20567">
        <v>9.5807175063235448</v>
      </c>
      <c r="X20567">
        <v>29.664355321453488</v>
      </c>
      <c r="Y20567">
        <v>21.401117730293429</v>
      </c>
      <c r="Z20567">
        <v>7.6036148488852762</v>
      </c>
      <c r="AA20567">
        <v>13.30415525545625</v>
      </c>
      <c r="AB20567">
        <v>15.45862477002715</v>
      </c>
      <c r="AC20567">
        <v>7.571400647524662</v>
      </c>
      <c r="AD20567">
        <v>20.196237813473399</v>
      </c>
      <c r="AE20567">
        <v>11.569650705065991</v>
      </c>
      <c r="AF20567">
        <v>1.453582343575621</v>
      </c>
      <c r="AG20567">
        <v>12.77164117214655</v>
      </c>
      <c r="AH20567">
        <v>18.320590186113559</v>
      </c>
      <c r="AI20567">
        <v>17.483953894738981</v>
      </c>
      <c r="AJ20567">
        <v>9.982478051111233</v>
      </c>
      <c r="AK20567">
        <v>11.233411782266289</v>
      </c>
      <c r="AL20567">
        <v>16.067520373382841</v>
      </c>
      <c r="AM20567">
        <v>14.52845398074167</v>
      </c>
      <c r="AN20567">
        <v>24.635973014957258</v>
      </c>
      <c r="AO20567">
        <v>7.7279037120268068</v>
      </c>
      <c r="AP20567">
        <v>23.066950659107441</v>
      </c>
      <c r="AQ20567">
        <v>7.6226246649812257</v>
      </c>
      <c r="AR20567">
        <v>9.2106638553954632</v>
      </c>
      <c r="AS20567">
        <v>12.80942658493254</v>
      </c>
      <c r="AT20567">
        <v>28.277877351916601</v>
      </c>
      <c r="AU20567">
        <v>16.113862962672851</v>
      </c>
      <c r="AV20567">
        <v>30.901128843175751</v>
      </c>
    </row>
    <row r="20568" spans="1:48" x14ac:dyDescent="0.25">
      <c r="A20568" s="2">
        <v>39934</v>
      </c>
      <c r="B20568">
        <v>2017</v>
      </c>
      <c r="C20568">
        <v>290</v>
      </c>
      <c r="D20568">
        <v>3.6675980863768891</v>
      </c>
      <c r="E20568">
        <v>21.254223064986991</v>
      </c>
      <c r="F20568">
        <v>9.7569907265374169</v>
      </c>
      <c r="G20568">
        <v>20.43957773691389</v>
      </c>
      <c r="H20568">
        <v>8.6690837500346127</v>
      </c>
      <c r="I20568">
        <v>8.0845572983068372</v>
      </c>
      <c r="J20568">
        <v>10.25001765026412</v>
      </c>
      <c r="K20568">
        <v>13.139027029787639</v>
      </c>
      <c r="L20568">
        <v>25.276097319784309</v>
      </c>
      <c r="M20568">
        <v>13.450052951504031</v>
      </c>
      <c r="N20568">
        <v>16.657832292582061</v>
      </c>
      <c r="O20568">
        <v>16.855663301996909</v>
      </c>
      <c r="P20568">
        <v>10.296883259054219</v>
      </c>
      <c r="Q20568">
        <v>36.668668148054181</v>
      </c>
      <c r="R20568">
        <v>15.761375918374121</v>
      </c>
      <c r="S20568">
        <v>14.404042319223301</v>
      </c>
      <c r="T20568">
        <v>-2.0821353449583908</v>
      </c>
      <c r="U20568">
        <v>9.3481613571312359</v>
      </c>
      <c r="V20568">
        <v>13.86221481009955</v>
      </c>
      <c r="W20568">
        <v>5.4928156116562654</v>
      </c>
      <c r="X20568">
        <v>15.085136960475641</v>
      </c>
      <c r="Y20568">
        <v>4.0806108467940527</v>
      </c>
      <c r="Z20568">
        <v>1.782138608999762</v>
      </c>
      <c r="AA20568">
        <v>12.718609419850701</v>
      </c>
      <c r="AB20568">
        <v>15.768485664310839</v>
      </c>
      <c r="AC20568">
        <v>0.1679638325708277</v>
      </c>
      <c r="AD20568">
        <v>22.064230143968761</v>
      </c>
      <c r="AE20568">
        <v>16.278218291431521</v>
      </c>
      <c r="AF20568">
        <v>18.614254878818159</v>
      </c>
      <c r="AG20568">
        <v>12.686128637487171</v>
      </c>
      <c r="AH20568">
        <v>13.29776830385128</v>
      </c>
      <c r="AI20568">
        <v>24.847794539900342</v>
      </c>
      <c r="AJ20568">
        <v>25.52886814963939</v>
      </c>
      <c r="AK20568">
        <v>9.9210089357012485</v>
      </c>
      <c r="AL20568">
        <v>6.9804333987879774</v>
      </c>
      <c r="AM20568">
        <v>17.2242763410813</v>
      </c>
      <c r="AN20568">
        <v>18.875090899955271</v>
      </c>
      <c r="AO20568">
        <v>9.5206716491169416</v>
      </c>
      <c r="AP20568">
        <v>10.764852557178759</v>
      </c>
      <c r="AQ20568">
        <v>19.296706680431019</v>
      </c>
      <c r="AR20568">
        <v>15.136179226926849</v>
      </c>
      <c r="AS20568">
        <v>21.460551718209</v>
      </c>
      <c r="AT20568">
        <v>8.4229944104443391</v>
      </c>
      <c r="AU20568">
        <v>31.720721708911739</v>
      </c>
      <c r="AV20568">
        <v>11.53383281744755</v>
      </c>
    </row>
    <row r="20569" spans="1:48" x14ac:dyDescent="0.25">
      <c r="A20569" s="2">
        <v>39965</v>
      </c>
      <c r="B20569">
        <v>2017</v>
      </c>
      <c r="C20569">
        <v>290</v>
      </c>
      <c r="D20569">
        <v>4.6138031973454341</v>
      </c>
      <c r="E20569">
        <v>-5.4046264956080563</v>
      </c>
      <c r="F20569">
        <v>1.414547185667425</v>
      </c>
      <c r="G20569">
        <v>6.7807938370835874</v>
      </c>
      <c r="H20569">
        <v>-0.16814700067371291</v>
      </c>
      <c r="I20569">
        <v>4.2185610839964749</v>
      </c>
      <c r="J20569">
        <v>-3.4398657822994561</v>
      </c>
      <c r="K20569">
        <v>4.0354601415428348</v>
      </c>
      <c r="L20569">
        <v>-0.60854211282197479</v>
      </c>
      <c r="M20569">
        <v>-3.7808992010234022</v>
      </c>
      <c r="N20569">
        <v>-0.29296934744088571</v>
      </c>
      <c r="O20569">
        <v>10.573355043992819</v>
      </c>
      <c r="P20569">
        <v>1.7523694612684879</v>
      </c>
      <c r="Q20569">
        <v>-2.1822117614930798</v>
      </c>
      <c r="R20569">
        <v>-0.59772716309324236</v>
      </c>
      <c r="S20569">
        <v>-1.818189737338372</v>
      </c>
      <c r="T20569">
        <v>-4.4197016394364352</v>
      </c>
      <c r="U20569">
        <v>2.4042582484744561</v>
      </c>
      <c r="V20569">
        <v>-1.2818784254032269</v>
      </c>
      <c r="W20569">
        <v>0.21739109279543811</v>
      </c>
      <c r="X20569">
        <v>5.3055213427102954</v>
      </c>
      <c r="Y20569">
        <v>-1.0070822802067729</v>
      </c>
      <c r="Z20569">
        <v>25.043671971898078</v>
      </c>
      <c r="AA20569">
        <v>-4.1327884191333482</v>
      </c>
      <c r="AB20569">
        <v>0.70960384176677049</v>
      </c>
      <c r="AC20569">
        <v>-2.778457534505141</v>
      </c>
      <c r="AD20569">
        <v>-3.950661537194355</v>
      </c>
      <c r="AE20569">
        <v>1.1996404021004989</v>
      </c>
      <c r="AF20569">
        <v>-7.616619347055142</v>
      </c>
      <c r="AG20569">
        <v>-1.287870977524652</v>
      </c>
      <c r="AH20569">
        <v>0.16706891928381931</v>
      </c>
      <c r="AI20569">
        <v>-0.49373218854120721</v>
      </c>
      <c r="AJ20569">
        <v>-2.1107117658001999</v>
      </c>
      <c r="AK20569">
        <v>4.9932372614678533</v>
      </c>
      <c r="AL20569">
        <v>3.0892099812303009</v>
      </c>
      <c r="AM20569">
        <v>0.94304681814629809</v>
      </c>
      <c r="AN20569">
        <v>-6.1630656205500571</v>
      </c>
      <c r="AO20569">
        <v>-0.95601916126740738</v>
      </c>
      <c r="AP20569">
        <v>0.64968004694783144</v>
      </c>
      <c r="AQ20569">
        <v>4.9106297284898348</v>
      </c>
      <c r="AR20569">
        <v>4.0006160635916777</v>
      </c>
      <c r="AS20569">
        <v>-8.3534001186232665</v>
      </c>
      <c r="AT20569">
        <v>-4.6941957452225846</v>
      </c>
      <c r="AU20569">
        <v>-10.72298908104171</v>
      </c>
      <c r="AV20569">
        <v>6.7161291543278656</v>
      </c>
    </row>
    <row r="20570" spans="1:48" x14ac:dyDescent="0.25">
      <c r="A20570" s="2">
        <v>39995</v>
      </c>
      <c r="B20570">
        <v>2017</v>
      </c>
      <c r="C20570">
        <v>290</v>
      </c>
      <c r="D20570">
        <v>28.581431910085929</v>
      </c>
      <c r="E20570">
        <v>12.01281225849935</v>
      </c>
      <c r="F20570">
        <v>11.86358764728455</v>
      </c>
      <c r="G20570">
        <v>11.68785749222323</v>
      </c>
      <c r="H20570">
        <v>17.914009685353658</v>
      </c>
      <c r="I20570">
        <v>9.1066322821000689</v>
      </c>
      <c r="J20570">
        <v>11.76448591023969</v>
      </c>
      <c r="K20570">
        <v>14.18820700555281</v>
      </c>
      <c r="L20570">
        <v>16.641925717592201</v>
      </c>
      <c r="M20570">
        <v>8.3261201157261553</v>
      </c>
      <c r="N20570">
        <v>16.26546825727624</v>
      </c>
      <c r="O20570">
        <v>3.9168672705877978</v>
      </c>
      <c r="P20570">
        <v>4.2647258678415456</v>
      </c>
      <c r="Q20570">
        <v>8.9057763609773346</v>
      </c>
      <c r="R20570">
        <v>3.3292942940527759</v>
      </c>
      <c r="S20570">
        <v>8.6355588794367897</v>
      </c>
      <c r="T20570">
        <v>5.2025920576528328</v>
      </c>
      <c r="U20570">
        <v>19.371208611529571</v>
      </c>
      <c r="V20570">
        <v>9.2527779509911525</v>
      </c>
      <c r="W20570">
        <v>7.523410924480145</v>
      </c>
      <c r="X20570">
        <v>20.753500963883091</v>
      </c>
      <c r="Y20570">
        <v>18.601072971111641</v>
      </c>
      <c r="Z20570">
        <v>7.6364262045321096</v>
      </c>
      <c r="AA20570">
        <v>10.54591724304672</v>
      </c>
      <c r="AB20570">
        <v>3.6975977073271831</v>
      </c>
      <c r="AC20570">
        <v>5.8281722350786991</v>
      </c>
      <c r="AD20570">
        <v>8.8076416653754652</v>
      </c>
      <c r="AE20570">
        <v>5.1049929956657358</v>
      </c>
      <c r="AF20570">
        <v>16.25500235499544</v>
      </c>
      <c r="AG20570">
        <v>14.372930354546719</v>
      </c>
      <c r="AH20570">
        <v>7.1498585625744182</v>
      </c>
      <c r="AI20570">
        <v>15.573289632760551</v>
      </c>
      <c r="AJ20570">
        <v>8.3102298651171793</v>
      </c>
      <c r="AK20570">
        <v>10.224116718801641</v>
      </c>
      <c r="AL20570">
        <v>10.294924718584641</v>
      </c>
      <c r="AM20570">
        <v>10.60607268547127</v>
      </c>
      <c r="AN20570">
        <v>9.7412734785678126</v>
      </c>
      <c r="AO20570">
        <v>11.10029256920477</v>
      </c>
      <c r="AP20570">
        <v>9.9326045363483892</v>
      </c>
      <c r="AQ20570">
        <v>2.8524886216470651</v>
      </c>
      <c r="AR20570">
        <v>11.74540174135606</v>
      </c>
      <c r="AS20570">
        <v>10.70257901131586</v>
      </c>
      <c r="AT20570">
        <v>-0.17646372094782811</v>
      </c>
      <c r="AU20570">
        <v>13.30784996506438</v>
      </c>
      <c r="AV20570">
        <v>19.538319091364901</v>
      </c>
    </row>
    <row r="20571" spans="1:48" x14ac:dyDescent="0.25">
      <c r="A20571" s="2">
        <v>40026</v>
      </c>
      <c r="B20571">
        <v>2017</v>
      </c>
      <c r="C20571">
        <v>290</v>
      </c>
      <c r="D20571">
        <v>6.3392142420490627</v>
      </c>
      <c r="E20571">
        <v>-1.439274299685622</v>
      </c>
      <c r="F20571">
        <v>-1.856676007340452</v>
      </c>
      <c r="G20571">
        <v>4.661366875832984</v>
      </c>
      <c r="H20571">
        <v>5.381149088075321</v>
      </c>
      <c r="I20571">
        <v>6.9091237446079923</v>
      </c>
      <c r="J20571">
        <v>4.1524028113180353</v>
      </c>
      <c r="K20571">
        <v>6.1981725558886147</v>
      </c>
      <c r="L20571">
        <v>9.3440378196129927</v>
      </c>
      <c r="M20571">
        <v>9.3177089954712855</v>
      </c>
      <c r="N20571">
        <v>-0.70108399786296127</v>
      </c>
      <c r="O20571">
        <v>2.508490191448232</v>
      </c>
      <c r="P20571">
        <v>3.9191399570778662</v>
      </c>
      <c r="Q20571">
        <v>-1.102946332602539</v>
      </c>
      <c r="R20571">
        <v>7.2804793527237122</v>
      </c>
      <c r="S20571">
        <v>10.34055574109818</v>
      </c>
      <c r="T20571">
        <v>5.3251071745792364</v>
      </c>
      <c r="U20571">
        <v>1.585355415854961</v>
      </c>
      <c r="V20571">
        <v>5.516859251000783</v>
      </c>
      <c r="W20571">
        <v>3.4603459532717369</v>
      </c>
      <c r="X20571">
        <v>6.1066130539535912</v>
      </c>
      <c r="Y20571">
        <v>1.1580179685395151</v>
      </c>
      <c r="Z20571">
        <v>12.777197912731751</v>
      </c>
      <c r="AA20571">
        <v>7.9307862073265456</v>
      </c>
      <c r="AB20571">
        <v>5.7164914478936346</v>
      </c>
      <c r="AC20571">
        <v>18.558105827346228</v>
      </c>
      <c r="AD20571">
        <v>1.692407228791559</v>
      </c>
      <c r="AE20571">
        <v>5.6541388654366864</v>
      </c>
      <c r="AF20571">
        <v>4.8272220550908074</v>
      </c>
      <c r="AG20571">
        <v>5.9854334904714701</v>
      </c>
      <c r="AH20571">
        <v>7.9126555728032733</v>
      </c>
      <c r="AI20571">
        <v>-2.4095993209358739</v>
      </c>
      <c r="AJ20571">
        <v>12.440440951929221</v>
      </c>
      <c r="AK20571">
        <v>8.1919855803380681</v>
      </c>
      <c r="AL20571">
        <v>-2.9392300615527219E-2</v>
      </c>
      <c r="AM20571">
        <v>5.0105052155233087</v>
      </c>
      <c r="AN20571">
        <v>8.4272043399519436</v>
      </c>
      <c r="AO20571">
        <v>6.4932014683164896</v>
      </c>
      <c r="AP20571">
        <v>9.6391803061543371</v>
      </c>
      <c r="AQ20571">
        <v>-4.4393317133781913</v>
      </c>
      <c r="AR20571">
        <v>-7.3484202017374054</v>
      </c>
      <c r="AS20571">
        <v>2.6605156537025549</v>
      </c>
      <c r="AT20571">
        <v>8.4082714252381443</v>
      </c>
      <c r="AU20571">
        <v>4.5521029357302289</v>
      </c>
      <c r="AV20571">
        <v>-0.45509137181520831</v>
      </c>
    </row>
    <row r="20572" spans="1:48" x14ac:dyDescent="0.25">
      <c r="A20572" s="2">
        <v>40057</v>
      </c>
      <c r="B20572">
        <v>2017</v>
      </c>
      <c r="C20572">
        <v>290</v>
      </c>
      <c r="D20572">
        <v>-1.7274481156948409</v>
      </c>
      <c r="E20572">
        <v>7.2677315163105938</v>
      </c>
      <c r="F20572">
        <v>0.53166926623879895</v>
      </c>
      <c r="G20572">
        <v>16.1789561435248</v>
      </c>
      <c r="H20572">
        <v>0.86576529225546039</v>
      </c>
      <c r="I20572">
        <v>7.8315138347258451</v>
      </c>
      <c r="J20572">
        <v>5.8240823174673606</v>
      </c>
      <c r="K20572">
        <v>5.1216819176110207</v>
      </c>
      <c r="L20572">
        <v>4.3565265926348129</v>
      </c>
      <c r="M20572">
        <v>7.3219080058306796</v>
      </c>
      <c r="N20572">
        <v>-0.24330101245285671</v>
      </c>
      <c r="O20572">
        <v>12.63887232730168</v>
      </c>
      <c r="P20572">
        <v>-1.688987593922564</v>
      </c>
      <c r="Q20572">
        <v>10.995858301351831</v>
      </c>
      <c r="R20572">
        <v>8.3474052049532297</v>
      </c>
      <c r="S20572">
        <v>7.3708277501295614</v>
      </c>
      <c r="T20572">
        <v>7.6419368421625888</v>
      </c>
      <c r="U20572">
        <v>1.4097985195606679</v>
      </c>
      <c r="V20572">
        <v>2.7740475315706452</v>
      </c>
      <c r="W20572">
        <v>3.8660116965295139</v>
      </c>
      <c r="X20572">
        <v>3.3337232295027608</v>
      </c>
      <c r="Y20572">
        <v>12.044474191597891</v>
      </c>
      <c r="Z20572">
        <v>4.6208528928939563</v>
      </c>
      <c r="AA20572">
        <v>6.1062421442726436</v>
      </c>
      <c r="AB20572">
        <v>3.2231045366450721</v>
      </c>
      <c r="AC20572">
        <v>7.3564558640654143</v>
      </c>
      <c r="AD20572">
        <v>15.18917767615466</v>
      </c>
      <c r="AE20572">
        <v>2.994168073813674</v>
      </c>
      <c r="AF20572">
        <v>18.113421218172029</v>
      </c>
      <c r="AG20572">
        <v>8.2618353582789119</v>
      </c>
      <c r="AH20572">
        <v>2.0437697127445138</v>
      </c>
      <c r="AI20572">
        <v>5.7787208909233501</v>
      </c>
      <c r="AJ20572">
        <v>6.0777394145206554</v>
      </c>
      <c r="AK20572">
        <v>11.631000591430141</v>
      </c>
      <c r="AL20572">
        <v>4.0878079514947494</v>
      </c>
      <c r="AM20572">
        <v>1.6666929740794649</v>
      </c>
      <c r="AN20572">
        <v>11.54713506169427</v>
      </c>
      <c r="AO20572">
        <v>3.6292541332650701</v>
      </c>
      <c r="AP20572">
        <v>1.6960239270197299</v>
      </c>
      <c r="AQ20572">
        <v>7.4363100419847727</v>
      </c>
      <c r="AR20572">
        <v>5.0527809343882346</v>
      </c>
      <c r="AS20572">
        <v>11.283022262591389</v>
      </c>
      <c r="AT20572">
        <v>4.1674943356013738</v>
      </c>
      <c r="AU20572">
        <v>5.4428091707592774</v>
      </c>
      <c r="AV20572">
        <v>10.00663982616563</v>
      </c>
    </row>
    <row r="20573" spans="1:48" x14ac:dyDescent="0.25">
      <c r="A20573" s="2">
        <v>40087</v>
      </c>
      <c r="B20573">
        <v>2017</v>
      </c>
      <c r="C20573">
        <v>290</v>
      </c>
      <c r="D20573">
        <v>6.6235792831869311</v>
      </c>
      <c r="E20573">
        <v>-5.1316628889268801</v>
      </c>
      <c r="F20573">
        <v>1.70566098803886</v>
      </c>
      <c r="G20573">
        <v>-9.1128289364320825</v>
      </c>
      <c r="H20573">
        <v>4.598161583508964</v>
      </c>
      <c r="I20573">
        <v>1.365560562973722</v>
      </c>
      <c r="J20573">
        <v>-3.9889799148830289</v>
      </c>
      <c r="K20573">
        <v>-0.74609891558302666</v>
      </c>
      <c r="L20573">
        <v>5.7947107269185061E-2</v>
      </c>
      <c r="M20573">
        <v>-4.9354415362870103</v>
      </c>
      <c r="N20573">
        <v>1.617902317525366</v>
      </c>
      <c r="O20573">
        <v>-6.4436394984757506</v>
      </c>
      <c r="P20573">
        <v>-2.517035171302084</v>
      </c>
      <c r="Q20573">
        <v>-4.0236896001010214</v>
      </c>
      <c r="R20573">
        <v>5.7428180913232652E-2</v>
      </c>
      <c r="S20573">
        <v>-1.922335554685439</v>
      </c>
      <c r="T20573">
        <v>-10.853621349953359</v>
      </c>
      <c r="U20573">
        <v>-4.2390480886125506</v>
      </c>
      <c r="V20573">
        <v>1.278004797312748</v>
      </c>
      <c r="W20573">
        <v>-1.9459111540101719</v>
      </c>
      <c r="X20573">
        <v>-2.3474971893783998</v>
      </c>
      <c r="Y20573">
        <v>-6.2855481885017106</v>
      </c>
      <c r="Z20573">
        <v>7.6062248033385682</v>
      </c>
      <c r="AA20573">
        <v>-4.0053033988831874</v>
      </c>
      <c r="AB20573">
        <v>-2.570857961318251</v>
      </c>
      <c r="AC20573">
        <v>-2.678460745580868</v>
      </c>
      <c r="AD20573">
        <v>2.7548703035095161</v>
      </c>
      <c r="AE20573">
        <v>-1.2086936361436209</v>
      </c>
      <c r="AF20573">
        <v>-3.9658255375706108</v>
      </c>
      <c r="AG20573">
        <v>-1.973159888541332</v>
      </c>
      <c r="AH20573">
        <v>-2.8451123458867249</v>
      </c>
      <c r="AI20573">
        <v>-0.77949118687778984</v>
      </c>
      <c r="AJ20573">
        <v>-5.6183239812346404</v>
      </c>
      <c r="AK20573">
        <v>5.7653592988660129E-2</v>
      </c>
      <c r="AL20573">
        <v>4.6552010067953731</v>
      </c>
      <c r="AM20573">
        <v>0.47795897515299218</v>
      </c>
      <c r="AN20573">
        <v>1.8384116636326999</v>
      </c>
      <c r="AO20573">
        <v>0.46438725598165748</v>
      </c>
      <c r="AP20573">
        <v>4.1877685213193239</v>
      </c>
      <c r="AQ20573">
        <v>0.77845906253763975</v>
      </c>
      <c r="AR20573">
        <v>5.2654699859558507</v>
      </c>
      <c r="AS20573">
        <v>3.4996417032176379</v>
      </c>
      <c r="AT20573">
        <v>-7.9759133645184281</v>
      </c>
      <c r="AU20573">
        <v>4.9915132202733803</v>
      </c>
      <c r="AV20573">
        <v>-0.26040233559607717</v>
      </c>
    </row>
    <row r="20574" spans="1:48" x14ac:dyDescent="0.25">
      <c r="A20574" s="2">
        <v>40118</v>
      </c>
      <c r="B20574">
        <v>2017</v>
      </c>
      <c r="C20574">
        <v>290</v>
      </c>
      <c r="D20574">
        <v>8.5031781543538187</v>
      </c>
      <c r="E20574">
        <v>7.4460054424496214</v>
      </c>
      <c r="F20574">
        <v>6.0480211903984449</v>
      </c>
      <c r="G20574">
        <v>5.3619127862980074</v>
      </c>
      <c r="H20574">
        <v>-2.8123175192951159E-2</v>
      </c>
      <c r="I20574">
        <v>-5.0144963939542926</v>
      </c>
      <c r="J20574">
        <v>5.1351985722430271</v>
      </c>
      <c r="K20574">
        <v>4.4798938437992986</v>
      </c>
      <c r="L20574">
        <v>13.5252623641138</v>
      </c>
      <c r="M20574">
        <v>1.3906350505486389</v>
      </c>
      <c r="N20574">
        <v>5.1633822113298589</v>
      </c>
      <c r="O20574">
        <v>0.62687139228014832</v>
      </c>
      <c r="P20574">
        <v>-1.0297279168432709</v>
      </c>
      <c r="Q20574">
        <v>8.4075149415107742</v>
      </c>
      <c r="R20574">
        <v>1.413813744521875</v>
      </c>
      <c r="S20574">
        <v>3.7447651642139812</v>
      </c>
      <c r="T20574">
        <v>3.8424555203192319</v>
      </c>
      <c r="U20574">
        <v>2.4836425233738968</v>
      </c>
      <c r="V20574">
        <v>2.9040710900712701</v>
      </c>
      <c r="W20574">
        <v>5.9455481891924844</v>
      </c>
      <c r="X20574">
        <v>-6.5777269274151067</v>
      </c>
      <c r="Y20574">
        <v>0.77990865614621097</v>
      </c>
      <c r="Z20574">
        <v>-1.256016386052605</v>
      </c>
      <c r="AA20574">
        <v>3.9702953197426889</v>
      </c>
      <c r="AB20574">
        <v>-7.1437075219737967E-2</v>
      </c>
      <c r="AC20574">
        <v>-0.2530433463852178</v>
      </c>
      <c r="AD20574">
        <v>8.2437709801482573</v>
      </c>
      <c r="AE20574">
        <v>5.4184848750921999</v>
      </c>
      <c r="AF20574">
        <v>12.348107456510069</v>
      </c>
      <c r="AG20574">
        <v>2.0602947093812052</v>
      </c>
      <c r="AH20574">
        <v>3.2270953226311239</v>
      </c>
      <c r="AI20574">
        <v>4.8701991234524122</v>
      </c>
      <c r="AJ20574">
        <v>1.2440724907767819</v>
      </c>
      <c r="AK20574">
        <v>3.1050719970990852</v>
      </c>
      <c r="AL20574">
        <v>1.2776578596567669</v>
      </c>
      <c r="AM20574">
        <v>10.02148937213585</v>
      </c>
      <c r="AN20574">
        <v>-16.1143960633547</v>
      </c>
      <c r="AO20574">
        <v>1.6664263487628841</v>
      </c>
      <c r="AP20574">
        <v>-16.116901584258869</v>
      </c>
      <c r="AQ20574">
        <v>5.4758882825507014</v>
      </c>
      <c r="AR20574">
        <v>3.6686466427570559</v>
      </c>
      <c r="AS20574">
        <v>5.7967330548786888</v>
      </c>
      <c r="AT20574">
        <v>4.1742105336724178</v>
      </c>
      <c r="AU20574">
        <v>7.2824778424718239</v>
      </c>
      <c r="AV20574">
        <v>5.2964010597504894</v>
      </c>
    </row>
    <row r="20575" spans="1:48" x14ac:dyDescent="0.25">
      <c r="A20575" s="2">
        <v>40148</v>
      </c>
      <c r="B20575">
        <v>2017</v>
      </c>
      <c r="C20575">
        <v>290</v>
      </c>
      <c r="D20575">
        <v>-2.4556549987821201</v>
      </c>
      <c r="E20575">
        <v>3.1711173122217269</v>
      </c>
      <c r="F20575">
        <v>5.8098644268882014</v>
      </c>
      <c r="G20575">
        <v>3.2833174098321432</v>
      </c>
      <c r="H20575">
        <v>-0.89836262474740636</v>
      </c>
      <c r="I20575">
        <v>3.9589018706369221</v>
      </c>
      <c r="J20575">
        <v>1.2088113399387981</v>
      </c>
      <c r="K20575">
        <v>-2.0520434427146239</v>
      </c>
      <c r="L20575">
        <v>-7.0099415058379133</v>
      </c>
      <c r="M20575">
        <v>1.0732004840789069</v>
      </c>
      <c r="N20575">
        <v>2.7393183225437712</v>
      </c>
      <c r="O20575">
        <v>7.3322168994829573</v>
      </c>
      <c r="P20575">
        <v>0.77546324422155255</v>
      </c>
      <c r="Q20575">
        <v>3.4981598630186022</v>
      </c>
      <c r="R20575">
        <v>-1.021074924502541</v>
      </c>
      <c r="S20575">
        <v>-0.16249911752144189</v>
      </c>
      <c r="T20575">
        <v>5.136404288901808</v>
      </c>
      <c r="U20575">
        <v>-5.1434374245307843</v>
      </c>
      <c r="V20575">
        <v>2.6311754356227461</v>
      </c>
      <c r="W20575">
        <v>2.058725489162105</v>
      </c>
      <c r="X20575">
        <v>19.648346785491171</v>
      </c>
      <c r="Y20575">
        <v>8.3263304147283446</v>
      </c>
      <c r="Z20575">
        <v>4.3965001850588603</v>
      </c>
      <c r="AA20575">
        <v>2.4053174956322638</v>
      </c>
      <c r="AB20575">
        <v>-2.9276844925221539</v>
      </c>
      <c r="AC20575">
        <v>0.72872990072443411</v>
      </c>
      <c r="AD20575">
        <v>1.6292131161530721</v>
      </c>
      <c r="AE20575">
        <v>4.9796769978501354</v>
      </c>
      <c r="AF20575">
        <v>-6.5573182416469926</v>
      </c>
      <c r="AG20575">
        <v>3.7315224358629222</v>
      </c>
      <c r="AH20575">
        <v>-3.0807733338158232</v>
      </c>
      <c r="AI20575">
        <v>5.4700609398436129</v>
      </c>
      <c r="AJ20575">
        <v>-5.5997869001941041</v>
      </c>
      <c r="AK20575">
        <v>1.7240134376628411</v>
      </c>
      <c r="AL20575">
        <v>0.63375682207309492</v>
      </c>
      <c r="AM20575">
        <v>2.8060574868625339</v>
      </c>
      <c r="AN20575">
        <v>-9.1614253198192053</v>
      </c>
      <c r="AO20575">
        <v>1.6415464923266181</v>
      </c>
      <c r="AP20575">
        <v>7.2618587182408101</v>
      </c>
      <c r="AQ20575">
        <v>8.5735935231764806</v>
      </c>
      <c r="AR20575">
        <v>1.1623052032370129</v>
      </c>
      <c r="AS20575">
        <v>4.9468032554728758</v>
      </c>
      <c r="AT20575">
        <v>0.65306523467785205</v>
      </c>
      <c r="AU20575">
        <v>4.591129785556225</v>
      </c>
      <c r="AV20575">
        <v>5.7433684605374236</v>
      </c>
    </row>
    <row r="20576" spans="1:48" x14ac:dyDescent="0.25">
      <c r="A20576" s="2">
        <v>40179</v>
      </c>
      <c r="B20576">
        <v>2017</v>
      </c>
      <c r="C20576">
        <v>290</v>
      </c>
      <c r="D20576">
        <v>-1.1226170485448159</v>
      </c>
      <c r="E20576">
        <v>-7.3718165383415908</v>
      </c>
      <c r="F20576">
        <v>0.30447212984101579</v>
      </c>
      <c r="G20576">
        <v>2.2528276140139298</v>
      </c>
      <c r="H20576">
        <v>-2.4911320218753419</v>
      </c>
      <c r="I20576">
        <v>-5.9948381294091968</v>
      </c>
      <c r="J20576">
        <v>-8.6326343123891753</v>
      </c>
      <c r="K20576">
        <v>-11.72373054223057</v>
      </c>
      <c r="L20576">
        <v>8.3826059807601272</v>
      </c>
      <c r="M20576">
        <v>-8.4652718445302089</v>
      </c>
      <c r="N20576">
        <v>-5.8589615908526183</v>
      </c>
      <c r="O20576">
        <v>-5.3169424382407566</v>
      </c>
      <c r="P20576">
        <v>1.8949990607896261</v>
      </c>
      <c r="Q20576">
        <v>-5.2980112114119908</v>
      </c>
      <c r="R20576">
        <v>-10.233120211911681</v>
      </c>
      <c r="S20576">
        <v>-2.570282941497259</v>
      </c>
      <c r="T20576">
        <v>-4.4274265087782982</v>
      </c>
      <c r="U20576">
        <v>2.025905229774239</v>
      </c>
      <c r="V20576">
        <v>-4.8153503777074942</v>
      </c>
      <c r="W20576">
        <v>-3.5111970147093219</v>
      </c>
      <c r="X20576">
        <v>2.252733725253786</v>
      </c>
      <c r="Y20576">
        <v>-4.3548045636010997</v>
      </c>
      <c r="Z20576">
        <v>-3.1902765962182782</v>
      </c>
      <c r="AA20576">
        <v>-7.3943285573537798</v>
      </c>
      <c r="AB20576">
        <v>-4.2915594544356006</v>
      </c>
      <c r="AC20576">
        <v>1.408266527227076</v>
      </c>
      <c r="AD20576">
        <v>-10.937215825763159</v>
      </c>
      <c r="AE20576">
        <v>-5.2927788313757436</v>
      </c>
      <c r="AF20576">
        <v>-10.093462765414939</v>
      </c>
      <c r="AG20576">
        <v>-3.5477301687944052</v>
      </c>
      <c r="AH20576">
        <v>3.1236307946138191</v>
      </c>
      <c r="AI20576">
        <v>-5.9995435696871162</v>
      </c>
      <c r="AJ20576">
        <v>-4.7630615041689524</v>
      </c>
      <c r="AK20576">
        <v>-7.0008323205462464</v>
      </c>
      <c r="AL20576">
        <v>-0.88051320614083162</v>
      </c>
      <c r="AM20576">
        <v>-6.234915254463691</v>
      </c>
      <c r="AN20576">
        <v>-10.424092527229909</v>
      </c>
      <c r="AO20576">
        <v>-3.3442140531263709</v>
      </c>
      <c r="AP20576">
        <v>7.3141643550596047</v>
      </c>
      <c r="AQ20576">
        <v>3.2126436913499918</v>
      </c>
      <c r="AR20576">
        <v>-8.5240883813119446</v>
      </c>
      <c r="AS20576">
        <v>-7.372207727925062</v>
      </c>
      <c r="AT20576">
        <v>2.266278311584236</v>
      </c>
      <c r="AU20576">
        <v>1.144095231963105</v>
      </c>
      <c r="AV20576">
        <v>2.1068325164486978</v>
      </c>
    </row>
    <row r="20577" spans="1:48" x14ac:dyDescent="0.25">
      <c r="A20577" s="2">
        <v>40210</v>
      </c>
      <c r="B20577">
        <v>2017</v>
      </c>
      <c r="C20577">
        <v>290</v>
      </c>
      <c r="D20577">
        <v>-5.0497503022813532</v>
      </c>
      <c r="E20577">
        <v>5.7799406362972539</v>
      </c>
      <c r="F20577">
        <v>2.1798666128346689</v>
      </c>
      <c r="G20577">
        <v>4.5168589496391798</v>
      </c>
      <c r="H20577">
        <v>2.8700319216962149</v>
      </c>
      <c r="I20577">
        <v>-1.6397693031358069</v>
      </c>
      <c r="J20577">
        <v>-2.2261225272427692</v>
      </c>
      <c r="K20577">
        <v>-7.2241711553847399</v>
      </c>
      <c r="L20577">
        <v>-1.0409838793817521</v>
      </c>
      <c r="M20577">
        <v>-5.5895694413262254</v>
      </c>
      <c r="N20577">
        <v>5.8065326375718929</v>
      </c>
      <c r="O20577">
        <v>4.3508304963586708</v>
      </c>
      <c r="P20577">
        <v>1.1204010852951201</v>
      </c>
      <c r="Q20577">
        <v>1.3490520668067549</v>
      </c>
      <c r="R20577">
        <v>-6.0020021431073554</v>
      </c>
      <c r="S20577">
        <v>-1.3333196725854759</v>
      </c>
      <c r="T20577">
        <v>-3.9277712886603311</v>
      </c>
      <c r="U20577">
        <v>-4.4385652180035651</v>
      </c>
      <c r="V20577">
        <v>-1.4463342251604281</v>
      </c>
      <c r="W20577">
        <v>3.0846338487582559</v>
      </c>
      <c r="X20577">
        <v>-12.389955079733321</v>
      </c>
      <c r="Y20577">
        <v>-0.5345240226003023</v>
      </c>
      <c r="Z20577">
        <v>-4.7305372484666268</v>
      </c>
      <c r="AA20577">
        <v>-2.2919794571061858</v>
      </c>
      <c r="AB20577">
        <v>6.0184363431125654</v>
      </c>
      <c r="AC20577">
        <v>0.7316534050513912</v>
      </c>
      <c r="AD20577">
        <v>4.5475007876084614</v>
      </c>
      <c r="AE20577">
        <v>-0.34135870212047559</v>
      </c>
      <c r="AF20577">
        <v>7.8450223719368504</v>
      </c>
      <c r="AG20577">
        <v>-4.5481063091255329</v>
      </c>
      <c r="AH20577">
        <v>-1.284159322173084</v>
      </c>
      <c r="AI20577">
        <v>0.79610619901118174</v>
      </c>
      <c r="AJ20577">
        <v>-3.632750022201003</v>
      </c>
      <c r="AK20577">
        <v>3.4176283392595148</v>
      </c>
      <c r="AL20577">
        <v>0.87155372120402141</v>
      </c>
      <c r="AM20577">
        <v>4.2463537536215457</v>
      </c>
      <c r="AN20577">
        <v>-9.7718338626744625</v>
      </c>
      <c r="AO20577">
        <v>1.881355605026203</v>
      </c>
      <c r="AP20577">
        <v>1.453915108777637</v>
      </c>
      <c r="AQ20577">
        <v>-0.98504938775096917</v>
      </c>
      <c r="AR20577">
        <v>2.8744612564343131</v>
      </c>
      <c r="AS20577">
        <v>-5.0824273767551613</v>
      </c>
      <c r="AT20577">
        <v>-2.41842065830703</v>
      </c>
      <c r="AU20577">
        <v>-3.9490361039832722</v>
      </c>
      <c r="AV20577">
        <v>-2.5915033775741669</v>
      </c>
    </row>
    <row r="20578" spans="1:48" x14ac:dyDescent="0.25">
      <c r="A20578" s="2">
        <v>40238</v>
      </c>
      <c r="B20578">
        <v>2017</v>
      </c>
      <c r="C20578">
        <v>290</v>
      </c>
      <c r="D20578">
        <v>11.019306641416479</v>
      </c>
      <c r="E20578">
        <v>8.3235521677895505</v>
      </c>
      <c r="F20578">
        <v>7.3547216077242572</v>
      </c>
      <c r="G20578">
        <v>3.2537245351974109</v>
      </c>
      <c r="H20578">
        <v>7.3878012821912531</v>
      </c>
      <c r="I20578">
        <v>4.1765687022762732</v>
      </c>
      <c r="J20578">
        <v>9.0401265231142336</v>
      </c>
      <c r="K20578">
        <v>3.506109044550199</v>
      </c>
      <c r="L20578">
        <v>13.19961507553071</v>
      </c>
      <c r="M20578">
        <v>7.2757879899072231</v>
      </c>
      <c r="N20578">
        <v>5.6011552379227947</v>
      </c>
      <c r="O20578">
        <v>14.61566555433207</v>
      </c>
      <c r="P20578">
        <v>5.0485810223242167</v>
      </c>
      <c r="Q20578">
        <v>9.234666237000134</v>
      </c>
      <c r="R20578">
        <v>6.342326182706759</v>
      </c>
      <c r="S20578">
        <v>2.9753610200906611</v>
      </c>
      <c r="T20578">
        <v>8.6597193624221802</v>
      </c>
      <c r="U20578">
        <v>2.3459889822990081</v>
      </c>
      <c r="V20578">
        <v>5.9598531168599589</v>
      </c>
      <c r="W20578">
        <v>5.9825630108362837</v>
      </c>
      <c r="X20578">
        <v>16.06733919742376</v>
      </c>
      <c r="Y20578">
        <v>9.3377131577425665</v>
      </c>
      <c r="Z20578">
        <v>14.174481987450861</v>
      </c>
      <c r="AA20578">
        <v>6.2098257416894898</v>
      </c>
      <c r="AB20578">
        <v>7.5986502791735466</v>
      </c>
      <c r="AC20578">
        <v>7.7720730167215146</v>
      </c>
      <c r="AD20578">
        <v>7.2904723378297573</v>
      </c>
      <c r="AE20578">
        <v>10.78577880980327</v>
      </c>
      <c r="AF20578">
        <v>3.7406793032881192</v>
      </c>
      <c r="AG20578">
        <v>7.535540424746201</v>
      </c>
      <c r="AH20578">
        <v>8.0074088547979372</v>
      </c>
      <c r="AI20578">
        <v>4.2023728965393969</v>
      </c>
      <c r="AJ20578">
        <v>7.6146968137313484</v>
      </c>
      <c r="AK20578">
        <v>8.3430746340804376</v>
      </c>
      <c r="AL20578">
        <v>9.0741610645753923</v>
      </c>
      <c r="AM20578">
        <v>10.308913702430459</v>
      </c>
      <c r="AN20578">
        <v>7.4295611515894588</v>
      </c>
      <c r="AO20578">
        <v>6.02293164429899</v>
      </c>
      <c r="AP20578">
        <v>2.7434870972163679</v>
      </c>
      <c r="AQ20578">
        <v>-1.8617125203982401</v>
      </c>
      <c r="AR20578">
        <v>5.2651597315273024</v>
      </c>
      <c r="AS20578">
        <v>6.4556366523505382</v>
      </c>
      <c r="AT20578">
        <v>12.60106849045042</v>
      </c>
      <c r="AU20578">
        <v>4.8024016271700942</v>
      </c>
      <c r="AV20578">
        <v>12.52612883787252</v>
      </c>
    </row>
    <row r="20579" spans="1:48" x14ac:dyDescent="0.25">
      <c r="A20579" s="2">
        <v>40269</v>
      </c>
      <c r="B20579">
        <v>2017</v>
      </c>
      <c r="C20579">
        <v>290</v>
      </c>
      <c r="D20579">
        <v>-0.63796047665759525</v>
      </c>
      <c r="E20579">
        <v>1.463889941520002</v>
      </c>
      <c r="F20579">
        <v>-7.1748239929702917</v>
      </c>
      <c r="G20579">
        <v>0.58923653311502289</v>
      </c>
      <c r="H20579">
        <v>5.3411871962417479</v>
      </c>
      <c r="I20579">
        <v>3.7342607527495848</v>
      </c>
      <c r="J20579">
        <v>-1.752004949995045</v>
      </c>
      <c r="K20579">
        <v>-4.7925255361755958</v>
      </c>
      <c r="L20579">
        <v>-7.1977033003455038</v>
      </c>
      <c r="M20579">
        <v>-6.8806553419060386</v>
      </c>
      <c r="N20579">
        <v>5.1085489797407568</v>
      </c>
      <c r="O20579">
        <v>-2.5300734125496049</v>
      </c>
      <c r="P20579">
        <v>-0.16616434600367211</v>
      </c>
      <c r="Q20579">
        <v>1.864707997464921</v>
      </c>
      <c r="R20579">
        <v>-8.6940558503701091</v>
      </c>
      <c r="S20579">
        <v>-3.501750349308419</v>
      </c>
      <c r="T20579">
        <v>8.1200857859218267</v>
      </c>
      <c r="U20579">
        <v>1.2718088393187219</v>
      </c>
      <c r="V20579">
        <v>-1.137139055236958</v>
      </c>
      <c r="W20579">
        <v>1.589311917063041</v>
      </c>
      <c r="X20579">
        <v>7.4982948181204323</v>
      </c>
      <c r="Y20579">
        <v>5.6364887195189617</v>
      </c>
      <c r="Z20579">
        <v>0.52073066778932642</v>
      </c>
      <c r="AA20579">
        <v>-5.0693644927817916</v>
      </c>
      <c r="AB20579">
        <v>5.293194562435688</v>
      </c>
      <c r="AC20579">
        <v>1.4286830655734439</v>
      </c>
      <c r="AD20579">
        <v>-0.90300649434152946</v>
      </c>
      <c r="AE20579">
        <v>1.1791692474633519</v>
      </c>
      <c r="AF20579">
        <v>1.104995614219106</v>
      </c>
      <c r="AG20579">
        <v>-0.3836141495825896</v>
      </c>
      <c r="AH20579">
        <v>5.8082530385937803</v>
      </c>
      <c r="AI20579">
        <v>5.7677480000580372</v>
      </c>
      <c r="AJ20579">
        <v>0.32764144921890731</v>
      </c>
      <c r="AK20579">
        <v>-0.57375412779979706</v>
      </c>
      <c r="AL20579">
        <v>4.3011317652033032</v>
      </c>
      <c r="AM20579">
        <v>0.1371767817286873</v>
      </c>
      <c r="AN20579">
        <v>-11.478250722379711</v>
      </c>
      <c r="AO20579">
        <v>-4.740863544923446</v>
      </c>
      <c r="AP20579">
        <v>8.9812078451452226</v>
      </c>
      <c r="AQ20579">
        <v>3.6492665426408171</v>
      </c>
      <c r="AR20579">
        <v>-1.1606720622779449</v>
      </c>
      <c r="AS20579">
        <v>1.7416047981506639</v>
      </c>
      <c r="AT20579">
        <v>-8.8350909386783467</v>
      </c>
      <c r="AU20579">
        <v>-4.0571561092116024</v>
      </c>
      <c r="AV20579">
        <v>5.3386006340403034</v>
      </c>
    </row>
    <row r="20580" spans="1:48" x14ac:dyDescent="0.25">
      <c r="A20580" s="2">
        <v>40299</v>
      </c>
      <c r="B20580">
        <v>2017</v>
      </c>
      <c r="C20580">
        <v>290</v>
      </c>
      <c r="D20580">
        <v>-14.66649554456624</v>
      </c>
      <c r="E20580">
        <v>-6.8531203228332398</v>
      </c>
      <c r="F20580">
        <v>-10.996403353088761</v>
      </c>
      <c r="G20580">
        <v>-1.734424818093228</v>
      </c>
      <c r="H20580">
        <v>-13.82266181562113</v>
      </c>
      <c r="I20580">
        <v>-12.99542161581315</v>
      </c>
      <c r="J20580">
        <v>-10.427448999184341</v>
      </c>
      <c r="K20580">
        <v>-16.36011958670651</v>
      </c>
      <c r="L20580">
        <v>-19.502419377439828</v>
      </c>
      <c r="M20580">
        <v>-14.432455250861789</v>
      </c>
      <c r="N20580">
        <v>-4.4383176514243283</v>
      </c>
      <c r="O20580">
        <v>-2.7077453540306222</v>
      </c>
      <c r="P20580">
        <v>-8.098695964161795</v>
      </c>
      <c r="Q20580">
        <v>-7.9998911802224963</v>
      </c>
      <c r="R20580">
        <v>-8.2759926484266657</v>
      </c>
      <c r="S20580">
        <v>-7.5982290800947201</v>
      </c>
      <c r="T20580">
        <v>-19.851271247363002</v>
      </c>
      <c r="U20580">
        <v>-12.12861494887677</v>
      </c>
      <c r="V20580">
        <v>-10.88783663484605</v>
      </c>
      <c r="W20580">
        <v>-8.0748655735456971</v>
      </c>
      <c r="X20580">
        <v>-11.36811293227905</v>
      </c>
      <c r="Y20580">
        <v>-13.323056427790011</v>
      </c>
      <c r="Z20580">
        <v>-10.95822408633671</v>
      </c>
      <c r="AA20580">
        <v>-12.67350462785911</v>
      </c>
      <c r="AB20580">
        <v>-10.012005588680161</v>
      </c>
      <c r="AC20580">
        <v>-12.56985088175924</v>
      </c>
      <c r="AD20580">
        <v>-10.495725715495389</v>
      </c>
      <c r="AE20580">
        <v>-7.3376697311955059</v>
      </c>
      <c r="AF20580">
        <v>2.954174090727157</v>
      </c>
      <c r="AG20580">
        <v>-12.05292186048111</v>
      </c>
      <c r="AH20580">
        <v>-11.39399640572775</v>
      </c>
      <c r="AI20580">
        <v>-8.8865150134657895</v>
      </c>
      <c r="AJ20580">
        <v>-16.324459940769611</v>
      </c>
      <c r="AK20580">
        <v>-16.708721808083869</v>
      </c>
      <c r="AL20580">
        <v>-6.9419243792887331</v>
      </c>
      <c r="AM20580">
        <v>-6.4911651111437596</v>
      </c>
      <c r="AN20580">
        <v>-25.852640376165439</v>
      </c>
      <c r="AO20580">
        <v>-10.70064276663242</v>
      </c>
      <c r="AP20580">
        <v>-13.005321073214439</v>
      </c>
      <c r="AQ20580">
        <v>-1.7700638908457189</v>
      </c>
      <c r="AR20580">
        <v>-4.710410302208123</v>
      </c>
      <c r="AS20580">
        <v>-16.370970280899868</v>
      </c>
      <c r="AT20580">
        <v>-12.718391202572811</v>
      </c>
      <c r="AU20580">
        <v>-13.14765628161773</v>
      </c>
      <c r="AV20580">
        <v>-5.4881348808914376</v>
      </c>
    </row>
    <row r="20581" spans="1:48" x14ac:dyDescent="0.25">
      <c r="A20581" s="2">
        <v>40330</v>
      </c>
      <c r="B20581">
        <v>2017</v>
      </c>
      <c r="C20581">
        <v>290</v>
      </c>
      <c r="D20581">
        <v>-7.5395776868514064</v>
      </c>
      <c r="E20581">
        <v>-5.1654856602498906</v>
      </c>
      <c r="F20581">
        <v>-1.2372152974887809</v>
      </c>
      <c r="G20581">
        <v>4.7537881959581751</v>
      </c>
      <c r="H20581">
        <v>2.862046606238966</v>
      </c>
      <c r="I20581">
        <v>-0.87956897159723324</v>
      </c>
      <c r="J20581">
        <v>-0.2076520130790849</v>
      </c>
      <c r="K20581">
        <v>-0.1216545214342224</v>
      </c>
      <c r="L20581">
        <v>-8.9962487921213743</v>
      </c>
      <c r="M20581">
        <v>-0.83018720867489293</v>
      </c>
      <c r="N20581">
        <v>2.5643604315566342</v>
      </c>
      <c r="O20581">
        <v>3.6528643525815858</v>
      </c>
      <c r="P20581">
        <v>-2.010364638578654</v>
      </c>
      <c r="Q20581">
        <v>4.2823423422173823</v>
      </c>
      <c r="R20581">
        <v>-0.60132871821962919</v>
      </c>
      <c r="S20581">
        <v>-1.660681654609109</v>
      </c>
      <c r="T20581">
        <v>-7.4803166913420371</v>
      </c>
      <c r="U20581">
        <v>-2.2965130799090909</v>
      </c>
      <c r="V20581">
        <v>-2.2362755976983228</v>
      </c>
      <c r="W20581">
        <v>-5.3245960765678007</v>
      </c>
      <c r="X20581">
        <v>0.69297393454952338</v>
      </c>
      <c r="Y20581">
        <v>0.91504466717149402</v>
      </c>
      <c r="Z20581">
        <v>5.2706575334786621</v>
      </c>
      <c r="AA20581">
        <v>-1.4581485834256109</v>
      </c>
      <c r="AB20581">
        <v>2.026806991206676</v>
      </c>
      <c r="AC20581">
        <v>4.9839380940032374</v>
      </c>
      <c r="AD20581">
        <v>-4.4349845031098294</v>
      </c>
      <c r="AE20581">
        <v>-3.5370736994565721</v>
      </c>
      <c r="AF20581">
        <v>8.2633183063607341E-2</v>
      </c>
      <c r="AG20581">
        <v>-0.69188244826189349</v>
      </c>
      <c r="AH20581">
        <v>0.90157589256432136</v>
      </c>
      <c r="AI20581">
        <v>3.7546853321818401</v>
      </c>
      <c r="AJ20581">
        <v>-6.9696084469294313</v>
      </c>
      <c r="AK20581">
        <v>-2.1703203521758589</v>
      </c>
      <c r="AL20581">
        <v>3.22348436599178</v>
      </c>
      <c r="AM20581">
        <v>-2.8707082969881119</v>
      </c>
      <c r="AN20581">
        <v>-9.2611371153207287</v>
      </c>
      <c r="AO20581">
        <v>4.2638079348329194</v>
      </c>
      <c r="AP20581">
        <v>-8.6774101740946126</v>
      </c>
      <c r="AQ20581">
        <v>1.000158205948654</v>
      </c>
      <c r="AR20581">
        <v>1.5922901269727059E-3</v>
      </c>
      <c r="AS20581">
        <v>-3.037801449650845</v>
      </c>
      <c r="AT20581">
        <v>-6.9195424483977197</v>
      </c>
      <c r="AU20581">
        <v>-9.7528848376461035</v>
      </c>
      <c r="AV20581">
        <v>7.3432527821764459</v>
      </c>
    </row>
    <row r="20582" spans="1:48" x14ac:dyDescent="0.25">
      <c r="A20582" s="2">
        <v>40360</v>
      </c>
      <c r="B20582">
        <v>2017</v>
      </c>
      <c r="C20582">
        <v>290</v>
      </c>
      <c r="D20582">
        <v>19.695017633345909</v>
      </c>
      <c r="E20582">
        <v>7.1828016421628504</v>
      </c>
      <c r="F20582">
        <v>-1.037333612795754</v>
      </c>
      <c r="G20582">
        <v>13.22891753738873</v>
      </c>
      <c r="H20582">
        <v>11.67199043799836</v>
      </c>
      <c r="I20582">
        <v>7.2440000943329252</v>
      </c>
      <c r="J20582">
        <v>9.4802550942817874</v>
      </c>
      <c r="K20582">
        <v>22.07768981949252</v>
      </c>
      <c r="L20582">
        <v>15.02563361285114</v>
      </c>
      <c r="M20582">
        <v>15.81251478546522</v>
      </c>
      <c r="N20582">
        <v>2.8308690868561031</v>
      </c>
      <c r="O20582">
        <v>6.1018155024578524</v>
      </c>
      <c r="P20582">
        <v>3.5471215824221858</v>
      </c>
      <c r="Q20582">
        <v>0.71169314760062274</v>
      </c>
      <c r="R20582">
        <v>10.903756457506651</v>
      </c>
      <c r="S20582">
        <v>10.39481129339608</v>
      </c>
      <c r="T20582">
        <v>6.893365638025406</v>
      </c>
      <c r="U20582">
        <v>13.706037957828411</v>
      </c>
      <c r="V20582">
        <v>12.12077109247751</v>
      </c>
      <c r="W20582">
        <v>6.9738446842714694</v>
      </c>
      <c r="X20582">
        <v>15.96662794540174</v>
      </c>
      <c r="Y20582">
        <v>7.5474000123344709</v>
      </c>
      <c r="Z20582">
        <v>15.887804370966951</v>
      </c>
      <c r="AA20582">
        <v>12.41124187483544</v>
      </c>
      <c r="AB20582">
        <v>1.841795590602668</v>
      </c>
      <c r="AC20582">
        <v>9.0799237707268823</v>
      </c>
      <c r="AD20582">
        <v>13.719097871211639</v>
      </c>
      <c r="AE20582">
        <v>12.572991375232711</v>
      </c>
      <c r="AF20582">
        <v>7.9814498188641281</v>
      </c>
      <c r="AG20582">
        <v>10.991623500714541</v>
      </c>
      <c r="AH20582">
        <v>10.2786863585169</v>
      </c>
      <c r="AI20582">
        <v>7.9228176279708906</v>
      </c>
      <c r="AJ20582">
        <v>18.181994463046738</v>
      </c>
      <c r="AK20582">
        <v>12.17224415456819</v>
      </c>
      <c r="AL20582">
        <v>5.5534188240399018</v>
      </c>
      <c r="AM20582">
        <v>5.8282774570390439</v>
      </c>
      <c r="AN20582">
        <v>30.68943604265975</v>
      </c>
      <c r="AO20582">
        <v>4.7948322372594721</v>
      </c>
      <c r="AP20582">
        <v>5.3177522994183768</v>
      </c>
      <c r="AQ20582">
        <v>12.058963145609329</v>
      </c>
      <c r="AR20582">
        <v>5.3934722554145784</v>
      </c>
      <c r="AS20582">
        <v>17.798994645093199</v>
      </c>
      <c r="AT20582">
        <v>12.19688088338806</v>
      </c>
      <c r="AU20582">
        <v>4.4200340078352829</v>
      </c>
      <c r="AV20582">
        <v>5.2532396367306999</v>
      </c>
    </row>
    <row r="20583" spans="1:48" x14ac:dyDescent="0.25">
      <c r="A20583" s="2">
        <v>40391</v>
      </c>
      <c r="B20583">
        <v>2017</v>
      </c>
      <c r="C20583">
        <v>290</v>
      </c>
      <c r="D20583">
        <v>-3.4886048647341021</v>
      </c>
      <c r="E20583">
        <v>-1.921776474907533</v>
      </c>
      <c r="F20583">
        <v>2.610397068151582</v>
      </c>
      <c r="G20583">
        <v>9.0859603646356479</v>
      </c>
      <c r="H20583">
        <v>-5.8082095118924926</v>
      </c>
      <c r="I20583">
        <v>-3.3321376495594519</v>
      </c>
      <c r="J20583">
        <v>-5.9404726231930161</v>
      </c>
      <c r="K20583">
        <v>-5.4525929144153329</v>
      </c>
      <c r="L20583">
        <v>-2.7164990577489561</v>
      </c>
      <c r="M20583">
        <v>-7.4591766945037659</v>
      </c>
      <c r="N20583">
        <v>5.6237847466089619</v>
      </c>
      <c r="O20583">
        <v>9.3805974947686046</v>
      </c>
      <c r="P20583">
        <v>-2.294213610817275</v>
      </c>
      <c r="Q20583">
        <v>-1.4508877725826099</v>
      </c>
      <c r="R20583">
        <v>-1.8452906857385321</v>
      </c>
      <c r="S20583">
        <v>-3.774438560938032</v>
      </c>
      <c r="T20583">
        <v>-15.43313840521315</v>
      </c>
      <c r="U20583">
        <v>-4.7565769016287174</v>
      </c>
      <c r="V20583">
        <v>-1.986952275332166</v>
      </c>
      <c r="W20583">
        <v>-4.454049106620861</v>
      </c>
      <c r="X20583">
        <v>-1.4388377643139609</v>
      </c>
      <c r="Y20583">
        <v>-2.59327936089967</v>
      </c>
      <c r="Z20583">
        <v>4.8301948351933799</v>
      </c>
      <c r="AA20583">
        <v>-6.058890007547002</v>
      </c>
      <c r="AB20583">
        <v>2.2337224737429611</v>
      </c>
      <c r="AC20583">
        <v>-6.6215931811825719</v>
      </c>
      <c r="AD20583">
        <v>-3.2168324494179612</v>
      </c>
      <c r="AE20583">
        <v>-2.884968975813484</v>
      </c>
      <c r="AF20583">
        <v>4.1771790766155448</v>
      </c>
      <c r="AG20583">
        <v>-7.362872719103275</v>
      </c>
      <c r="AH20583">
        <v>-4.7827343799869411</v>
      </c>
      <c r="AI20583">
        <v>-0.73075438043247454</v>
      </c>
      <c r="AJ20583">
        <v>-4.530860967843342</v>
      </c>
      <c r="AK20583">
        <v>-3.0671101366466562</v>
      </c>
      <c r="AL20583">
        <v>6.4564153959523418</v>
      </c>
      <c r="AM20583">
        <v>-5.0482721920542373</v>
      </c>
      <c r="AN20583">
        <v>-9.3474257173912783</v>
      </c>
      <c r="AO20583">
        <v>2.4808068097694309</v>
      </c>
      <c r="AP20583">
        <v>1.6367302011770719</v>
      </c>
      <c r="AQ20583">
        <v>7.2544625387484194</v>
      </c>
      <c r="AR20583">
        <v>-3.0134260443528849</v>
      </c>
      <c r="AS20583">
        <v>-5.0956366866191534</v>
      </c>
      <c r="AT20583">
        <v>-4.0373289405893242</v>
      </c>
      <c r="AU20583">
        <v>-5.5323713220272293</v>
      </c>
      <c r="AV20583">
        <v>-3.4660883997623788</v>
      </c>
    </row>
    <row r="20584" spans="1:48" x14ac:dyDescent="0.25">
      <c r="A20584" s="2">
        <v>40422</v>
      </c>
      <c r="B20584">
        <v>2017</v>
      </c>
      <c r="C20584">
        <v>290</v>
      </c>
      <c r="D20584">
        <v>17.353062747719662</v>
      </c>
      <c r="E20584">
        <v>7.8103141160964729</v>
      </c>
      <c r="F20584">
        <v>9.8400029746933182</v>
      </c>
      <c r="G20584">
        <v>7.1126529769446112</v>
      </c>
      <c r="H20584">
        <v>18.516122083280688</v>
      </c>
      <c r="I20584">
        <v>9.5481523467421781</v>
      </c>
      <c r="J20584">
        <v>13.24244156746308</v>
      </c>
      <c r="K20584">
        <v>10.58037676723611</v>
      </c>
      <c r="L20584">
        <v>12.05387794403214</v>
      </c>
      <c r="M20584">
        <v>11.888139982693399</v>
      </c>
      <c r="N20584">
        <v>19.25250750029344</v>
      </c>
      <c r="O20584">
        <v>14.16133325916436</v>
      </c>
      <c r="P20584">
        <v>4.6270069931410918</v>
      </c>
      <c r="Q20584">
        <v>16.270045398030248</v>
      </c>
      <c r="R20584">
        <v>10.70290409457151</v>
      </c>
      <c r="S20584">
        <v>12.585950784853321</v>
      </c>
      <c r="T20584">
        <v>6.8077852512549164</v>
      </c>
      <c r="U20584">
        <v>8.3303376444175505</v>
      </c>
      <c r="V20584">
        <v>8.9594655311777913</v>
      </c>
      <c r="W20584">
        <v>9.0814442244757654</v>
      </c>
      <c r="X20584">
        <v>15.334767186634821</v>
      </c>
      <c r="Y20584">
        <v>11.8449296954396</v>
      </c>
      <c r="Z20584">
        <v>16.40117941927317</v>
      </c>
      <c r="AA20584">
        <v>14.474105578245821</v>
      </c>
      <c r="AB20584">
        <v>5.9139985281977614</v>
      </c>
      <c r="AC20584">
        <v>-0.36232126932773667</v>
      </c>
      <c r="AD20584">
        <v>10.59164190560009</v>
      </c>
      <c r="AE20584">
        <v>14.65341485313099</v>
      </c>
      <c r="AF20584">
        <v>10.9754735980347</v>
      </c>
      <c r="AG20584">
        <v>13.126438061552721</v>
      </c>
      <c r="AH20584">
        <v>12.02310360436614</v>
      </c>
      <c r="AI20584">
        <v>8.0882740375408879</v>
      </c>
      <c r="AJ20584">
        <v>13.7984519607623</v>
      </c>
      <c r="AK20584">
        <v>13.70547608732724</v>
      </c>
      <c r="AL20584">
        <v>5.7328406611725216</v>
      </c>
      <c r="AM20584">
        <v>10.89645779627984</v>
      </c>
      <c r="AN20584">
        <v>0.32021832175486148</v>
      </c>
      <c r="AO20584">
        <v>5.4701556031902632</v>
      </c>
      <c r="AP20584">
        <v>3.2740069099832292</v>
      </c>
      <c r="AQ20584">
        <v>10.2811136458046</v>
      </c>
      <c r="AR20584">
        <v>10.907449860200471</v>
      </c>
      <c r="AS20584">
        <v>15.7224215344306</v>
      </c>
      <c r="AT20584">
        <v>17.494798861464851</v>
      </c>
      <c r="AU20584">
        <v>0.28846218143159241</v>
      </c>
      <c r="AV20584">
        <v>12.233341300390199</v>
      </c>
    </row>
    <row r="20585" spans="1:48" x14ac:dyDescent="0.25">
      <c r="A20585" s="2">
        <v>40452</v>
      </c>
      <c r="B20585">
        <v>2017</v>
      </c>
      <c r="C20585">
        <v>290</v>
      </c>
      <c r="D20585">
        <v>4.7441690775093637</v>
      </c>
      <c r="E20585">
        <v>3.1532728233422351</v>
      </c>
      <c r="F20585">
        <v>-0.40592084526984712</v>
      </c>
      <c r="G20585">
        <v>5.8882052783905792</v>
      </c>
      <c r="H20585">
        <v>0.46807257242311717</v>
      </c>
      <c r="I20585">
        <v>7.0125348748757643</v>
      </c>
      <c r="J20585">
        <v>7.7948773814690453</v>
      </c>
      <c r="K20585">
        <v>4.7488890196225819</v>
      </c>
      <c r="L20585">
        <v>7.3121570415279891E-3</v>
      </c>
      <c r="M20585">
        <v>6.405739469096261</v>
      </c>
      <c r="N20585">
        <v>1.6313689909160709</v>
      </c>
      <c r="O20585">
        <v>1.852044538965103</v>
      </c>
      <c r="P20585">
        <v>2.0269194156328219</v>
      </c>
      <c r="Q20585">
        <v>1.612324490472306</v>
      </c>
      <c r="R20585">
        <v>9.1930681359522417</v>
      </c>
      <c r="S20585">
        <v>4.2229940593295767</v>
      </c>
      <c r="T20585">
        <v>2.047987597544676</v>
      </c>
      <c r="U20585">
        <v>0.16975406366661619</v>
      </c>
      <c r="V20585">
        <v>3.931788235926903</v>
      </c>
      <c r="W20585">
        <v>3.9248977475316642</v>
      </c>
      <c r="X20585">
        <v>5.5468217055071101</v>
      </c>
      <c r="Y20585">
        <v>1.513588297947255</v>
      </c>
      <c r="Z20585">
        <v>16.02247167211566</v>
      </c>
      <c r="AA20585">
        <v>5.0732189754986834</v>
      </c>
      <c r="AB20585">
        <v>1.809264049600201</v>
      </c>
      <c r="AC20585">
        <v>5.6627072766170627</v>
      </c>
      <c r="AD20585">
        <v>1.4441208456776879</v>
      </c>
      <c r="AE20585">
        <v>1.7078260439510999</v>
      </c>
      <c r="AF20585">
        <v>16.552210583432458</v>
      </c>
      <c r="AG20585">
        <v>1.701491871325866</v>
      </c>
      <c r="AH20585">
        <v>3.3922750178326129</v>
      </c>
      <c r="AI20585">
        <v>3.3218507899719141</v>
      </c>
      <c r="AJ20585">
        <v>6.9021071535720457</v>
      </c>
      <c r="AK20585">
        <v>2.8555056305156201</v>
      </c>
      <c r="AL20585">
        <v>2.6366460413428379</v>
      </c>
      <c r="AM20585">
        <v>8.1996352961592134</v>
      </c>
      <c r="AN20585">
        <v>8.1051553208549407</v>
      </c>
      <c r="AO20585">
        <v>2.2672736020802109</v>
      </c>
      <c r="AP20585">
        <v>-0.7095297331126682</v>
      </c>
      <c r="AQ20585">
        <v>1.457864797488662</v>
      </c>
      <c r="AR20585">
        <v>3.538845190544659</v>
      </c>
      <c r="AS20585">
        <v>3.7741597306846231</v>
      </c>
      <c r="AT20585">
        <v>4.0822928841990791</v>
      </c>
      <c r="AU20585">
        <v>-0.27314154716621131</v>
      </c>
      <c r="AV20585">
        <v>3.427874831900724</v>
      </c>
    </row>
    <row r="20586" spans="1:48" x14ac:dyDescent="0.25">
      <c r="A20586" s="2">
        <v>40483</v>
      </c>
      <c r="B20586">
        <v>2017</v>
      </c>
      <c r="C20586">
        <v>290</v>
      </c>
      <c r="D20586">
        <v>-9.5957060174211239</v>
      </c>
      <c r="E20586">
        <v>1.059427634058463</v>
      </c>
      <c r="F20586">
        <v>-1.726385009580822</v>
      </c>
      <c r="G20586">
        <v>-13.13926740509025</v>
      </c>
      <c r="H20586">
        <v>-2.7757887313424772</v>
      </c>
      <c r="I20586">
        <v>-1.3695122038263949</v>
      </c>
      <c r="J20586">
        <v>-5.0874573711967237</v>
      </c>
      <c r="K20586">
        <v>-20.29108544484685</v>
      </c>
      <c r="L20586">
        <v>-11.146287846151051</v>
      </c>
      <c r="M20586">
        <v>-15.585660884543231</v>
      </c>
      <c r="N20586">
        <v>-13.14235164215644</v>
      </c>
      <c r="O20586">
        <v>0.37028082929007061</v>
      </c>
      <c r="P20586">
        <v>2.095755669261901</v>
      </c>
      <c r="Q20586">
        <v>-6.5386962844627972</v>
      </c>
      <c r="R20586">
        <v>-14.256271571054789</v>
      </c>
      <c r="S20586">
        <v>-12.35484893506692</v>
      </c>
      <c r="T20586">
        <v>-8.1839403691613022</v>
      </c>
      <c r="U20586">
        <v>-10.902421703536049</v>
      </c>
      <c r="V20586">
        <v>-4.91905291682545</v>
      </c>
      <c r="W20586">
        <v>0.1040483215006605</v>
      </c>
      <c r="X20586">
        <v>-9.9991238020416322</v>
      </c>
      <c r="Y20586">
        <v>3.5641100906258487E-2</v>
      </c>
      <c r="Z20586">
        <v>3.2179903749707468</v>
      </c>
      <c r="AA20586">
        <v>-10.84974183314527</v>
      </c>
      <c r="AB20586">
        <v>3.97476783355315</v>
      </c>
      <c r="AC20586">
        <v>5.2943385819998356</v>
      </c>
      <c r="AD20586">
        <v>-4.7746146080658853</v>
      </c>
      <c r="AE20586">
        <v>-3.147502827761306</v>
      </c>
      <c r="AF20586">
        <v>-3.3694369568148308</v>
      </c>
      <c r="AG20586">
        <v>-9.6607063301682565</v>
      </c>
      <c r="AH20586">
        <v>-6.3617517516592397</v>
      </c>
      <c r="AI20586">
        <v>-1.6515121335251679</v>
      </c>
      <c r="AJ20586">
        <v>-10.208501324943789</v>
      </c>
      <c r="AK20586">
        <v>-3.4675992834515612</v>
      </c>
      <c r="AL20586">
        <v>-2.8468950328017328</v>
      </c>
      <c r="AM20586">
        <v>1.9454426412845121</v>
      </c>
      <c r="AN20586">
        <v>-15.49719011784244</v>
      </c>
      <c r="AO20586">
        <v>-3.6151723872469459</v>
      </c>
      <c r="AP20586">
        <v>-0.86284236029275929</v>
      </c>
      <c r="AQ20586">
        <v>1.0503056791224099</v>
      </c>
      <c r="AR20586">
        <v>-2.6576721821826692</v>
      </c>
      <c r="AS20586">
        <v>-8.4734737481018119</v>
      </c>
      <c r="AT20586">
        <v>-9.2128880113849458</v>
      </c>
      <c r="AU20586">
        <v>9.1871554237061623</v>
      </c>
      <c r="AV20586">
        <v>-7.031185242552751</v>
      </c>
    </row>
    <row r="20587" spans="1:48" x14ac:dyDescent="0.25">
      <c r="A20587" s="2">
        <v>40513</v>
      </c>
      <c r="B20587">
        <v>2017</v>
      </c>
      <c r="C20587">
        <v>290</v>
      </c>
      <c r="D20587">
        <v>10.330985451393641</v>
      </c>
      <c r="E20587">
        <v>7.7259608722494599</v>
      </c>
      <c r="F20587">
        <v>7.0020406192815132</v>
      </c>
      <c r="G20587">
        <v>3.0294724099636068</v>
      </c>
      <c r="H20587">
        <v>9.9447429047753388</v>
      </c>
      <c r="I20587">
        <v>5.6402232078006209</v>
      </c>
      <c r="J20587">
        <v>6.9854758936054751</v>
      </c>
      <c r="K20587">
        <v>9.6493383748691652</v>
      </c>
      <c r="L20587">
        <v>7.5693381767351742</v>
      </c>
      <c r="M20587">
        <v>8.7769677433494167</v>
      </c>
      <c r="N20587">
        <v>9.2340779653801839</v>
      </c>
      <c r="O20587">
        <v>3.532958268455455</v>
      </c>
      <c r="P20587">
        <v>7.6092289113984801</v>
      </c>
      <c r="Q20587">
        <v>7.5890203556189473</v>
      </c>
      <c r="R20587">
        <v>6.1096286465291527</v>
      </c>
      <c r="S20587">
        <v>5.534617507570827</v>
      </c>
      <c r="T20587">
        <v>13.576724810482579</v>
      </c>
      <c r="U20587">
        <v>8.1301396988385797</v>
      </c>
      <c r="V20587">
        <v>7.2834312255293687</v>
      </c>
      <c r="W20587">
        <v>6.6725227918548624</v>
      </c>
      <c r="X20587">
        <v>-3.0505743006586932</v>
      </c>
      <c r="Y20587">
        <v>11.06147966862072</v>
      </c>
      <c r="Z20587">
        <v>5.4447353635979754</v>
      </c>
      <c r="AA20587">
        <v>8.7260769864865075</v>
      </c>
      <c r="AB20587">
        <v>6.4377175757702298</v>
      </c>
      <c r="AC20587">
        <v>9.6662465445833448</v>
      </c>
      <c r="AD20587">
        <v>7.1565002540606049</v>
      </c>
      <c r="AE20587">
        <v>14.81112957324842</v>
      </c>
      <c r="AF20587">
        <v>3.9670785265759849</v>
      </c>
      <c r="AG20587">
        <v>10.85981322651557</v>
      </c>
      <c r="AH20587">
        <v>10.547671079865269</v>
      </c>
      <c r="AI20587">
        <v>5.0478654950995239</v>
      </c>
      <c r="AJ20587">
        <v>16.347765597235789</v>
      </c>
      <c r="AK20587">
        <v>10.586457203048891</v>
      </c>
      <c r="AL20587">
        <v>5.7217021728967143</v>
      </c>
      <c r="AM20587">
        <v>5.7491933378754911</v>
      </c>
      <c r="AN20587">
        <v>-1.6721484931764059</v>
      </c>
      <c r="AO20587">
        <v>9.0330759145643924</v>
      </c>
      <c r="AP20587">
        <v>6.5509128979309939</v>
      </c>
      <c r="AQ20587">
        <v>3.211739070558894</v>
      </c>
      <c r="AR20587">
        <v>-1.7420790283920959</v>
      </c>
      <c r="AS20587">
        <v>17.719574631087578</v>
      </c>
      <c r="AT20587">
        <v>12.008999401679191</v>
      </c>
      <c r="AU20587">
        <v>3.251552188545515</v>
      </c>
      <c r="AV20587">
        <v>4.344891104456039</v>
      </c>
    </row>
    <row r="20588" spans="1:48" x14ac:dyDescent="0.25">
      <c r="A20588" s="2">
        <v>40544</v>
      </c>
      <c r="B20588">
        <v>2017</v>
      </c>
      <c r="C20588">
        <v>290</v>
      </c>
      <c r="D20588">
        <v>1.451627605905315</v>
      </c>
      <c r="E20588">
        <v>0.44088793783951807</v>
      </c>
      <c r="F20588">
        <v>-2.7928489559532421</v>
      </c>
      <c r="G20588">
        <v>-2.0941125953975681</v>
      </c>
      <c r="H20588">
        <v>3.5370801659881712</v>
      </c>
      <c r="I20588">
        <v>1.0142720606784119</v>
      </c>
      <c r="J20588">
        <v>4.3730893886083866</v>
      </c>
      <c r="K20588">
        <v>13.746457652414399</v>
      </c>
      <c r="L20588">
        <v>11.590828602208751</v>
      </c>
      <c r="M20588">
        <v>11.12194183160784</v>
      </c>
      <c r="N20588">
        <v>-10.435628084183501</v>
      </c>
      <c r="O20588">
        <v>-8.8237676395864995</v>
      </c>
      <c r="P20588">
        <v>0.1212174054001425</v>
      </c>
      <c r="Q20588">
        <v>-13.0650115669073</v>
      </c>
      <c r="R20588">
        <v>5.7079811782553946</v>
      </c>
      <c r="S20588">
        <v>1.923088787180993</v>
      </c>
      <c r="T20588">
        <v>2.3744026778022902</v>
      </c>
      <c r="U20588">
        <v>9.0344308650321494</v>
      </c>
      <c r="V20588">
        <v>1.967475044137768</v>
      </c>
      <c r="W20588">
        <v>2.391547480429757</v>
      </c>
      <c r="X20588">
        <v>-9.87579640524282</v>
      </c>
      <c r="Y20588">
        <v>2.6378292314152452</v>
      </c>
      <c r="Z20588">
        <v>-1.1755921457523579</v>
      </c>
      <c r="AA20588">
        <v>6.9368883965256654</v>
      </c>
      <c r="AB20588">
        <v>1.10726998629691</v>
      </c>
      <c r="AC20588">
        <v>2.5920516306617629</v>
      </c>
      <c r="AD20588">
        <v>-4.1760999463067439</v>
      </c>
      <c r="AE20588">
        <v>-12.2223373305</v>
      </c>
      <c r="AF20588">
        <v>-12.05189017453471</v>
      </c>
      <c r="AG20588">
        <v>4.359742522269916</v>
      </c>
      <c r="AH20588">
        <v>1.9997572960873231</v>
      </c>
      <c r="AI20588">
        <v>-0.20981273183617871</v>
      </c>
      <c r="AJ20588">
        <v>3.1263626579050912</v>
      </c>
      <c r="AK20588">
        <v>-2.287469613565285</v>
      </c>
      <c r="AL20588">
        <v>0.87122993737351884</v>
      </c>
      <c r="AM20588">
        <v>-2.847394241824774</v>
      </c>
      <c r="AN20588">
        <v>17.74060963146427</v>
      </c>
      <c r="AO20588">
        <v>-0.32343276513077113</v>
      </c>
      <c r="AP20588">
        <v>-20.858368740579831</v>
      </c>
      <c r="AQ20588">
        <v>-9.0668586049729498</v>
      </c>
      <c r="AR20588">
        <v>-2.0500620801522822</v>
      </c>
      <c r="AS20588">
        <v>-1.8503945442562619</v>
      </c>
      <c r="AT20588">
        <v>4.4817031233119309</v>
      </c>
      <c r="AU20588">
        <v>7.222479991749986</v>
      </c>
      <c r="AV20588">
        <v>-10.655171264221289</v>
      </c>
    </row>
    <row r="20589" spans="1:48" x14ac:dyDescent="0.25">
      <c r="A20589" s="2">
        <v>40575</v>
      </c>
      <c r="B20589">
        <v>2017</v>
      </c>
      <c r="C20589">
        <v>290</v>
      </c>
      <c r="D20589">
        <v>0.59706579983831443</v>
      </c>
      <c r="E20589">
        <v>7.2878314704587499</v>
      </c>
      <c r="F20589">
        <v>-2.3831016951542772</v>
      </c>
      <c r="G20589">
        <v>-2.3886167408245562</v>
      </c>
      <c r="H20589">
        <v>-0.30934101564781269</v>
      </c>
      <c r="I20589">
        <v>-0.88459201693519285</v>
      </c>
      <c r="J20589">
        <v>3.4815156127420588</v>
      </c>
      <c r="K20589">
        <v>0.84734834481012822</v>
      </c>
      <c r="L20589">
        <v>6.5101150465474156</v>
      </c>
      <c r="M20589">
        <v>2.789916554319571</v>
      </c>
      <c r="N20589">
        <v>-1.3152385253259009</v>
      </c>
      <c r="O20589">
        <v>5.7738789440526572</v>
      </c>
      <c r="P20589">
        <v>4.5506315580152057</v>
      </c>
      <c r="Q20589">
        <v>-1.7776357327704551</v>
      </c>
      <c r="R20589">
        <v>2.5545064891782538</v>
      </c>
      <c r="S20589">
        <v>2.6712954995354199</v>
      </c>
      <c r="T20589">
        <v>6.6457329493205153</v>
      </c>
      <c r="U20589">
        <v>-1.362961933322238</v>
      </c>
      <c r="V20589">
        <v>4.3054964489255054</v>
      </c>
      <c r="W20589">
        <v>3.3406712767491298</v>
      </c>
      <c r="X20589">
        <v>-2.3888231333320191</v>
      </c>
      <c r="Y20589">
        <v>-6.1961935765364906</v>
      </c>
      <c r="Z20589">
        <v>-8.0848092136094447</v>
      </c>
      <c r="AA20589">
        <v>3.4812221606934419</v>
      </c>
      <c r="AB20589">
        <v>-6.9317995955136986</v>
      </c>
      <c r="AC20589">
        <v>-8.284805969005804</v>
      </c>
      <c r="AD20589">
        <v>2.9781742675766281</v>
      </c>
      <c r="AE20589">
        <v>6.4049887066896627</v>
      </c>
      <c r="AF20589">
        <v>1.6986567506768191</v>
      </c>
      <c r="AG20589">
        <v>3.8995008907739548</v>
      </c>
      <c r="AH20589">
        <v>4.9723431310273236</v>
      </c>
      <c r="AI20589">
        <v>-5.0225713274343438</v>
      </c>
      <c r="AJ20589">
        <v>1.5517850960910631</v>
      </c>
      <c r="AK20589">
        <v>4.5994971043062716</v>
      </c>
      <c r="AL20589">
        <v>-1.8738739767493069</v>
      </c>
      <c r="AM20589">
        <v>0.84043973427125884</v>
      </c>
      <c r="AN20589">
        <v>-1.302327572427775</v>
      </c>
      <c r="AO20589">
        <v>3.7317994671623329</v>
      </c>
      <c r="AP20589">
        <v>-0.54943267961045095</v>
      </c>
      <c r="AQ20589">
        <v>-2.6596093281495148</v>
      </c>
      <c r="AR20589">
        <v>-1.8991510370403479</v>
      </c>
      <c r="AS20589">
        <v>7.6364638564605292</v>
      </c>
      <c r="AT20589">
        <v>-6.3543801991528763</v>
      </c>
      <c r="AU20589">
        <v>5.8501766546357192</v>
      </c>
      <c r="AV20589">
        <v>4.8922896312204367</v>
      </c>
    </row>
    <row r="20590" spans="1:48" x14ac:dyDescent="0.25">
      <c r="A20590" s="2">
        <v>40603</v>
      </c>
      <c r="B20590">
        <v>2017</v>
      </c>
      <c r="C20590">
        <v>290</v>
      </c>
      <c r="D20590">
        <v>4.7251137046788516</v>
      </c>
      <c r="E20590">
        <v>6.837443072282845E-3</v>
      </c>
      <c r="F20590">
        <v>2.7798619607631192</v>
      </c>
      <c r="G20590">
        <v>4.8524410997560219</v>
      </c>
      <c r="H20590">
        <v>2.198852057683665</v>
      </c>
      <c r="I20590">
        <v>4.2762538539573569</v>
      </c>
      <c r="J20590">
        <v>-0.43103005345376261</v>
      </c>
      <c r="K20590">
        <v>-0.82394481783726325</v>
      </c>
      <c r="L20590">
        <v>11.17430513926381</v>
      </c>
      <c r="M20590">
        <v>-0.42818451159598592</v>
      </c>
      <c r="N20590">
        <v>9.9926953578249655</v>
      </c>
      <c r="O20590">
        <v>7.9806335899212044</v>
      </c>
      <c r="P20590">
        <v>-9.1334011266605906</v>
      </c>
      <c r="Q20590">
        <v>11.09420789015474</v>
      </c>
      <c r="R20590">
        <v>0.24464786068874031</v>
      </c>
      <c r="S20590">
        <v>0.8442145388911193</v>
      </c>
      <c r="T20590">
        <v>0.10275584770611521</v>
      </c>
      <c r="U20590">
        <v>8.1279536581586385</v>
      </c>
      <c r="V20590">
        <v>-2.4476847365332288</v>
      </c>
      <c r="W20590">
        <v>0.1064602301327877</v>
      </c>
      <c r="X20590">
        <v>7.7126470086936072</v>
      </c>
      <c r="Y20590">
        <v>11.683624363717099</v>
      </c>
      <c r="Z20590">
        <v>-3.1565213950192961</v>
      </c>
      <c r="AA20590">
        <v>-0.10584478628759</v>
      </c>
      <c r="AB20590">
        <v>7.6012036158542804</v>
      </c>
      <c r="AC20590">
        <v>8.5653116321507294</v>
      </c>
      <c r="AD20590">
        <v>3.9916011078240832</v>
      </c>
      <c r="AE20590">
        <v>5.0396064967403342</v>
      </c>
      <c r="AF20590">
        <v>-3.3997053156905932</v>
      </c>
      <c r="AG20590">
        <v>1.9119226638836471</v>
      </c>
      <c r="AH20590">
        <v>2.390241127531012</v>
      </c>
      <c r="AI20590">
        <v>4.8168814111595024</v>
      </c>
      <c r="AJ20590">
        <v>1.1995457409233361</v>
      </c>
      <c r="AK20590">
        <v>2.200674089214516</v>
      </c>
      <c r="AL20590">
        <v>5.2943995322543458</v>
      </c>
      <c r="AM20590">
        <v>2.654712360926692</v>
      </c>
      <c r="AN20590">
        <v>-0.93597949003639824</v>
      </c>
      <c r="AO20590">
        <v>-1.4709847170667369</v>
      </c>
      <c r="AP20590">
        <v>-2.4947356152694722</v>
      </c>
      <c r="AQ20590">
        <v>4.0693818702213447</v>
      </c>
      <c r="AR20590">
        <v>5.5964551616876967</v>
      </c>
      <c r="AS20590">
        <v>1.0767902118753669</v>
      </c>
      <c r="AT20590">
        <v>4.3715598867102079</v>
      </c>
      <c r="AU20590">
        <v>-2.8263657572309642</v>
      </c>
      <c r="AV20590">
        <v>12.322320312917849</v>
      </c>
    </row>
    <row r="20591" spans="1:48" x14ac:dyDescent="0.25">
      <c r="A20591" s="2">
        <v>40634</v>
      </c>
      <c r="B20591">
        <v>2017</v>
      </c>
      <c r="C20591">
        <v>290</v>
      </c>
      <c r="D20591">
        <v>10.48662804051237</v>
      </c>
      <c r="E20591">
        <v>1.2124006691113911</v>
      </c>
      <c r="F20591">
        <v>-2.9429083852424931</v>
      </c>
      <c r="G20591">
        <v>4.5997697377053726</v>
      </c>
      <c r="H20591">
        <v>9.686795838375506</v>
      </c>
      <c r="I20591">
        <v>8.2629562205394969</v>
      </c>
      <c r="J20591">
        <v>11.348934593918811</v>
      </c>
      <c r="K20591">
        <v>8.0093255977409683</v>
      </c>
      <c r="L20591">
        <v>8.0948853191372017</v>
      </c>
      <c r="M20591">
        <v>8.4586293748942776</v>
      </c>
      <c r="N20591">
        <v>5.7908070823161184</v>
      </c>
      <c r="O20591">
        <v>6.7804779927006287</v>
      </c>
      <c r="P20591">
        <v>0.35798571945864222</v>
      </c>
      <c r="Q20591">
        <v>-1.0508764763169529</v>
      </c>
      <c r="R20591">
        <v>4.1420121740230353</v>
      </c>
      <c r="S20591">
        <v>12.41778521015244</v>
      </c>
      <c r="T20591">
        <v>10.88722907020481</v>
      </c>
      <c r="U20591">
        <v>11.569415314958389</v>
      </c>
      <c r="V20591">
        <v>7.071921010558313</v>
      </c>
      <c r="W20591">
        <v>3.052606379500844</v>
      </c>
      <c r="X20591">
        <v>10.507089092946639</v>
      </c>
      <c r="Y20591">
        <v>6.5740187475524348</v>
      </c>
      <c r="Z20591">
        <v>-1.5651753719143511</v>
      </c>
      <c r="AA20591">
        <v>7.9823053697351654</v>
      </c>
      <c r="AB20591">
        <v>3.951701179800704</v>
      </c>
      <c r="AC20591">
        <v>3.1300235209212208</v>
      </c>
      <c r="AD20591">
        <v>-0.6553613030880312</v>
      </c>
      <c r="AE20591">
        <v>5.2368981436975437</v>
      </c>
      <c r="AF20591">
        <v>-5.1074625391105748</v>
      </c>
      <c r="AG20591">
        <v>3.5686905534494611</v>
      </c>
      <c r="AH20591">
        <v>3.194542274049339</v>
      </c>
      <c r="AI20591">
        <v>5.6505524858553979</v>
      </c>
      <c r="AJ20591">
        <v>2.682730384815613</v>
      </c>
      <c r="AK20591">
        <v>5.7640720197773554</v>
      </c>
      <c r="AL20591">
        <v>1.912921064587159</v>
      </c>
      <c r="AM20591">
        <v>1.758570832684714</v>
      </c>
      <c r="AN20591">
        <v>-4.4910992246760983</v>
      </c>
      <c r="AO20591">
        <v>9.8242263572281949</v>
      </c>
      <c r="AP20591">
        <v>-6.7847457624319096</v>
      </c>
      <c r="AQ20591">
        <v>9.3512328376013532</v>
      </c>
      <c r="AR20591">
        <v>2.304137431481168</v>
      </c>
      <c r="AS20591">
        <v>6.8606728851211107</v>
      </c>
      <c r="AT20591">
        <v>7.4307487185729659</v>
      </c>
      <c r="AU20591">
        <v>0.1006072682006476</v>
      </c>
      <c r="AV20591">
        <v>5.0123351292454377</v>
      </c>
    </row>
    <row r="20592" spans="1:48" x14ac:dyDescent="0.25">
      <c r="A20592" s="2">
        <v>40664</v>
      </c>
      <c r="B20592">
        <v>2017</v>
      </c>
      <c r="C20592">
        <v>290</v>
      </c>
      <c r="D20592">
        <v>-3.2434617319567649</v>
      </c>
      <c r="E20592">
        <v>-3.0192080070203802</v>
      </c>
      <c r="F20592">
        <v>2.3544820459687981</v>
      </c>
      <c r="G20592">
        <v>2.3348207270621262</v>
      </c>
      <c r="H20592">
        <v>-3.0362583326246422</v>
      </c>
      <c r="I20592">
        <v>5.3217101216660012</v>
      </c>
      <c r="J20592">
        <v>-5.8011295573837334</v>
      </c>
      <c r="K20592">
        <v>-5.2385801121517588</v>
      </c>
      <c r="L20592">
        <v>-9.819532922914199</v>
      </c>
      <c r="M20592">
        <v>-6.8322005660800489</v>
      </c>
      <c r="N20592">
        <v>-3.923235579064055</v>
      </c>
      <c r="O20592">
        <v>-4.1335928999075904</v>
      </c>
      <c r="P20592">
        <v>-1.6273094579002501</v>
      </c>
      <c r="Q20592">
        <v>-4.2273493720678568</v>
      </c>
      <c r="R20592">
        <v>-0.37142125660716291</v>
      </c>
      <c r="S20592">
        <v>-4.3416104411218024</v>
      </c>
      <c r="T20592">
        <v>-6.2911817903205662</v>
      </c>
      <c r="U20592">
        <v>-5.8378087097040616</v>
      </c>
      <c r="V20592">
        <v>-2.1734596830367381</v>
      </c>
      <c r="W20592">
        <v>-1.0849144173961101</v>
      </c>
      <c r="X20592">
        <v>-12.38121803731423</v>
      </c>
      <c r="Y20592">
        <v>-3.4566545069359189</v>
      </c>
      <c r="Z20592">
        <v>1.170461009394508</v>
      </c>
      <c r="AA20592">
        <v>-3.1996028376347958</v>
      </c>
      <c r="AB20592">
        <v>-1.7864740937921231</v>
      </c>
      <c r="AC20592">
        <v>-0.95304941868862292</v>
      </c>
      <c r="AD20592">
        <v>-3.108399328789246</v>
      </c>
      <c r="AE20592">
        <v>-5.2013440463917204</v>
      </c>
      <c r="AF20592">
        <v>1.3428957002503681</v>
      </c>
      <c r="AG20592">
        <v>-4.791027125115555</v>
      </c>
      <c r="AH20592">
        <v>-4.7403784447901387</v>
      </c>
      <c r="AI20592">
        <v>-1.897889911532169</v>
      </c>
      <c r="AJ20592">
        <v>-3.090481691578129</v>
      </c>
      <c r="AK20592">
        <v>-5.016835693848865</v>
      </c>
      <c r="AL20592">
        <v>-0.33507017611286161</v>
      </c>
      <c r="AM20592">
        <v>-3.2201994403456502</v>
      </c>
      <c r="AN20592">
        <v>-11.31207986166539</v>
      </c>
      <c r="AO20592">
        <v>2.116065013522062</v>
      </c>
      <c r="AP20592">
        <v>10.72034768844636</v>
      </c>
      <c r="AQ20592">
        <v>-0.59945430861172433</v>
      </c>
      <c r="AR20592">
        <v>0.62503499445956123</v>
      </c>
      <c r="AS20592">
        <v>-3.9456092434217438</v>
      </c>
      <c r="AT20592">
        <v>-9.0389013550419293</v>
      </c>
      <c r="AU20592">
        <v>-2.1471940633713942</v>
      </c>
      <c r="AV20592">
        <v>0.19693462882688359</v>
      </c>
    </row>
    <row r="20593" spans="1:48" x14ac:dyDescent="0.25">
      <c r="A20593" s="2">
        <v>40695</v>
      </c>
      <c r="B20593">
        <v>2017</v>
      </c>
      <c r="C20593">
        <v>290</v>
      </c>
      <c r="D20593">
        <v>-2.5840262598786139</v>
      </c>
      <c r="E20593">
        <v>-2.7932281653249791</v>
      </c>
      <c r="F20593">
        <v>-4.4728703397525997</v>
      </c>
      <c r="G20593">
        <v>-1.0802917517849899</v>
      </c>
      <c r="H20593">
        <v>-5.2517866825002919</v>
      </c>
      <c r="I20593">
        <v>-2.3377594650031641</v>
      </c>
      <c r="J20593">
        <v>1.986908349922123</v>
      </c>
      <c r="K20593">
        <v>-0.27182658463473791</v>
      </c>
      <c r="L20593">
        <v>-0.219566239462643</v>
      </c>
      <c r="M20593">
        <v>-2.85169528448791</v>
      </c>
      <c r="N20593">
        <v>1.5918944194275979</v>
      </c>
      <c r="O20593">
        <v>-4.162622884221423</v>
      </c>
      <c r="P20593">
        <v>1.4647399061615829</v>
      </c>
      <c r="Q20593">
        <v>1.7644529453094691</v>
      </c>
      <c r="R20593">
        <v>-2.148905945743806</v>
      </c>
      <c r="S20593">
        <v>-4.1623595813822796</v>
      </c>
      <c r="T20593">
        <v>3.5187442284153381</v>
      </c>
      <c r="U20593">
        <v>1.2102758628919741</v>
      </c>
      <c r="V20593">
        <v>-2.8827983040550902</v>
      </c>
      <c r="W20593">
        <v>-1.6992885927561541</v>
      </c>
      <c r="X20593">
        <v>-0.71926823827876962</v>
      </c>
      <c r="Y20593">
        <v>-1.932731695069956</v>
      </c>
      <c r="Z20593">
        <v>4.8274631803451928</v>
      </c>
      <c r="AA20593">
        <v>0.67883933442645095</v>
      </c>
      <c r="AB20593">
        <v>-0.11108569179436591</v>
      </c>
      <c r="AC20593">
        <v>-0.52018970538899589</v>
      </c>
      <c r="AD20593">
        <v>-0.31522927258424982</v>
      </c>
      <c r="AE20593">
        <v>-1.7522336048586551</v>
      </c>
      <c r="AF20593">
        <v>-11.78510543493004</v>
      </c>
      <c r="AG20593">
        <v>-2.8775280726243802</v>
      </c>
      <c r="AH20593">
        <v>-4.823324154703446</v>
      </c>
      <c r="AI20593">
        <v>-1.564303129489963</v>
      </c>
      <c r="AJ20593">
        <v>2.563559657854841</v>
      </c>
      <c r="AK20593">
        <v>-1.029558780962581</v>
      </c>
      <c r="AL20593">
        <v>1.933240568558614</v>
      </c>
      <c r="AM20593">
        <v>0.9751138417218419</v>
      </c>
      <c r="AN20593">
        <v>-1.1381718599794981</v>
      </c>
      <c r="AO20593">
        <v>-4.3553614263124993</v>
      </c>
      <c r="AP20593">
        <v>-4.2323523561057952</v>
      </c>
      <c r="AQ20593">
        <v>0.12118815967976369</v>
      </c>
      <c r="AR20593">
        <v>-3.4469594918098649</v>
      </c>
      <c r="AS20593">
        <v>-3.6124015921227159</v>
      </c>
      <c r="AT20593">
        <v>-4.6652774335153468</v>
      </c>
      <c r="AU20593">
        <v>-7.1813337288637697</v>
      </c>
      <c r="AV20593">
        <v>3.1053587046957709</v>
      </c>
    </row>
    <row r="20594" spans="1:48" x14ac:dyDescent="0.25">
      <c r="A20594" s="2">
        <v>40725</v>
      </c>
      <c r="B20594">
        <v>2017</v>
      </c>
      <c r="C20594">
        <v>290</v>
      </c>
      <c r="D20594">
        <v>-2.8080933825229919</v>
      </c>
      <c r="E20594">
        <v>-2.1004765336041231</v>
      </c>
      <c r="F20594">
        <v>-2.09971282392255</v>
      </c>
      <c r="G20594">
        <v>-2.865515977875055</v>
      </c>
      <c r="H20594">
        <v>-4.790320618510135</v>
      </c>
      <c r="I20594">
        <v>5.7749071085607229</v>
      </c>
      <c r="J20594">
        <v>-3.8843784367152629</v>
      </c>
      <c r="K20594">
        <v>-7.2074975890152988</v>
      </c>
      <c r="L20594">
        <v>-4.1792372917382359</v>
      </c>
      <c r="M20594">
        <v>-9.2488377728611848</v>
      </c>
      <c r="N20594">
        <v>6.7203896320350287</v>
      </c>
      <c r="O20594">
        <v>11.574862192303749</v>
      </c>
      <c r="P20594">
        <v>3.550719092570831</v>
      </c>
      <c r="Q20594">
        <v>-2.2855720018648769</v>
      </c>
      <c r="R20594">
        <v>-5.1628629827605534</v>
      </c>
      <c r="S20594">
        <v>-4.2003619275155391</v>
      </c>
      <c r="T20594">
        <v>-7.2725353385235003</v>
      </c>
      <c r="U20594">
        <v>-2.2665664877317142</v>
      </c>
      <c r="V20594">
        <v>7.3595978123686123E-2</v>
      </c>
      <c r="W20594">
        <v>-1.9418745138783939</v>
      </c>
      <c r="X20594">
        <v>-4.2865753032709559</v>
      </c>
      <c r="Y20594">
        <v>1.7898040696727071</v>
      </c>
      <c r="Z20594">
        <v>-3.5545151874019631</v>
      </c>
      <c r="AA20594">
        <v>-8.0299938228934558</v>
      </c>
      <c r="AB20594">
        <v>0.17387621625781779</v>
      </c>
      <c r="AC20594">
        <v>-1.313593466378304</v>
      </c>
      <c r="AD20594">
        <v>-4.295956173994675</v>
      </c>
      <c r="AE20594">
        <v>-0.7002392834997373</v>
      </c>
      <c r="AF20594">
        <v>8.4176495849388466</v>
      </c>
      <c r="AG20594">
        <v>-4.3028397812769121</v>
      </c>
      <c r="AH20594">
        <v>-3.494668030477555</v>
      </c>
      <c r="AI20594">
        <v>4.7757612927577187</v>
      </c>
      <c r="AJ20594">
        <v>-6.4704551982459169</v>
      </c>
      <c r="AK20594">
        <v>-2.191787481023455</v>
      </c>
      <c r="AL20594">
        <v>-0.18990033274235429</v>
      </c>
      <c r="AM20594">
        <v>-0.77891744369368299</v>
      </c>
      <c r="AN20594">
        <v>-7.1611350689086306</v>
      </c>
      <c r="AO20594">
        <v>-0.25047117459696677</v>
      </c>
      <c r="AP20594">
        <v>-6.3315170050345371</v>
      </c>
      <c r="AQ20594">
        <v>-5.3680318812903138</v>
      </c>
      <c r="AR20594">
        <v>-1.103794488086407</v>
      </c>
      <c r="AS20594">
        <v>-0.67337705745468268</v>
      </c>
      <c r="AT20594">
        <v>-10.07004271599563</v>
      </c>
      <c r="AU20594">
        <v>-7.2762426530361246</v>
      </c>
      <c r="AV20594">
        <v>7.5053309949920664</v>
      </c>
    </row>
    <row r="20595" spans="1:48" x14ac:dyDescent="0.25">
      <c r="A20595" s="2">
        <v>40756</v>
      </c>
      <c r="B20595">
        <v>2017</v>
      </c>
      <c r="C20595">
        <v>290</v>
      </c>
      <c r="D20595">
        <v>-12.5805845412841</v>
      </c>
      <c r="E20595">
        <v>-3.5325419644602452</v>
      </c>
      <c r="F20595">
        <v>-12.4633800742603</v>
      </c>
      <c r="G20595">
        <v>0.1903129865335362</v>
      </c>
      <c r="H20595">
        <v>-11.158700673142761</v>
      </c>
      <c r="I20595">
        <v>-3.766055628178</v>
      </c>
      <c r="J20595">
        <v>-18.588329579330189</v>
      </c>
      <c r="K20595">
        <v>-8.5838605740758407</v>
      </c>
      <c r="L20595">
        <v>-9.3853556500767539</v>
      </c>
      <c r="M20595">
        <v>-14.71043193932335</v>
      </c>
      <c r="N20595">
        <v>-3.888506665034452</v>
      </c>
      <c r="O20595">
        <v>-7.3734554153833454</v>
      </c>
      <c r="P20595">
        <v>-8.1349622723579369</v>
      </c>
      <c r="Q20595">
        <v>-12.360343140210221</v>
      </c>
      <c r="R20595">
        <v>-6.3385787645842022</v>
      </c>
      <c r="S20595">
        <v>-6.1708540656193573</v>
      </c>
      <c r="T20595">
        <v>-6.430634451445072</v>
      </c>
      <c r="U20595">
        <v>-6.1625068358513779</v>
      </c>
      <c r="V20595">
        <v>-7.3121888459885991</v>
      </c>
      <c r="W20595">
        <v>-5.5404260140668127</v>
      </c>
      <c r="X20595">
        <v>-14.795478078235011</v>
      </c>
      <c r="Y20595">
        <v>-13.40555336831296</v>
      </c>
      <c r="Z20595">
        <v>-11.87247042242109</v>
      </c>
      <c r="AA20595">
        <v>-10.746872658675629</v>
      </c>
      <c r="AB20595">
        <v>-0.51418859008494078</v>
      </c>
      <c r="AC20595">
        <v>-10.22237642405036</v>
      </c>
      <c r="AD20595">
        <v>-6.4644749700825237</v>
      </c>
      <c r="AE20595">
        <v>-1.317334330760767</v>
      </c>
      <c r="AF20595">
        <v>6.4297235538670394</v>
      </c>
      <c r="AG20595">
        <v>-9.5492881001634444</v>
      </c>
      <c r="AH20595">
        <v>-13.440754632801189</v>
      </c>
      <c r="AI20595">
        <v>-9.432209473586795</v>
      </c>
      <c r="AJ20595">
        <v>-14.21081826215234</v>
      </c>
      <c r="AK20595">
        <v>-4.3993530743167142</v>
      </c>
      <c r="AL20595">
        <v>-7.6865671133580786</v>
      </c>
      <c r="AM20595">
        <v>-4.341179036998744</v>
      </c>
      <c r="AN20595">
        <v>-27.887430704633601</v>
      </c>
      <c r="AO20595">
        <v>-6.6331061903036836</v>
      </c>
      <c r="AP20595">
        <v>-6.5000901225605094</v>
      </c>
      <c r="AQ20595">
        <v>-4.4244494847046951</v>
      </c>
      <c r="AR20595">
        <v>-10.677301951707189</v>
      </c>
      <c r="AS20595">
        <v>-7.1590124973145759</v>
      </c>
      <c r="AT20595">
        <v>-3.8901432385529571</v>
      </c>
      <c r="AU20595">
        <v>-9.7144917998892346</v>
      </c>
      <c r="AV20595">
        <v>-5.6482403169010542</v>
      </c>
    </row>
    <row r="20596" spans="1:48" x14ac:dyDescent="0.25">
      <c r="A20596" s="2">
        <v>40787</v>
      </c>
      <c r="B20596">
        <v>2017</v>
      </c>
      <c r="C20596">
        <v>290</v>
      </c>
      <c r="D20596">
        <v>-20.690993230910731</v>
      </c>
      <c r="E20596">
        <v>-14.06469326998719</v>
      </c>
      <c r="F20596">
        <v>-12.91746220538983</v>
      </c>
      <c r="G20596">
        <v>-10.06371522451502</v>
      </c>
      <c r="H20596">
        <v>-13.28027799367068</v>
      </c>
      <c r="I20596">
        <v>-8.1662639587278711</v>
      </c>
      <c r="J20596">
        <v>-11.819697474915881</v>
      </c>
      <c r="K20596">
        <v>-8.1450085240093557</v>
      </c>
      <c r="L20596">
        <v>-21.128748405508819</v>
      </c>
      <c r="M20596">
        <v>-10.89777153993392</v>
      </c>
      <c r="N20596">
        <v>-9.2118473895582369</v>
      </c>
      <c r="O20596">
        <v>-17.11498874013899</v>
      </c>
      <c r="P20596">
        <v>-1.5807324742292519</v>
      </c>
      <c r="Q20596">
        <v>-6.5171123545364136</v>
      </c>
      <c r="R20596">
        <v>-12.19130877404185</v>
      </c>
      <c r="S20596">
        <v>-9.957426954304827</v>
      </c>
      <c r="T20596">
        <v>-8.484832371786343</v>
      </c>
      <c r="U20596">
        <v>-14.61720566917308</v>
      </c>
      <c r="V20596">
        <v>-8.7835970681349629</v>
      </c>
      <c r="W20596">
        <v>-7.1922730009481128</v>
      </c>
      <c r="X20596">
        <v>3.5154008457443542</v>
      </c>
      <c r="Y20596">
        <v>-12.92884818598098</v>
      </c>
      <c r="Z20596">
        <v>-19.682743136352489</v>
      </c>
      <c r="AA20596">
        <v>-14.46829582769792</v>
      </c>
      <c r="AB20596">
        <v>0.95347372301359812</v>
      </c>
      <c r="AC20596">
        <v>6.4627212786364741</v>
      </c>
      <c r="AD20596">
        <v>-18.37658128646061</v>
      </c>
      <c r="AE20596">
        <v>-15.09339848322899</v>
      </c>
      <c r="AF20596">
        <v>-17.408525156292001</v>
      </c>
      <c r="AG20596">
        <v>-9.6358840936422112</v>
      </c>
      <c r="AH20596">
        <v>-9.196943907651745</v>
      </c>
      <c r="AI20596">
        <v>-13.80684612765314</v>
      </c>
      <c r="AJ20596">
        <v>-22.291581053984039</v>
      </c>
      <c r="AK20596">
        <v>-14.599319664749791</v>
      </c>
      <c r="AL20596">
        <v>-9.8959147474992797</v>
      </c>
      <c r="AM20596">
        <v>-15.43605364683965</v>
      </c>
      <c r="AN20596">
        <v>-20.251713196277631</v>
      </c>
      <c r="AO20596">
        <v>-11.3923647467722</v>
      </c>
      <c r="AP20596">
        <v>-9.467597550006424</v>
      </c>
      <c r="AQ20596">
        <v>-18.448780168476311</v>
      </c>
      <c r="AR20596">
        <v>-19.257613309403759</v>
      </c>
      <c r="AS20596">
        <v>-14.939459357061541</v>
      </c>
      <c r="AT20596">
        <v>-14.507585858444081</v>
      </c>
      <c r="AU20596">
        <v>-13.005467322003859</v>
      </c>
      <c r="AV20596">
        <v>-10.272279853200111</v>
      </c>
    </row>
    <row r="20597" spans="1:48" x14ac:dyDescent="0.25">
      <c r="A20597" s="2">
        <v>40817</v>
      </c>
      <c r="B20597">
        <v>2017</v>
      </c>
      <c r="C20597">
        <v>290</v>
      </c>
      <c r="D20597">
        <v>13.51476523754453</v>
      </c>
      <c r="E20597">
        <v>10.47785265558268</v>
      </c>
      <c r="F20597">
        <v>13.12896948671678</v>
      </c>
      <c r="G20597">
        <v>6.6920070791079764</v>
      </c>
      <c r="H20597">
        <v>15.866332391601841</v>
      </c>
      <c r="I20597">
        <v>1.758525274517986</v>
      </c>
      <c r="J20597">
        <v>16.10322792066534</v>
      </c>
      <c r="K20597">
        <v>8.8558507791708152</v>
      </c>
      <c r="L20597">
        <v>11.2926409798308</v>
      </c>
      <c r="M20597">
        <v>13.57019344830341</v>
      </c>
      <c r="N20597">
        <v>9.9974924418390287</v>
      </c>
      <c r="O20597">
        <v>12.4371900634727</v>
      </c>
      <c r="P20597">
        <v>-0.24718670695899059</v>
      </c>
      <c r="Q20597">
        <v>8.5623698135891768</v>
      </c>
      <c r="R20597">
        <v>3.7564506294872619</v>
      </c>
      <c r="S20597">
        <v>5.4164939420976674</v>
      </c>
      <c r="T20597">
        <v>12.8078900021716</v>
      </c>
      <c r="U20597">
        <v>6.8965084936890131</v>
      </c>
      <c r="V20597">
        <v>12.05455731517193</v>
      </c>
      <c r="W20597">
        <v>10.98548839978943</v>
      </c>
      <c r="X20597">
        <v>-2.4170293757128758</v>
      </c>
      <c r="Y20597">
        <v>15.07623808334413</v>
      </c>
      <c r="Z20597">
        <v>1.7995135571904799</v>
      </c>
      <c r="AA20597">
        <v>12.863138023978889</v>
      </c>
      <c r="AB20597">
        <v>1.73312240259067</v>
      </c>
      <c r="AC20597">
        <v>3.244484922999491</v>
      </c>
      <c r="AD20597">
        <v>19.4069856428078</v>
      </c>
      <c r="AE20597">
        <v>9.0113972399036513</v>
      </c>
      <c r="AF20597">
        <v>15.26028769695216</v>
      </c>
      <c r="AG20597">
        <v>13.042001825721879</v>
      </c>
      <c r="AH20597">
        <v>7.4656767485814068</v>
      </c>
      <c r="AI20597">
        <v>10.57405649463383</v>
      </c>
      <c r="AJ20597">
        <v>6.5745367764804774</v>
      </c>
      <c r="AK20597">
        <v>17.012405910910669</v>
      </c>
      <c r="AL20597">
        <v>12.4389446799251</v>
      </c>
      <c r="AM20597">
        <v>13.890390302333479</v>
      </c>
      <c r="AN20597">
        <v>-4.1603499451013821</v>
      </c>
      <c r="AO20597">
        <v>8.4186362697294079</v>
      </c>
      <c r="AP20597">
        <v>9.5360839121822583</v>
      </c>
      <c r="AQ20597">
        <v>18.191687308423489</v>
      </c>
      <c r="AR20597">
        <v>17.622471358674499</v>
      </c>
      <c r="AS20597">
        <v>17.53270313964779</v>
      </c>
      <c r="AT20597">
        <v>14.334974256660621</v>
      </c>
      <c r="AU20597">
        <v>11.458324815229989</v>
      </c>
      <c r="AV20597">
        <v>8.9016475400291775</v>
      </c>
    </row>
    <row r="20598" spans="1:48" x14ac:dyDescent="0.25">
      <c r="A20598" s="2">
        <v>40848</v>
      </c>
      <c r="B20598">
        <v>2017</v>
      </c>
      <c r="C20598">
        <v>290</v>
      </c>
      <c r="D20598">
        <v>-9.6721422509231108</v>
      </c>
      <c r="E20598">
        <v>-2.6659255504102091</v>
      </c>
      <c r="F20598">
        <v>-7.1912247634458808</v>
      </c>
      <c r="G20598">
        <v>-7.3694126550228001</v>
      </c>
      <c r="H20598">
        <v>-5.1517871110937303</v>
      </c>
      <c r="I20598">
        <v>-6.9508456798615388</v>
      </c>
      <c r="J20598">
        <v>-4.2008163745302474</v>
      </c>
      <c r="K20598">
        <v>-8.0627422547973069</v>
      </c>
      <c r="L20598">
        <v>-12.3761675798818</v>
      </c>
      <c r="M20598">
        <v>-6.9039326208036664</v>
      </c>
      <c r="N20598">
        <v>-6.1287501377427454</v>
      </c>
      <c r="O20598">
        <v>-3.170911983514169</v>
      </c>
      <c r="P20598">
        <v>-4.4115637394519851</v>
      </c>
      <c r="Q20598">
        <v>-15.96648483313828</v>
      </c>
      <c r="R20598">
        <v>-8.7294317884533896</v>
      </c>
      <c r="S20598">
        <v>-2.5421577877292161</v>
      </c>
      <c r="T20598">
        <v>1.424288184922951</v>
      </c>
      <c r="U20598">
        <v>-7.8911970882131648</v>
      </c>
      <c r="V20598">
        <v>-2.7006600987097169</v>
      </c>
      <c r="W20598">
        <v>-0.27551449229353819</v>
      </c>
      <c r="X20598">
        <v>-5.1822134324128637</v>
      </c>
      <c r="Y20598">
        <v>-6.3536668863462982</v>
      </c>
      <c r="Z20598">
        <v>-0.47273731775067113</v>
      </c>
      <c r="AA20598">
        <v>-5.9373916868057481</v>
      </c>
      <c r="AB20598">
        <v>0.31809000963267658</v>
      </c>
      <c r="AC20598">
        <v>-4.590250475965318</v>
      </c>
      <c r="AD20598">
        <v>-6.9589027683708</v>
      </c>
      <c r="AE20598">
        <v>0.25926282298980308</v>
      </c>
      <c r="AF20598">
        <v>-0.57219052192822861</v>
      </c>
      <c r="AG20598">
        <v>-5.7275414915074041</v>
      </c>
      <c r="AH20598">
        <v>2.981939005825951</v>
      </c>
      <c r="AI20598">
        <v>-8.0960488540715474</v>
      </c>
      <c r="AJ20598">
        <v>-10.619937769442121</v>
      </c>
      <c r="AK20598">
        <v>-6.6904873530421511</v>
      </c>
      <c r="AL20598">
        <v>-4.4862431385409014</v>
      </c>
      <c r="AM20598">
        <v>-1.891441084534806</v>
      </c>
      <c r="AN20598">
        <v>-21.05262307240066</v>
      </c>
      <c r="AO20598">
        <v>-5.5692358398105712</v>
      </c>
      <c r="AP20598">
        <v>-10.36662367665801</v>
      </c>
      <c r="AQ20598">
        <v>-8.9772366897654106</v>
      </c>
      <c r="AR20598">
        <v>-9.1771069623367669</v>
      </c>
      <c r="AS20598">
        <v>-4.7465750165892722</v>
      </c>
      <c r="AT20598">
        <v>-6.4489239688631734</v>
      </c>
      <c r="AU20598">
        <v>-4.9251921900702484</v>
      </c>
      <c r="AV20598">
        <v>-5.1759108271834613</v>
      </c>
    </row>
    <row r="20599" spans="1:48" x14ac:dyDescent="0.25">
      <c r="A20599" s="2">
        <v>40878</v>
      </c>
      <c r="B20599">
        <v>2017</v>
      </c>
      <c r="C20599">
        <v>290</v>
      </c>
      <c r="D20599">
        <v>-8.3927136728001894</v>
      </c>
      <c r="E20599">
        <v>-2.1591248427339842</v>
      </c>
      <c r="F20599">
        <v>-0.20789059843281391</v>
      </c>
      <c r="G20599">
        <v>3.434472790711907</v>
      </c>
      <c r="H20599">
        <v>-0.97744432015285376</v>
      </c>
      <c r="I20599">
        <v>3.2981356838188809</v>
      </c>
      <c r="J20599">
        <v>-6.5484745817381063</v>
      </c>
      <c r="K20599">
        <v>-1.9380229706419509</v>
      </c>
      <c r="L20599">
        <v>-0.96604278978928981</v>
      </c>
      <c r="M20599">
        <v>-4.5399092806925667</v>
      </c>
      <c r="N20599">
        <v>3.6556859573529392</v>
      </c>
      <c r="O20599">
        <v>2.3846869005264342</v>
      </c>
      <c r="P20599">
        <v>0.83753675492445057</v>
      </c>
      <c r="Q20599">
        <v>-6.0024130842303851</v>
      </c>
      <c r="R20599">
        <v>-4.2630223244991674</v>
      </c>
      <c r="S20599">
        <v>-0.48920882110007341</v>
      </c>
      <c r="T20599">
        <v>6.9692043139614963</v>
      </c>
      <c r="U20599">
        <v>-0.41339753748386171</v>
      </c>
      <c r="V20599">
        <v>7.4502570228485165E-2</v>
      </c>
      <c r="W20599">
        <v>0.94772428461574743</v>
      </c>
      <c r="X20599">
        <v>-8.9101641621952226</v>
      </c>
      <c r="Y20599">
        <v>-1.7164468799296011</v>
      </c>
      <c r="Z20599">
        <v>-3.9193040195039659</v>
      </c>
      <c r="AA20599">
        <v>-3.1656369714758381</v>
      </c>
      <c r="AB20599">
        <v>2.0305468260708999</v>
      </c>
      <c r="AC20599">
        <v>-7.2463173960450877</v>
      </c>
      <c r="AD20599">
        <v>-1.9445397208250561</v>
      </c>
      <c r="AE20599">
        <v>-2.1096008142670208</v>
      </c>
      <c r="AF20599">
        <v>-1.829313896471096</v>
      </c>
      <c r="AG20599">
        <v>3.406895673124799E-2</v>
      </c>
      <c r="AH20599">
        <v>-2.147428595527257</v>
      </c>
      <c r="AI20599">
        <v>-2.6012070882864058</v>
      </c>
      <c r="AJ20599">
        <v>-0.38447916365037532</v>
      </c>
      <c r="AK20599">
        <v>-1.5268320745468911</v>
      </c>
      <c r="AL20599">
        <v>4.014715495725552</v>
      </c>
      <c r="AM20599">
        <v>-2.0584113756304419</v>
      </c>
      <c r="AN20599">
        <v>-4.1893296524452399</v>
      </c>
      <c r="AO20599">
        <v>1.715755082627701</v>
      </c>
      <c r="AP20599">
        <v>-10.048897386739361</v>
      </c>
      <c r="AQ20599">
        <v>0.52542278622637051</v>
      </c>
      <c r="AR20599">
        <v>0.40714982957140711</v>
      </c>
      <c r="AS20599">
        <v>-2.1069030345228001</v>
      </c>
      <c r="AT20599">
        <v>-8.2759388547073538</v>
      </c>
      <c r="AU20599">
        <v>-8.5169528375888213</v>
      </c>
      <c r="AV20599">
        <v>4.1247865512699651</v>
      </c>
    </row>
    <row r="20600" spans="1:48" x14ac:dyDescent="0.25">
      <c r="A20600" s="2">
        <v>40909</v>
      </c>
      <c r="B20600">
        <v>2017</v>
      </c>
      <c r="C20600">
        <v>290</v>
      </c>
      <c r="D20600">
        <v>15.110372819066329</v>
      </c>
      <c r="E20600">
        <v>5.9831751796739274</v>
      </c>
      <c r="F20600">
        <v>9.1473392679525247</v>
      </c>
      <c r="G20600">
        <v>9.3719889838386869</v>
      </c>
      <c r="H20600">
        <v>5.8009004348388737</v>
      </c>
      <c r="I20600">
        <v>6.8810026521693324</v>
      </c>
      <c r="J20600">
        <v>10.68721881491417</v>
      </c>
      <c r="K20600">
        <v>1.3466664833622799</v>
      </c>
      <c r="L20600">
        <v>12.774061396632041</v>
      </c>
      <c r="M20600">
        <v>6.3650009119456064</v>
      </c>
      <c r="N20600">
        <v>10.330459256830119</v>
      </c>
      <c r="O20600">
        <v>8.2711379393781925</v>
      </c>
      <c r="P20600">
        <v>4.5229301309500647</v>
      </c>
      <c r="Q20600">
        <v>20.979888208975542</v>
      </c>
      <c r="R20600">
        <v>-3.5172880217821718</v>
      </c>
      <c r="S20600">
        <v>3.9401161780739051</v>
      </c>
      <c r="T20600">
        <v>-0.81564149429126376</v>
      </c>
      <c r="U20600">
        <v>4.0340431532891019</v>
      </c>
      <c r="V20600">
        <v>3.5324960532227219</v>
      </c>
      <c r="W20600">
        <v>4.7112370194604569</v>
      </c>
      <c r="X20600">
        <v>18.59008117859684</v>
      </c>
      <c r="Y20600">
        <v>10.55490712296927</v>
      </c>
      <c r="Z20600">
        <v>13.22380929762104</v>
      </c>
      <c r="AA20600">
        <v>5.5089267579252263</v>
      </c>
      <c r="AB20600">
        <v>-2.4028874129799371</v>
      </c>
      <c r="AC20600">
        <v>10.92772520549201</v>
      </c>
      <c r="AD20600">
        <v>15.20708819810417</v>
      </c>
      <c r="AE20600">
        <v>7.8269971638049052</v>
      </c>
      <c r="AF20600">
        <v>10.28784680141308</v>
      </c>
      <c r="AG20600">
        <v>3.1681384996801398</v>
      </c>
      <c r="AH20600">
        <v>4.408650730426289</v>
      </c>
      <c r="AI20600">
        <v>14.50431047099709</v>
      </c>
      <c r="AJ20600">
        <v>10.29770370660879</v>
      </c>
      <c r="AK20600">
        <v>8.8233887917943612</v>
      </c>
      <c r="AL20600">
        <v>4.4385761775203036</v>
      </c>
      <c r="AM20600">
        <v>7.4236028963535539</v>
      </c>
      <c r="AN20600">
        <v>24.6828929225358</v>
      </c>
      <c r="AO20600">
        <v>2.5507933775293701</v>
      </c>
      <c r="AP20600">
        <v>28.930981673653001</v>
      </c>
      <c r="AQ20600">
        <v>7.4663925308384727</v>
      </c>
      <c r="AR20600">
        <v>9.188751007024365</v>
      </c>
      <c r="AS20600">
        <v>3.464516309013455</v>
      </c>
      <c r="AT20600">
        <v>7.24541919458217</v>
      </c>
      <c r="AU20600">
        <v>6.9524735413067704</v>
      </c>
      <c r="AV20600">
        <v>4.685232716757759</v>
      </c>
    </row>
    <row r="20601" spans="1:48" x14ac:dyDescent="0.25">
      <c r="A20601" s="2">
        <v>40940</v>
      </c>
      <c r="B20601">
        <v>2017</v>
      </c>
      <c r="C20601">
        <v>290</v>
      </c>
      <c r="D20601">
        <v>4.3773966691895927</v>
      </c>
      <c r="E20601">
        <v>3.5792376630053191</v>
      </c>
      <c r="F20601">
        <v>-2.246866515382318</v>
      </c>
      <c r="G20601">
        <v>7.4480567692496003</v>
      </c>
      <c r="H20601">
        <v>10.72566481728459</v>
      </c>
      <c r="I20601">
        <v>3.4727203447540318</v>
      </c>
      <c r="J20601">
        <v>8.3972973113268345</v>
      </c>
      <c r="K20601">
        <v>1.7882712439607931</v>
      </c>
      <c r="L20601">
        <v>8.8833880697202883</v>
      </c>
      <c r="M20601">
        <v>5.0180052397515551</v>
      </c>
      <c r="N20601">
        <v>5.1881127006260463</v>
      </c>
      <c r="O20601">
        <v>12.26173260889429</v>
      </c>
      <c r="P20601">
        <v>5.0467770226948261</v>
      </c>
      <c r="Q20601">
        <v>4.8163446856408498</v>
      </c>
      <c r="R20601">
        <v>5.9168507709613127</v>
      </c>
      <c r="S20601">
        <v>9.1844792135548303</v>
      </c>
      <c r="T20601">
        <v>5.9956564378569333</v>
      </c>
      <c r="U20601">
        <v>6.3864117210975291</v>
      </c>
      <c r="V20601">
        <v>5.2183078440749986</v>
      </c>
      <c r="W20601">
        <v>4.4032201166732454</v>
      </c>
      <c r="X20601">
        <v>7.0640109248204741</v>
      </c>
      <c r="Y20601">
        <v>4.9738967464595163</v>
      </c>
      <c r="Z20601">
        <v>-17.452349766894489</v>
      </c>
      <c r="AA20601">
        <v>7.1162656192491633</v>
      </c>
      <c r="AB20601">
        <v>3.662017886557956</v>
      </c>
      <c r="AC20601">
        <v>6.7649635617954784</v>
      </c>
      <c r="AD20601">
        <v>5.4547171197424582</v>
      </c>
      <c r="AE20601">
        <v>7.0944201494910883</v>
      </c>
      <c r="AF20601">
        <v>-0.84303546110662264</v>
      </c>
      <c r="AG20601">
        <v>4.4219402750133918</v>
      </c>
      <c r="AH20601">
        <v>14.36244929405186</v>
      </c>
      <c r="AI20601">
        <v>4.7982346706565204</v>
      </c>
      <c r="AJ20601">
        <v>8.5915812671126588</v>
      </c>
      <c r="AK20601">
        <v>3.0554112157153308</v>
      </c>
      <c r="AL20601">
        <v>4.3043218944021522</v>
      </c>
      <c r="AM20601">
        <v>3.0175217261718461</v>
      </c>
      <c r="AN20601">
        <v>-8.006926267250936</v>
      </c>
      <c r="AO20601">
        <v>5.4018404753471083</v>
      </c>
      <c r="AP20601">
        <v>14.88802258020208</v>
      </c>
      <c r="AQ20601">
        <v>9.0730708076186772</v>
      </c>
      <c r="AR20601">
        <v>7.8146592221865374</v>
      </c>
      <c r="AS20601">
        <v>15.478138682776811</v>
      </c>
      <c r="AT20601">
        <v>8.162303492425238</v>
      </c>
      <c r="AU20601">
        <v>11.72702397635685</v>
      </c>
      <c r="AV20601">
        <v>-2.3940875115410432</v>
      </c>
    </row>
    <row r="20602" spans="1:48" x14ac:dyDescent="0.25">
      <c r="A20602" s="2">
        <v>40969</v>
      </c>
      <c r="B20602">
        <v>2017</v>
      </c>
      <c r="C20602">
        <v>290</v>
      </c>
      <c r="D20602">
        <v>-2.1963889434960189</v>
      </c>
      <c r="E20602">
        <v>-2.9342731663026478</v>
      </c>
      <c r="F20602">
        <v>1.876177219552577</v>
      </c>
      <c r="G20602">
        <v>0.46907128423319122</v>
      </c>
      <c r="H20602">
        <v>-2.0092768758026009</v>
      </c>
      <c r="I20602">
        <v>5.6259672622495316</v>
      </c>
      <c r="J20602">
        <v>0.88463538594065749</v>
      </c>
      <c r="K20602">
        <v>-6.029471236125195</v>
      </c>
      <c r="L20602">
        <v>2.251478968479748</v>
      </c>
      <c r="M20602">
        <v>-2.520134680863706</v>
      </c>
      <c r="N20602">
        <v>4.7646937212253881</v>
      </c>
      <c r="O20602">
        <v>-0.33759359471423611</v>
      </c>
      <c r="P20602">
        <v>1.403102623924446</v>
      </c>
      <c r="Q20602">
        <v>-5.3365361953325312</v>
      </c>
      <c r="R20602">
        <v>-0.5511234873833204</v>
      </c>
      <c r="S20602">
        <v>4.8590536707220577</v>
      </c>
      <c r="T20602">
        <v>4.433689099105087</v>
      </c>
      <c r="U20602">
        <v>-1.271784929361941</v>
      </c>
      <c r="V20602">
        <v>-1.200262398703134</v>
      </c>
      <c r="W20602">
        <v>3.1943025607908071</v>
      </c>
      <c r="X20602">
        <v>8.0576311311797433E-2</v>
      </c>
      <c r="Y20602">
        <v>-0.52457922883677455</v>
      </c>
      <c r="Z20602">
        <v>0.25815030364426672</v>
      </c>
      <c r="AA20602">
        <v>-0.65415667859953786</v>
      </c>
      <c r="AB20602">
        <v>2.7139848666098749</v>
      </c>
      <c r="AC20602">
        <v>3.5953228646922408</v>
      </c>
      <c r="AD20602">
        <v>-6.3316360078874867</v>
      </c>
      <c r="AE20602">
        <v>-3.6769780845213318</v>
      </c>
      <c r="AF20602">
        <v>2.8010384558477601</v>
      </c>
      <c r="AG20602">
        <v>0.92675227639669178</v>
      </c>
      <c r="AH20602">
        <v>-0.99836320010833202</v>
      </c>
      <c r="AI20602">
        <v>-0.60250922095960169</v>
      </c>
      <c r="AJ20602">
        <v>-2.771483834958921</v>
      </c>
      <c r="AK20602">
        <v>-2.809715245455835</v>
      </c>
      <c r="AL20602">
        <v>-0.36287846554556857</v>
      </c>
      <c r="AM20602">
        <v>4.4362995707638131</v>
      </c>
      <c r="AN20602">
        <v>-1.0252111111015541</v>
      </c>
      <c r="AO20602">
        <v>2.2999542785518301</v>
      </c>
      <c r="AP20602">
        <v>-4.7860127843937343</v>
      </c>
      <c r="AQ20602">
        <v>0.55883848445257289</v>
      </c>
      <c r="AR20602">
        <v>-6.9651360397290807</v>
      </c>
      <c r="AS20602">
        <v>-3.7121829383116922</v>
      </c>
      <c r="AT20602">
        <v>1.0021310907787571</v>
      </c>
      <c r="AU20602">
        <v>13.17640811215359</v>
      </c>
      <c r="AV20602">
        <v>2.0890987620334922</v>
      </c>
    </row>
    <row r="20603" spans="1:48" x14ac:dyDescent="0.25">
      <c r="A20603" s="2">
        <v>41000</v>
      </c>
      <c r="B20603">
        <v>2017</v>
      </c>
      <c r="C20603">
        <v>290</v>
      </c>
      <c r="D20603">
        <v>-2.955981481324899</v>
      </c>
      <c r="E20603">
        <v>0.54369164796606029</v>
      </c>
      <c r="F20603">
        <v>1.357310540990486</v>
      </c>
      <c r="G20603">
        <v>8.272596191006599</v>
      </c>
      <c r="H20603">
        <v>-1.4908984615395799</v>
      </c>
      <c r="I20603">
        <v>0.60016028083862416</v>
      </c>
      <c r="J20603">
        <v>-2.8151155311106901</v>
      </c>
      <c r="K20603">
        <v>-12.24346770485182</v>
      </c>
      <c r="L20603">
        <v>0.30707197744559428</v>
      </c>
      <c r="M20603">
        <v>-8.4327958338488713</v>
      </c>
      <c r="N20603">
        <v>2.792234051988296</v>
      </c>
      <c r="O20603">
        <v>3.5989748106791901</v>
      </c>
      <c r="P20603">
        <v>-3.1958594929810791</v>
      </c>
      <c r="Q20603">
        <v>-4.7342839993093744</v>
      </c>
      <c r="R20603">
        <v>-4.2181495083531857</v>
      </c>
      <c r="S20603">
        <v>-1.507882620278522</v>
      </c>
      <c r="T20603">
        <v>-1.888735073795778</v>
      </c>
      <c r="U20603">
        <v>-4.6386501398962281</v>
      </c>
      <c r="V20603">
        <v>1.280854852851365</v>
      </c>
      <c r="W20603">
        <v>-0.60556310934841706</v>
      </c>
      <c r="X20603">
        <v>-2.5985516045245571</v>
      </c>
      <c r="Y20603">
        <v>0.13946699672273691</v>
      </c>
      <c r="Z20603">
        <v>-29.731758998871062</v>
      </c>
      <c r="AA20603">
        <v>-5.9007476676691368</v>
      </c>
      <c r="AB20603">
        <v>3.4295986927701527E-2</v>
      </c>
      <c r="AC20603">
        <v>3.630745790372814E-3</v>
      </c>
      <c r="AD20603">
        <v>-6.15944471629577</v>
      </c>
      <c r="AE20603">
        <v>0.73561482027599823</v>
      </c>
      <c r="AF20603">
        <v>1.9588187453792429</v>
      </c>
      <c r="AG20603">
        <v>-3.9786522200828012</v>
      </c>
      <c r="AH20603">
        <v>3.2277909228947128</v>
      </c>
      <c r="AI20603">
        <v>0.90127306995986256</v>
      </c>
      <c r="AJ20603">
        <v>-3.9945747055665781</v>
      </c>
      <c r="AK20603">
        <v>1.93787933468792</v>
      </c>
      <c r="AL20603">
        <v>-0.78103991156818209</v>
      </c>
      <c r="AM20603">
        <v>-0.52770566796082052</v>
      </c>
      <c r="AN20603">
        <v>-6.4431750893943036</v>
      </c>
      <c r="AO20603">
        <v>-0.89370229683888303</v>
      </c>
      <c r="AP20603">
        <v>4.8869633392256702E-2</v>
      </c>
      <c r="AQ20603">
        <v>-1.385421041196178</v>
      </c>
      <c r="AR20603">
        <v>4.7299498659161046</v>
      </c>
      <c r="AS20603">
        <v>-2.1788736488791649</v>
      </c>
      <c r="AT20603">
        <v>-7.4254756457638234</v>
      </c>
      <c r="AU20603">
        <v>-1.1023205327358789</v>
      </c>
      <c r="AV20603">
        <v>-3.097353536630731</v>
      </c>
    </row>
    <row r="20604" spans="1:48" x14ac:dyDescent="0.25">
      <c r="A20604" s="2">
        <v>41030</v>
      </c>
      <c r="B20604">
        <v>2017</v>
      </c>
      <c r="C20604">
        <v>290</v>
      </c>
      <c r="D20604">
        <v>-16.997333747323971</v>
      </c>
      <c r="E20604">
        <v>-10.70834645579003</v>
      </c>
      <c r="F20604">
        <v>-12.026710584758719</v>
      </c>
      <c r="G20604">
        <v>-7.5303738489327916</v>
      </c>
      <c r="H20604">
        <v>-13.95471619787418</v>
      </c>
      <c r="I20604">
        <v>-9.2535592554483408</v>
      </c>
      <c r="J20604">
        <v>-13.385275065042579</v>
      </c>
      <c r="K20604">
        <v>-17.019409301496712</v>
      </c>
      <c r="L20604">
        <v>-18.973990913606571</v>
      </c>
      <c r="M20604">
        <v>-15.859547127331689</v>
      </c>
      <c r="N20604">
        <v>-4.0671400135916862</v>
      </c>
      <c r="O20604">
        <v>-11.53618996844456</v>
      </c>
      <c r="P20604">
        <v>-8.9337877687231106</v>
      </c>
      <c r="Q20604">
        <v>-11.60649038668927</v>
      </c>
      <c r="R20604">
        <v>-17.790540298848999</v>
      </c>
      <c r="S20604">
        <v>-8.2511155564896086</v>
      </c>
      <c r="T20604">
        <v>-9.3823342608646669</v>
      </c>
      <c r="U20604">
        <v>-13.706055864658479</v>
      </c>
      <c r="V20604">
        <v>-11.47122681851725</v>
      </c>
      <c r="W20604">
        <v>-6.1531819501862373</v>
      </c>
      <c r="X20604">
        <v>-11.70805548538484</v>
      </c>
      <c r="Y20604">
        <v>-11.36318971183837</v>
      </c>
      <c r="Z20604">
        <v>-15.27122259371574</v>
      </c>
      <c r="AA20604">
        <v>-10.753058378401761</v>
      </c>
      <c r="AB20604">
        <v>-1.918499802639495</v>
      </c>
      <c r="AC20604">
        <v>-5.9743468764939749</v>
      </c>
      <c r="AD20604">
        <v>-14.41473830970002</v>
      </c>
      <c r="AE20604">
        <v>-10.840059348916689</v>
      </c>
      <c r="AF20604">
        <v>-6.5842522362287266</v>
      </c>
      <c r="AG20604">
        <v>-10.343705023740879</v>
      </c>
      <c r="AH20604">
        <v>-11.921729823333891</v>
      </c>
      <c r="AI20604">
        <v>-10.214221177432639</v>
      </c>
      <c r="AJ20604">
        <v>-18.07704786711756</v>
      </c>
      <c r="AK20604">
        <v>-12.934180637952799</v>
      </c>
      <c r="AL20604">
        <v>-4.1646514975616338</v>
      </c>
      <c r="AM20604">
        <v>-11.835489273522731</v>
      </c>
      <c r="AN20604">
        <v>-30.267734764232671</v>
      </c>
      <c r="AO20604">
        <v>-10.47833458977739</v>
      </c>
      <c r="AP20604">
        <v>-4.9888913521197846</v>
      </c>
      <c r="AQ20604">
        <v>-12.4233182516436</v>
      </c>
      <c r="AR20604">
        <v>-11.039784050374021</v>
      </c>
      <c r="AS20604">
        <v>-14.58972359118167</v>
      </c>
      <c r="AT20604">
        <v>-16.840583424323981</v>
      </c>
      <c r="AU20604">
        <v>-8.6491997085528567</v>
      </c>
      <c r="AV20604">
        <v>-13.224363697237671</v>
      </c>
    </row>
    <row r="20605" spans="1:48" x14ac:dyDescent="0.25">
      <c r="A20605" s="2">
        <v>41061</v>
      </c>
      <c r="B20605">
        <v>2017</v>
      </c>
      <c r="C20605">
        <v>290</v>
      </c>
      <c r="D20605">
        <v>17.713696451206928</v>
      </c>
      <c r="E20605">
        <v>2.935425651776336</v>
      </c>
      <c r="F20605">
        <v>-3.1544289789466111</v>
      </c>
      <c r="G20605">
        <v>-0.2272053649175709</v>
      </c>
      <c r="H20605">
        <v>9.095952822288055</v>
      </c>
      <c r="I20605">
        <v>0.79579212796947463</v>
      </c>
      <c r="J20605">
        <v>4.8353460889918987</v>
      </c>
      <c r="K20605">
        <v>21.02746018630317</v>
      </c>
      <c r="L20605">
        <v>4.7473329168298504</v>
      </c>
      <c r="M20605">
        <v>14.896607700666319</v>
      </c>
      <c r="N20605">
        <v>5.5737035422032566</v>
      </c>
      <c r="O20605">
        <v>3.1716180128911202</v>
      </c>
      <c r="P20605">
        <v>5.1433881960022854</v>
      </c>
      <c r="Q20605">
        <v>7.4107765488034882</v>
      </c>
      <c r="R20605">
        <v>4.9449731847018183</v>
      </c>
      <c r="S20605">
        <v>11.742347121459609</v>
      </c>
      <c r="T20605">
        <v>7.3430560614968998</v>
      </c>
      <c r="U20605">
        <v>7.6192356315824217</v>
      </c>
      <c r="V20605">
        <v>7.0929191824178117</v>
      </c>
      <c r="W20605">
        <v>3.9490585076900508</v>
      </c>
      <c r="X20605">
        <v>17.76693668634179</v>
      </c>
      <c r="Y20605">
        <v>2.9276904346479999</v>
      </c>
      <c r="Z20605">
        <v>-3.665411147181219</v>
      </c>
      <c r="AA20605">
        <v>9.3250397173874511</v>
      </c>
      <c r="AB20605">
        <v>-3.2236643229941242</v>
      </c>
      <c r="AC20605">
        <v>-0.31568233254379852</v>
      </c>
      <c r="AD20605">
        <v>1.1370692777100011</v>
      </c>
      <c r="AE20605">
        <v>5.1109117462452947</v>
      </c>
      <c r="AF20605">
        <v>1.524883891275342</v>
      </c>
      <c r="AG20605">
        <v>8.2560907366552314</v>
      </c>
      <c r="AH20605">
        <v>6.6380030572485094</v>
      </c>
      <c r="AI20605">
        <v>6.1932518191672123</v>
      </c>
      <c r="AJ20605">
        <v>8.5234754812485427</v>
      </c>
      <c r="AK20605">
        <v>6.9953771314436697</v>
      </c>
      <c r="AL20605">
        <v>1.3285072190154961</v>
      </c>
      <c r="AM20605">
        <v>12.74967845093866</v>
      </c>
      <c r="AN20605">
        <v>11.087851002473579</v>
      </c>
      <c r="AO20605">
        <v>6.3024230709738394</v>
      </c>
      <c r="AP20605">
        <v>0.26176137823952228</v>
      </c>
      <c r="AQ20605">
        <v>5.6811524120492729</v>
      </c>
      <c r="AR20605">
        <v>2.0800448462723109</v>
      </c>
      <c r="AS20605">
        <v>8.4101179075823929</v>
      </c>
      <c r="AT20605">
        <v>3.158302913266597</v>
      </c>
      <c r="AU20605">
        <v>-2.2615218603787461</v>
      </c>
      <c r="AV20605">
        <v>5.1387833593866894</v>
      </c>
    </row>
    <row r="20606" spans="1:48" x14ac:dyDescent="0.25">
      <c r="A20606" s="2">
        <v>41091</v>
      </c>
      <c r="B20606">
        <v>2017</v>
      </c>
      <c r="C20606">
        <v>290</v>
      </c>
      <c r="D20606">
        <v>-1.131108265322756</v>
      </c>
      <c r="E20606">
        <v>2.2271031063213491</v>
      </c>
      <c r="F20606">
        <v>4.1710041775927298</v>
      </c>
      <c r="G20606">
        <v>1.881861570291266</v>
      </c>
      <c r="H20606">
        <v>6.3775013728382124</v>
      </c>
      <c r="I20606">
        <v>7.1797396827695259</v>
      </c>
      <c r="J20606">
        <v>2.5165454931620701</v>
      </c>
      <c r="K20606">
        <v>-6.8085683143249698</v>
      </c>
      <c r="L20606">
        <v>-4.4674104918709041</v>
      </c>
      <c r="M20606">
        <v>-5.4500452333271721</v>
      </c>
      <c r="N20606">
        <v>2.0510908447072711</v>
      </c>
      <c r="O20606">
        <v>2.5621807926707212</v>
      </c>
      <c r="P20606">
        <v>-2.3926737869953141</v>
      </c>
      <c r="Q20606">
        <v>-0.42895516243359738</v>
      </c>
      <c r="R20606">
        <v>-2.9106905314090219</v>
      </c>
      <c r="S20606">
        <v>0.78577863069648757</v>
      </c>
      <c r="T20606">
        <v>-6.1576858755917341</v>
      </c>
      <c r="U20606">
        <v>-2.3742264910755928</v>
      </c>
      <c r="V20606">
        <v>1.1653041571603631</v>
      </c>
      <c r="W20606">
        <v>1.350651956980919</v>
      </c>
      <c r="X20606">
        <v>3.9056013071762758</v>
      </c>
      <c r="Y20606">
        <v>3.6152671443392181</v>
      </c>
      <c r="Z20606">
        <v>-1.2662738098672239</v>
      </c>
      <c r="AA20606">
        <v>4.7612234390204122E-2</v>
      </c>
      <c r="AB20606">
        <v>1.408847320255213</v>
      </c>
      <c r="AC20606">
        <v>6.1017128219732708</v>
      </c>
      <c r="AD20606">
        <v>1.4416557507066941</v>
      </c>
      <c r="AE20606">
        <v>3.0429183270739961</v>
      </c>
      <c r="AF20606">
        <v>-3.7954725889633449</v>
      </c>
      <c r="AG20606">
        <v>3.5099328768459341</v>
      </c>
      <c r="AH20606">
        <v>5.3872681068897643</v>
      </c>
      <c r="AI20606">
        <v>7.8426441762178278</v>
      </c>
      <c r="AJ20606">
        <v>-0.6103879530992784</v>
      </c>
      <c r="AK20606">
        <v>7.4420869502298324</v>
      </c>
      <c r="AL20606">
        <v>3.0965786868851541</v>
      </c>
      <c r="AM20606">
        <v>2.2712723820497378</v>
      </c>
      <c r="AN20606">
        <v>-1.9910905392249489</v>
      </c>
      <c r="AO20606">
        <v>2.1884582805362651</v>
      </c>
      <c r="AP20606">
        <v>3.3226011171755281</v>
      </c>
      <c r="AQ20606">
        <v>-0.29103121367899393</v>
      </c>
      <c r="AR20606">
        <v>1.052481981054276</v>
      </c>
      <c r="AS20606">
        <v>3.7102987213797571</v>
      </c>
      <c r="AT20606">
        <v>0.73381255214048924</v>
      </c>
      <c r="AU20606">
        <v>7.9787682116538639</v>
      </c>
      <c r="AV20606">
        <v>3.7674607314982289</v>
      </c>
    </row>
    <row r="20607" spans="1:48" x14ac:dyDescent="0.25">
      <c r="A20607" s="2">
        <v>41122</v>
      </c>
      <c r="B20607">
        <v>2017</v>
      </c>
      <c r="C20607">
        <v>290</v>
      </c>
      <c r="D20607">
        <v>5.471808842431658</v>
      </c>
      <c r="E20607">
        <v>4.2928996096430971</v>
      </c>
      <c r="F20607">
        <v>-2.1367365397376048</v>
      </c>
      <c r="G20607">
        <v>-2.6038434431063351</v>
      </c>
      <c r="H20607">
        <v>8.3827467035901826E-2</v>
      </c>
      <c r="I20607">
        <v>0.36893981284085159</v>
      </c>
      <c r="J20607">
        <v>5.1931539526220316</v>
      </c>
      <c r="K20607">
        <v>13.179636272071621</v>
      </c>
      <c r="L20607">
        <v>7.1337832757593764</v>
      </c>
      <c r="M20607">
        <v>10.932732736374829</v>
      </c>
      <c r="N20607">
        <v>-2.3896173595656989</v>
      </c>
      <c r="O20607">
        <v>0.55202025511280617</v>
      </c>
      <c r="P20607">
        <v>-0.7312482289790867</v>
      </c>
      <c r="Q20607">
        <v>1.118626567739978</v>
      </c>
      <c r="R20607">
        <v>9.7598684541743133</v>
      </c>
      <c r="S20607">
        <v>5.9994200966648537</v>
      </c>
      <c r="T20607">
        <v>-0.25259068831109399</v>
      </c>
      <c r="U20607">
        <v>15.1054073290801</v>
      </c>
      <c r="V20607">
        <v>3.3752607078085139</v>
      </c>
      <c r="W20607">
        <v>2.339167505502604</v>
      </c>
      <c r="X20607">
        <v>4.1331261191721591</v>
      </c>
      <c r="Y20607">
        <v>-0.86737677154452575</v>
      </c>
      <c r="Z20607">
        <v>-1.105303291337734E-4</v>
      </c>
      <c r="AA20607">
        <v>5.8539567167438689</v>
      </c>
      <c r="AB20607">
        <v>1.5541101648651969</v>
      </c>
      <c r="AC20607">
        <v>4.7299658464441396</v>
      </c>
      <c r="AD20607">
        <v>0.44627854118590721</v>
      </c>
      <c r="AE20607">
        <v>-0.78746684216662866</v>
      </c>
      <c r="AF20607">
        <v>-7.8777393932594197E-2</v>
      </c>
      <c r="AG20607">
        <v>4.2557615123671964</v>
      </c>
      <c r="AH20607">
        <v>3.358289473943743</v>
      </c>
      <c r="AI20607">
        <v>-0.42596105763751391</v>
      </c>
      <c r="AJ20607">
        <v>1.6111068418399379</v>
      </c>
      <c r="AK20607">
        <v>0.20612884692894351</v>
      </c>
      <c r="AL20607">
        <v>0.62023419677648128</v>
      </c>
      <c r="AM20607">
        <v>-2.265389636406101</v>
      </c>
      <c r="AN20607">
        <v>11.10529282245116</v>
      </c>
      <c r="AO20607">
        <v>2.2594034058753381</v>
      </c>
      <c r="AP20607">
        <v>8.7706899366529978</v>
      </c>
      <c r="AQ20607">
        <v>-1.3897542671871159</v>
      </c>
      <c r="AR20607">
        <v>-1.4105258758422501</v>
      </c>
      <c r="AS20607">
        <v>6.8544934844148919</v>
      </c>
      <c r="AT20607">
        <v>5.7421009037748272</v>
      </c>
      <c r="AU20607">
        <v>1.604022881019596</v>
      </c>
      <c r="AV20607">
        <v>-4.6372787207466519</v>
      </c>
    </row>
    <row r="20608" spans="1:48" x14ac:dyDescent="0.25">
      <c r="A20608" s="2">
        <v>41153</v>
      </c>
      <c r="B20608">
        <v>2017</v>
      </c>
      <c r="C20608">
        <v>290</v>
      </c>
      <c r="D20608">
        <v>8.5274847637786699</v>
      </c>
      <c r="E20608">
        <v>3.7474942677085288</v>
      </c>
      <c r="F20608">
        <v>4.3756149863724447</v>
      </c>
      <c r="G20608">
        <v>3.0712644201870138</v>
      </c>
      <c r="H20608">
        <v>3.8995959713459261</v>
      </c>
      <c r="I20608">
        <v>7.6387543255955324</v>
      </c>
      <c r="J20608">
        <v>5.6322318643809988</v>
      </c>
      <c r="K20608">
        <v>5.7049075018969608</v>
      </c>
      <c r="L20608">
        <v>-1.1643885917305701</v>
      </c>
      <c r="M20608">
        <v>2.6010676121583249</v>
      </c>
      <c r="N20608">
        <v>4.8624956720927148</v>
      </c>
      <c r="O20608">
        <v>7.8589101622751354</v>
      </c>
      <c r="P20608">
        <v>2.3927695556369422</v>
      </c>
      <c r="Q20608">
        <v>14.62136576610531</v>
      </c>
      <c r="R20608">
        <v>6.0848758230674038</v>
      </c>
      <c r="S20608">
        <v>3.0802766935989161</v>
      </c>
      <c r="T20608">
        <v>5.2112819059342286</v>
      </c>
      <c r="U20608">
        <v>-1.7611602389682399</v>
      </c>
      <c r="V20608">
        <v>2.3509747611164529</v>
      </c>
      <c r="W20608">
        <v>2.543035325639309</v>
      </c>
      <c r="X20608">
        <v>-5.7803512831067223E-2</v>
      </c>
      <c r="Y20608">
        <v>6.9462263714904937</v>
      </c>
      <c r="Z20608">
        <v>2.1059654543052142</v>
      </c>
      <c r="AA20608">
        <v>1.3602167494854549</v>
      </c>
      <c r="AB20608">
        <v>-0.30840822417970148</v>
      </c>
      <c r="AC20608">
        <v>-0.39693879375121138</v>
      </c>
      <c r="AD20608">
        <v>2.8007968053397998</v>
      </c>
      <c r="AE20608">
        <v>4.2753158689526227</v>
      </c>
      <c r="AF20608">
        <v>6.9904488231340878</v>
      </c>
      <c r="AG20608">
        <v>1.198875168626246</v>
      </c>
      <c r="AH20608">
        <v>2.1906856701992878</v>
      </c>
      <c r="AI20608">
        <v>2.9776564400922019</v>
      </c>
      <c r="AJ20608">
        <v>6.1736121743253944</v>
      </c>
      <c r="AK20608">
        <v>2.6293102202432421</v>
      </c>
      <c r="AL20608">
        <v>1.5191215150509809</v>
      </c>
      <c r="AM20608">
        <v>6.7898701817360241</v>
      </c>
      <c r="AN20608">
        <v>-7.889165742813498</v>
      </c>
      <c r="AO20608">
        <v>3.122478623949831</v>
      </c>
      <c r="AP20608">
        <v>9.0932994476232043</v>
      </c>
      <c r="AQ20608">
        <v>2.9520568282910049</v>
      </c>
      <c r="AR20608">
        <v>6.8177074986657704</v>
      </c>
      <c r="AS20608">
        <v>2.5192862685315949</v>
      </c>
      <c r="AT20608">
        <v>3.8296767133470859</v>
      </c>
      <c r="AU20608">
        <v>2.681451689584113</v>
      </c>
      <c r="AV20608">
        <v>4.1384876521987746</v>
      </c>
    </row>
    <row r="20609" spans="1:48" x14ac:dyDescent="0.25">
      <c r="A20609" s="2">
        <v>41183</v>
      </c>
      <c r="B20609">
        <v>2017</v>
      </c>
      <c r="C20609">
        <v>290</v>
      </c>
      <c r="D20609">
        <v>-2.3492851730398501</v>
      </c>
      <c r="E20609">
        <v>-0.32308893063273109</v>
      </c>
      <c r="F20609">
        <v>0.84832727494352778</v>
      </c>
      <c r="G20609">
        <v>5.9933487576107947</v>
      </c>
      <c r="H20609">
        <v>-2.3723351091997751</v>
      </c>
      <c r="I20609">
        <v>1.3056228065057689</v>
      </c>
      <c r="J20609">
        <v>1.6559557597172649</v>
      </c>
      <c r="K20609">
        <v>3.0892662546456058</v>
      </c>
      <c r="L20609">
        <v>6.2985245130966261</v>
      </c>
      <c r="M20609">
        <v>3.3631656152942608</v>
      </c>
      <c r="N20609">
        <v>2.799880575972447</v>
      </c>
      <c r="O20609">
        <v>-1.7274937512615769</v>
      </c>
      <c r="P20609">
        <v>-1.8796123666414699</v>
      </c>
      <c r="Q20609">
        <v>-3.7997651869983611</v>
      </c>
      <c r="R20609">
        <v>3.374728300233532</v>
      </c>
      <c r="S20609">
        <v>-0.61127635547043591</v>
      </c>
      <c r="T20609">
        <v>-0.65027566583668595</v>
      </c>
      <c r="U20609">
        <v>-0.2966973552972374</v>
      </c>
      <c r="V20609">
        <v>0.62977973884987826</v>
      </c>
      <c r="W20609">
        <v>-1.8111269621863491</v>
      </c>
      <c r="X20609">
        <v>10.438005178838059</v>
      </c>
      <c r="Y20609">
        <v>-2.9011974403539091</v>
      </c>
      <c r="Z20609">
        <v>-7.3998977192814452</v>
      </c>
      <c r="AA20609">
        <v>2.6865478233668139</v>
      </c>
      <c r="AB20609">
        <v>-0.63688462982199878</v>
      </c>
      <c r="AC20609">
        <v>-0.67778300874939967</v>
      </c>
      <c r="AD20609">
        <v>-0.91370618669065484</v>
      </c>
      <c r="AE20609">
        <v>-2.5750063715467291</v>
      </c>
      <c r="AF20609">
        <v>6.0907017499256533E-2</v>
      </c>
      <c r="AG20609">
        <v>3.28581293911272</v>
      </c>
      <c r="AH20609">
        <v>-0.85099296655322121</v>
      </c>
      <c r="AI20609">
        <v>-1.511396825330102</v>
      </c>
      <c r="AJ20609">
        <v>6.7832607499648701</v>
      </c>
      <c r="AK20609">
        <v>2.6401019080422472</v>
      </c>
      <c r="AL20609">
        <v>2.482935020349708</v>
      </c>
      <c r="AM20609">
        <v>-0.2104414198017435</v>
      </c>
      <c r="AN20609">
        <v>16.715804981608699</v>
      </c>
      <c r="AO20609">
        <v>2.6201548434349191</v>
      </c>
      <c r="AP20609">
        <v>-3.2907189849025631</v>
      </c>
      <c r="AQ20609">
        <v>-1.598152375668471</v>
      </c>
      <c r="AR20609">
        <v>4.4602310836366454</v>
      </c>
      <c r="AS20609">
        <v>-1.1363506443217151</v>
      </c>
      <c r="AT20609">
        <v>2.832031038299943</v>
      </c>
      <c r="AU20609">
        <v>-3.128938549586036</v>
      </c>
      <c r="AV20609">
        <v>3.183061058381043</v>
      </c>
    </row>
    <row r="20610" spans="1:48" x14ac:dyDescent="0.25">
      <c r="A20610" s="2">
        <v>41214</v>
      </c>
      <c r="B20610">
        <v>2017</v>
      </c>
      <c r="C20610">
        <v>290</v>
      </c>
      <c r="D20610">
        <v>5.4567657431452643</v>
      </c>
      <c r="E20610">
        <v>-0.44231452913522368</v>
      </c>
      <c r="F20610">
        <v>1.606193143614965</v>
      </c>
      <c r="G20610">
        <v>-1.4718443525159941</v>
      </c>
      <c r="H20610">
        <v>3.1702356814872878</v>
      </c>
      <c r="I20610">
        <v>1.389077658378701</v>
      </c>
      <c r="J20610">
        <v>2.598914112278039</v>
      </c>
      <c r="K20610">
        <v>1.853730072461413</v>
      </c>
      <c r="L20610">
        <v>-2.0872156149815519</v>
      </c>
      <c r="M20610">
        <v>2.0846248471105611</v>
      </c>
      <c r="N20610">
        <v>5.5085620219237352</v>
      </c>
      <c r="O20610">
        <v>1.518451037684176</v>
      </c>
      <c r="P20610">
        <v>2.3643060491424168</v>
      </c>
      <c r="Q20610">
        <v>4.4558734742023987</v>
      </c>
      <c r="R20610">
        <v>-2.478235742505364</v>
      </c>
      <c r="S20610">
        <v>4.8271612367718708</v>
      </c>
      <c r="T20610">
        <v>-2.0855112003741789</v>
      </c>
      <c r="U20610">
        <v>-7.270575107489341</v>
      </c>
      <c r="V20610">
        <v>1.4180254114732449</v>
      </c>
      <c r="W20610">
        <v>0.64060624762858343</v>
      </c>
      <c r="X20610">
        <v>0.25189745075397951</v>
      </c>
      <c r="Y20610">
        <v>2.6343997684578961</v>
      </c>
      <c r="Z20610">
        <v>5.5090345435729224</v>
      </c>
      <c r="AA20610">
        <v>4.226594519202953</v>
      </c>
      <c r="AB20610">
        <v>-1.943973319286763</v>
      </c>
      <c r="AC20610">
        <v>2.670167872298435</v>
      </c>
      <c r="AD20610">
        <v>-2.99323928359102</v>
      </c>
      <c r="AE20610">
        <v>-0.87023537769417292</v>
      </c>
      <c r="AF20610">
        <v>1.2905158447747309</v>
      </c>
      <c r="AG20610">
        <v>3.1459558105590979</v>
      </c>
      <c r="AH20610">
        <v>1.6749364901177179</v>
      </c>
      <c r="AI20610">
        <v>1.6958104376117109</v>
      </c>
      <c r="AJ20610">
        <v>5.4542368536196539</v>
      </c>
      <c r="AK20610">
        <v>1.12927824850988</v>
      </c>
      <c r="AL20610">
        <v>-2.7576334860367262</v>
      </c>
      <c r="AM20610">
        <v>1.7742934762964511</v>
      </c>
      <c r="AN20610">
        <v>7.0210076277219091</v>
      </c>
      <c r="AO20610">
        <v>3.9283499258633729</v>
      </c>
      <c r="AP20610">
        <v>-14.750673623171441</v>
      </c>
      <c r="AQ20610">
        <v>-3.1779763212587908</v>
      </c>
      <c r="AR20610">
        <v>1.999444312042864</v>
      </c>
      <c r="AS20610">
        <v>0.62200069674671621</v>
      </c>
      <c r="AT20610">
        <v>5.3804077157881602</v>
      </c>
      <c r="AU20610">
        <v>6.0032397983649899</v>
      </c>
      <c r="AV20610">
        <v>-1.519447911553518</v>
      </c>
    </row>
    <row r="20611" spans="1:48" x14ac:dyDescent="0.25">
      <c r="A20611" s="2">
        <v>41244</v>
      </c>
      <c r="B20611">
        <v>2017</v>
      </c>
      <c r="C20611">
        <v>290</v>
      </c>
      <c r="D20611">
        <v>8.4835776263763929</v>
      </c>
      <c r="E20611">
        <v>1.6031146416286111</v>
      </c>
      <c r="F20611">
        <v>-6.1738377939474454</v>
      </c>
      <c r="G20611">
        <v>7.7986227303101563</v>
      </c>
      <c r="H20611">
        <v>4.2674654042741622</v>
      </c>
      <c r="I20611">
        <v>1.9149212647278759</v>
      </c>
      <c r="J20611">
        <v>4.0165549791849386</v>
      </c>
      <c r="K20611">
        <v>4.6415752412447331</v>
      </c>
      <c r="L20611">
        <v>12.526427324795961</v>
      </c>
      <c r="M20611">
        <v>3.58929055132915</v>
      </c>
      <c r="N20611">
        <v>2.8243269827557431</v>
      </c>
      <c r="O20611">
        <v>6.0902778096193488</v>
      </c>
      <c r="P20611">
        <v>5.3000792549849463</v>
      </c>
      <c r="Q20611">
        <v>-2.5646253047417741E-2</v>
      </c>
      <c r="R20611">
        <v>9.6022870757215948</v>
      </c>
      <c r="S20611">
        <v>2.0028936358614802</v>
      </c>
      <c r="T20611">
        <v>5.8163483205174282</v>
      </c>
      <c r="U20611">
        <v>4.6942729583555609</v>
      </c>
      <c r="V20611">
        <v>2.059015300989842</v>
      </c>
      <c r="W20611">
        <v>0.94371106581712105</v>
      </c>
      <c r="X20611">
        <v>6.9290682386869094</v>
      </c>
      <c r="Y20611">
        <v>5.1352803622101817</v>
      </c>
      <c r="Z20611">
        <v>18.82638686299947</v>
      </c>
      <c r="AA20611">
        <v>3.6310035291100111</v>
      </c>
      <c r="AB20611">
        <v>-0.82845324057854164</v>
      </c>
      <c r="AC20611">
        <v>2.7865342378076359</v>
      </c>
      <c r="AD20611">
        <v>7.7336159733887744</v>
      </c>
      <c r="AE20611">
        <v>10.00164434600706</v>
      </c>
      <c r="AF20611">
        <v>6.0347791614109969</v>
      </c>
      <c r="AG20611">
        <v>2.7405540635009999</v>
      </c>
      <c r="AH20611">
        <v>2.4788763201442081</v>
      </c>
      <c r="AI20611">
        <v>2.9919943592053859</v>
      </c>
      <c r="AJ20611">
        <v>5.7576703949948849</v>
      </c>
      <c r="AK20611">
        <v>2.9525158682810249</v>
      </c>
      <c r="AL20611">
        <v>4.0379329121471574</v>
      </c>
      <c r="AM20611">
        <v>4.0989570985836332</v>
      </c>
      <c r="AN20611">
        <v>2.500424535094492</v>
      </c>
      <c r="AO20611">
        <v>1.2784463645258759</v>
      </c>
      <c r="AP20611">
        <v>8.1887989999916542</v>
      </c>
      <c r="AQ20611">
        <v>4.3413742663042099</v>
      </c>
      <c r="AR20611">
        <v>3.6863391195004702</v>
      </c>
      <c r="AS20611">
        <v>1.566738063242701</v>
      </c>
      <c r="AT20611">
        <v>4.3951567879970899</v>
      </c>
      <c r="AU20611">
        <v>-2.6968425143047199</v>
      </c>
      <c r="AV20611">
        <v>0.45551709747746472</v>
      </c>
    </row>
    <row r="20612" spans="1:48" x14ac:dyDescent="0.25">
      <c r="A20612" s="2">
        <v>41275</v>
      </c>
      <c r="B20612">
        <v>2017</v>
      </c>
      <c r="C20612">
        <v>290</v>
      </c>
      <c r="D20612">
        <v>-3.0861259020251501</v>
      </c>
      <c r="E20612">
        <v>1.8631483675780161</v>
      </c>
      <c r="F20612">
        <v>0.56483271566321047</v>
      </c>
      <c r="G20612">
        <v>1.9873110805164631</v>
      </c>
      <c r="H20612">
        <v>8.0864160798673979</v>
      </c>
      <c r="I20612">
        <v>9.9956746397158458</v>
      </c>
      <c r="J20612">
        <v>5.4535486692081969</v>
      </c>
      <c r="K20612">
        <v>6.8993758745776068</v>
      </c>
      <c r="L20612">
        <v>11.76111576618122</v>
      </c>
      <c r="M20612">
        <v>8.9157467230648102</v>
      </c>
      <c r="N20612">
        <v>7.7570467842819291</v>
      </c>
      <c r="O20612">
        <v>5.8404608212477394</v>
      </c>
      <c r="P20612">
        <v>3.6690523404793618</v>
      </c>
      <c r="Q20612">
        <v>5.0078417644263462</v>
      </c>
      <c r="R20612">
        <v>10.530353011301409</v>
      </c>
      <c r="S20612">
        <v>3.0896630393176578</v>
      </c>
      <c r="T20612">
        <v>4.4773038731011914</v>
      </c>
      <c r="U20612">
        <v>-6.0361742856492206</v>
      </c>
      <c r="V20612">
        <v>3.8690449903766582</v>
      </c>
      <c r="W20612">
        <v>5.2888890145085243</v>
      </c>
      <c r="X20612">
        <v>1.678288239084025</v>
      </c>
      <c r="Y20612">
        <v>-3.7066013181664248</v>
      </c>
      <c r="Z20612">
        <v>16.70088143301172</v>
      </c>
      <c r="AA20612">
        <v>5.5881010781037022</v>
      </c>
      <c r="AB20612">
        <v>5.4681386845169664</v>
      </c>
      <c r="AC20612">
        <v>1.6241964202351911</v>
      </c>
      <c r="AD20612">
        <v>2.8987720795674128</v>
      </c>
      <c r="AE20612">
        <v>-5.5602722892544314</v>
      </c>
      <c r="AF20612">
        <v>-1.13984188755113</v>
      </c>
      <c r="AG20612">
        <v>8.0227587529509758</v>
      </c>
      <c r="AH20612">
        <v>11.30832405950812</v>
      </c>
      <c r="AI20612">
        <v>1.4457545147853019</v>
      </c>
      <c r="AJ20612">
        <v>4.3445554249728291</v>
      </c>
      <c r="AK20612">
        <v>5.505495576540187</v>
      </c>
      <c r="AL20612">
        <v>-4.7610380798732921</v>
      </c>
      <c r="AM20612">
        <v>5.5044850688823264</v>
      </c>
      <c r="AN20612">
        <v>13.930849518892851</v>
      </c>
      <c r="AO20612">
        <v>8.6342379556703754</v>
      </c>
      <c r="AP20612">
        <v>-2.1230331761933559</v>
      </c>
      <c r="AQ20612">
        <v>7.5575917316631713</v>
      </c>
      <c r="AR20612">
        <v>3.5670177998505141</v>
      </c>
      <c r="AS20612">
        <v>6.6293129510478943</v>
      </c>
      <c r="AT20612">
        <v>6.8689170683475798</v>
      </c>
      <c r="AU20612">
        <v>1.271338115400966</v>
      </c>
      <c r="AV20612">
        <v>1.656260328921499</v>
      </c>
    </row>
    <row r="20613" spans="1:48" x14ac:dyDescent="0.25">
      <c r="A20613" s="2">
        <v>41306</v>
      </c>
      <c r="B20613">
        <v>2017</v>
      </c>
      <c r="C20613">
        <v>290</v>
      </c>
      <c r="D20613">
        <v>-3.7349357953711531</v>
      </c>
      <c r="E20613">
        <v>-1.39221456618952</v>
      </c>
      <c r="F20613">
        <v>2.3649019915869869</v>
      </c>
      <c r="G20613">
        <v>-5.3614193917555841</v>
      </c>
      <c r="H20613">
        <v>1.250154344744447</v>
      </c>
      <c r="I20613">
        <v>-1.5762454966288479</v>
      </c>
      <c r="J20613">
        <v>-3.9218732476220541</v>
      </c>
      <c r="K20613">
        <v>-5.8685646380286727</v>
      </c>
      <c r="L20613">
        <v>0.88562051381377849</v>
      </c>
      <c r="M20613">
        <v>-12.59394009269398</v>
      </c>
      <c r="N20613">
        <v>8.713656220338283</v>
      </c>
      <c r="O20613">
        <v>2.36441115731294</v>
      </c>
      <c r="P20613">
        <v>2.6658066289705129</v>
      </c>
      <c r="Q20613">
        <v>-7.3348950987010442</v>
      </c>
      <c r="R20613">
        <v>-8.4147971279698535</v>
      </c>
      <c r="S20613">
        <v>3.1108138865068029</v>
      </c>
      <c r="T20613">
        <v>3.5730290811125891</v>
      </c>
      <c r="U20613">
        <v>-4.0151307197259349</v>
      </c>
      <c r="V20613">
        <v>-2.491353390488849</v>
      </c>
      <c r="W20613">
        <v>1.2822137827250391</v>
      </c>
      <c r="X20613">
        <v>-1.589661108002927</v>
      </c>
      <c r="Y20613">
        <v>4.9993412236237322</v>
      </c>
      <c r="Z20613">
        <v>-20.810326363282599</v>
      </c>
      <c r="AA20613">
        <v>-3.381017558261135</v>
      </c>
      <c r="AB20613">
        <v>-0.43125806789089388</v>
      </c>
      <c r="AC20613">
        <v>6.6966120963236397</v>
      </c>
      <c r="AD20613">
        <v>-2.488007666940562</v>
      </c>
      <c r="AE20613">
        <v>-2.035743189311412</v>
      </c>
      <c r="AF20613">
        <v>-6.3043744828013111</v>
      </c>
      <c r="AG20613">
        <v>-6.572880636172429</v>
      </c>
      <c r="AH20613">
        <v>-3.0595275809051299</v>
      </c>
      <c r="AI20613">
        <v>0.141722881680062</v>
      </c>
      <c r="AJ20613">
        <v>-2.1530600596393001</v>
      </c>
      <c r="AK20613">
        <v>3.9287999201818908</v>
      </c>
      <c r="AL20613">
        <v>1.586987783493865</v>
      </c>
      <c r="AM20613">
        <v>-3.0366685281750909</v>
      </c>
      <c r="AN20613">
        <v>3.3520563878793208</v>
      </c>
      <c r="AO20613">
        <v>1.010271549641151</v>
      </c>
      <c r="AP20613">
        <v>-2.647441165336784</v>
      </c>
      <c r="AQ20613">
        <v>-0.91147586404110026</v>
      </c>
      <c r="AR20613">
        <v>-3.8538190010794842</v>
      </c>
      <c r="AS20613">
        <v>-4.0644381386838804</v>
      </c>
      <c r="AT20613">
        <v>-1.66071189878727</v>
      </c>
      <c r="AU20613">
        <v>5.1685529777681261</v>
      </c>
      <c r="AV20613">
        <v>10.91691279420513</v>
      </c>
    </row>
    <row r="20614" spans="1:48" x14ac:dyDescent="0.25">
      <c r="A20614" s="2">
        <v>41334</v>
      </c>
      <c r="B20614">
        <v>2017</v>
      </c>
      <c r="C20614">
        <v>290</v>
      </c>
      <c r="D20614">
        <v>-5.1754624214398026</v>
      </c>
      <c r="E20614">
        <v>0.59984438866469425</v>
      </c>
      <c r="F20614">
        <v>4.0340062013694</v>
      </c>
      <c r="G20614">
        <v>-3.1999553245099182</v>
      </c>
      <c r="H20614">
        <v>0.31312543876318433</v>
      </c>
      <c r="I20614">
        <v>2.412626480384739</v>
      </c>
      <c r="J20614">
        <v>-1.052810458481146</v>
      </c>
      <c r="K20614">
        <v>-5.9498314212020347</v>
      </c>
      <c r="L20614">
        <v>-4.8183359916389223</v>
      </c>
      <c r="M20614">
        <v>-5.2376269485103659</v>
      </c>
      <c r="N20614">
        <v>1.5361864546285631</v>
      </c>
      <c r="O20614">
        <v>1.6240718249236561</v>
      </c>
      <c r="P20614">
        <v>4.9364051177800183</v>
      </c>
      <c r="Q20614">
        <v>0.13046063775619121</v>
      </c>
      <c r="R20614">
        <v>-1.5520584148653651</v>
      </c>
      <c r="S20614">
        <v>2.4225761768653649</v>
      </c>
      <c r="T20614">
        <v>4.3201094930082506</v>
      </c>
      <c r="U20614">
        <v>-4.8139465832228616</v>
      </c>
      <c r="V20614">
        <v>1.179935082060801</v>
      </c>
      <c r="W20614">
        <v>3.7522596561630368</v>
      </c>
      <c r="X20614">
        <v>8.0788299673942419</v>
      </c>
      <c r="Y20614">
        <v>-4.2880100419515399</v>
      </c>
      <c r="Z20614">
        <v>11.13782605954894</v>
      </c>
      <c r="AA20614">
        <v>-1.3931254107978459</v>
      </c>
      <c r="AB20614">
        <v>2.8147395283919741</v>
      </c>
      <c r="AC20614">
        <v>-3.843967946722604</v>
      </c>
      <c r="AD20614">
        <v>-1.123473439415801</v>
      </c>
      <c r="AE20614">
        <v>-1.4961718612555239</v>
      </c>
      <c r="AF20614">
        <v>5.2007020894161871</v>
      </c>
      <c r="AG20614">
        <v>1.4817345443280729</v>
      </c>
      <c r="AH20614">
        <v>-3.3004762903631861</v>
      </c>
      <c r="AI20614">
        <v>1.393361777771029</v>
      </c>
      <c r="AJ20614">
        <v>-6.5597385267185508</v>
      </c>
      <c r="AK20614">
        <v>-0.52175195412365039</v>
      </c>
      <c r="AL20614">
        <v>2.4203737354104189</v>
      </c>
      <c r="AM20614">
        <v>3.68234534973646</v>
      </c>
      <c r="AN20614">
        <v>-3.18019825023238</v>
      </c>
      <c r="AO20614">
        <v>1.7561902886500611</v>
      </c>
      <c r="AP20614">
        <v>-6.4389879859766292</v>
      </c>
      <c r="AQ20614">
        <v>-1.929958890594774</v>
      </c>
      <c r="AR20614">
        <v>-5.4269137606586026</v>
      </c>
      <c r="AS20614">
        <v>-1.8155258061165691</v>
      </c>
      <c r="AT20614">
        <v>-1.98241837693014</v>
      </c>
      <c r="AU20614">
        <v>-0.89405240435297406</v>
      </c>
      <c r="AV20614">
        <v>0.95385696781247198</v>
      </c>
    </row>
    <row r="20615" spans="1:48" x14ac:dyDescent="0.25">
      <c r="A20615" s="2">
        <v>41365</v>
      </c>
      <c r="B20615">
        <v>2017</v>
      </c>
      <c r="C20615">
        <v>290</v>
      </c>
      <c r="D20615">
        <v>0.97182624881972934</v>
      </c>
      <c r="E20615">
        <v>-1.4078486904029801</v>
      </c>
      <c r="F20615">
        <v>-1.569613337164488</v>
      </c>
      <c r="G20615">
        <v>-3.7429731314052139</v>
      </c>
      <c r="H20615">
        <v>2.4527053915377461</v>
      </c>
      <c r="I20615">
        <v>6.3947942730149032</v>
      </c>
      <c r="J20615">
        <v>4.2401569277794824</v>
      </c>
      <c r="K20615">
        <v>10.53043824662328</v>
      </c>
      <c r="L20615">
        <v>-3.4344331164625319</v>
      </c>
      <c r="M20615">
        <v>11.95205331918854</v>
      </c>
      <c r="N20615">
        <v>2.564405611591658</v>
      </c>
      <c r="O20615">
        <v>3.2590189658997959</v>
      </c>
      <c r="P20615">
        <v>8.7665233194977432</v>
      </c>
      <c r="Q20615">
        <v>4.1760940363880117</v>
      </c>
      <c r="R20615">
        <v>10.88368835392586</v>
      </c>
      <c r="S20615">
        <v>1.7708321515395029</v>
      </c>
      <c r="T20615">
        <v>-1.2339992200499861</v>
      </c>
      <c r="U20615">
        <v>0.52066118625406776</v>
      </c>
      <c r="V20615">
        <v>3.0745635638236961</v>
      </c>
      <c r="W20615">
        <v>1.97133228941675</v>
      </c>
      <c r="X20615">
        <v>2.1299363450172581</v>
      </c>
      <c r="Y20615">
        <v>-2.4022912986987222</v>
      </c>
      <c r="Z20615">
        <v>4.9045012215576564</v>
      </c>
      <c r="AA20615">
        <v>6.0494479971013204</v>
      </c>
      <c r="AB20615">
        <v>2.3873991695322561</v>
      </c>
      <c r="AC20615">
        <v>4.6245119270796886</v>
      </c>
      <c r="AD20615">
        <v>1.8692310567495869</v>
      </c>
      <c r="AE20615">
        <v>-0.22860274221155891</v>
      </c>
      <c r="AF20615">
        <v>-11.88044951409435</v>
      </c>
      <c r="AG20615">
        <v>3.7108773602796412</v>
      </c>
      <c r="AH20615">
        <v>4.0781709060000226</v>
      </c>
      <c r="AI20615">
        <v>3.4262820410254409</v>
      </c>
      <c r="AJ20615">
        <v>6.4041443800878728</v>
      </c>
      <c r="AK20615">
        <v>4.6639366648143277</v>
      </c>
      <c r="AL20615">
        <v>4.6957151743093339</v>
      </c>
      <c r="AM20615">
        <v>-2.0404552021200839</v>
      </c>
      <c r="AN20615">
        <v>8.3892902619342458E-2</v>
      </c>
      <c r="AO20615">
        <v>4.618353446402379</v>
      </c>
      <c r="AP20615">
        <v>-0.30546406132385678</v>
      </c>
      <c r="AQ20615">
        <v>-3.1431673659500952</v>
      </c>
      <c r="AR20615">
        <v>2.1479101432475778</v>
      </c>
      <c r="AS20615">
        <v>3.7507260739023218</v>
      </c>
      <c r="AT20615">
        <v>6.3462077146671847</v>
      </c>
      <c r="AU20615">
        <v>-3.176930823277802</v>
      </c>
      <c r="AV20615">
        <v>2.0675090230751758</v>
      </c>
    </row>
    <row r="20616" spans="1:48" x14ac:dyDescent="0.25">
      <c r="A20616" s="2">
        <v>41395</v>
      </c>
      <c r="B20616">
        <v>2017</v>
      </c>
      <c r="C20616">
        <v>290</v>
      </c>
      <c r="D20616">
        <v>3.342416077283406</v>
      </c>
      <c r="E20616">
        <v>-0.48104764330846322</v>
      </c>
      <c r="F20616">
        <v>-1.17181306567542</v>
      </c>
      <c r="G20616">
        <v>-6.785581285917031</v>
      </c>
      <c r="H20616">
        <v>-0.85895141986624957</v>
      </c>
      <c r="I20616">
        <v>-12.905654953808</v>
      </c>
      <c r="J20616">
        <v>3.4232315922774199</v>
      </c>
      <c r="K20616">
        <v>-2.8589014514658451</v>
      </c>
      <c r="L20616">
        <v>-0.1421279349289151</v>
      </c>
      <c r="M20616">
        <v>1.686651025920227</v>
      </c>
      <c r="N20616">
        <v>-2.8196274184587589</v>
      </c>
      <c r="O20616">
        <v>-6.6595246905430283</v>
      </c>
      <c r="P20616">
        <v>-5.6640739815084657</v>
      </c>
      <c r="Q20616">
        <v>-2.950251099086731</v>
      </c>
      <c r="R20616">
        <v>-4.6076873102116274</v>
      </c>
      <c r="S20616">
        <v>-1.1593188553247089</v>
      </c>
      <c r="T20616">
        <v>-0.39740348532789632</v>
      </c>
      <c r="U20616">
        <v>-2.4973269421239008</v>
      </c>
      <c r="V20616">
        <v>0.1284394233165731</v>
      </c>
      <c r="W20616">
        <v>2.103473078289642</v>
      </c>
      <c r="X20616">
        <v>-3.8155011547535871</v>
      </c>
      <c r="Y20616">
        <v>0.46558081786396421</v>
      </c>
      <c r="Z20616">
        <v>-3.5247713702333479</v>
      </c>
      <c r="AA20616">
        <v>2.377037721428255</v>
      </c>
      <c r="AB20616">
        <v>5.3476077186423332</v>
      </c>
      <c r="AC20616">
        <v>17.11281043804069</v>
      </c>
      <c r="AD20616">
        <v>-7.1006299257480592</v>
      </c>
      <c r="AE20616">
        <v>-5.3546009695356052</v>
      </c>
      <c r="AF20616">
        <v>-8.1992902029323069</v>
      </c>
      <c r="AG20616">
        <v>3.106079123770678</v>
      </c>
      <c r="AH20616">
        <v>-3.951325666981786</v>
      </c>
      <c r="AI20616">
        <v>-4.9750601531828984</v>
      </c>
      <c r="AJ20616">
        <v>-0.92203996485175077</v>
      </c>
      <c r="AK20616">
        <v>-12.100637728091529</v>
      </c>
      <c r="AL20616">
        <v>3.0309746526288261</v>
      </c>
      <c r="AM20616">
        <v>-5.8865723893631428</v>
      </c>
      <c r="AN20616">
        <v>-7.8507043657503504</v>
      </c>
      <c r="AO20616">
        <v>-2.5217818875442282</v>
      </c>
      <c r="AP20616">
        <v>3.9757439530824001</v>
      </c>
      <c r="AQ20616">
        <v>-7.9228018616941061</v>
      </c>
      <c r="AR20616">
        <v>-0.1543476492350204</v>
      </c>
      <c r="AS20616">
        <v>-0.2160481303522532</v>
      </c>
      <c r="AT20616">
        <v>-0.41532015053740162</v>
      </c>
      <c r="AU20616">
        <v>-0.29995480807154529</v>
      </c>
      <c r="AV20616">
        <v>-1.5785182512223941</v>
      </c>
    </row>
    <row r="20617" spans="1:48" x14ac:dyDescent="0.25">
      <c r="A20617" s="2">
        <v>41426</v>
      </c>
      <c r="B20617">
        <v>2017</v>
      </c>
      <c r="C20617">
        <v>290</v>
      </c>
      <c r="D20617">
        <v>-8.3907996458464691</v>
      </c>
      <c r="E20617">
        <v>-5.5093319510746808</v>
      </c>
      <c r="F20617">
        <v>-1.490054431053256</v>
      </c>
      <c r="G20617">
        <v>-3.326391320288991</v>
      </c>
      <c r="H20617">
        <v>-6.7515903784024829</v>
      </c>
      <c r="I20617">
        <v>-3.2994563864859661</v>
      </c>
      <c r="J20617">
        <v>-4.092914331320574</v>
      </c>
      <c r="K20617">
        <v>-7.2452259603136611</v>
      </c>
      <c r="L20617">
        <v>-9.1353400147997643E-2</v>
      </c>
      <c r="M20617">
        <v>-10.954429039269019</v>
      </c>
      <c r="N20617">
        <v>-8.3414977808019657</v>
      </c>
      <c r="O20617">
        <v>-5.0498577206211763</v>
      </c>
      <c r="P20617">
        <v>1.751710076486956</v>
      </c>
      <c r="Q20617">
        <v>-6.6444955398074264</v>
      </c>
      <c r="R20617">
        <v>-5.1003679791997154</v>
      </c>
      <c r="S20617">
        <v>-4.304933161248881</v>
      </c>
      <c r="T20617">
        <v>-2.0181050386327559</v>
      </c>
      <c r="U20617">
        <v>-4.5931029941337131</v>
      </c>
      <c r="V20617">
        <v>-5.2009049663696576</v>
      </c>
      <c r="W20617">
        <v>-1.336590513043634</v>
      </c>
      <c r="X20617">
        <v>-13.68405574089585</v>
      </c>
      <c r="Y20617">
        <v>-8.1790840729584762</v>
      </c>
      <c r="Z20617">
        <v>-3.317861481807638</v>
      </c>
      <c r="AA20617">
        <v>-4.7215043237688992</v>
      </c>
      <c r="AB20617">
        <v>0.62246902879983246</v>
      </c>
      <c r="AC20617">
        <v>-6.5527373222136749</v>
      </c>
      <c r="AD20617">
        <v>-12.52221110829667</v>
      </c>
      <c r="AE20617">
        <v>-1.881511978472783</v>
      </c>
      <c r="AF20617">
        <v>-10.32656494823355</v>
      </c>
      <c r="AG20617">
        <v>-3.599044055152556</v>
      </c>
      <c r="AH20617">
        <v>-3.78653177680357</v>
      </c>
      <c r="AI20617">
        <v>-4.7043046921182663</v>
      </c>
      <c r="AJ20617">
        <v>-7.7268064709962836</v>
      </c>
      <c r="AK20617">
        <v>-6.4101319407031117</v>
      </c>
      <c r="AL20617">
        <v>-1.518810851354724</v>
      </c>
      <c r="AM20617">
        <v>-3.6736952108614158</v>
      </c>
      <c r="AN20617">
        <v>-1.3548684731516709</v>
      </c>
      <c r="AO20617">
        <v>-1.9162007180988481</v>
      </c>
      <c r="AP20617">
        <v>-12.92588923955566</v>
      </c>
      <c r="AQ20617">
        <v>-4.1898395587955051</v>
      </c>
      <c r="AR20617">
        <v>-7.0241697588563916</v>
      </c>
      <c r="AS20617">
        <v>-8.1999651909699161</v>
      </c>
      <c r="AT20617">
        <v>-4.2615624813875934</v>
      </c>
      <c r="AU20617">
        <v>-2.0090413970181742</v>
      </c>
      <c r="AV20617">
        <v>-5.1517842188031242</v>
      </c>
    </row>
    <row r="20618" spans="1:48" x14ac:dyDescent="0.25">
      <c r="A20618" s="2">
        <v>41456</v>
      </c>
      <c r="B20618">
        <v>2017</v>
      </c>
      <c r="C20618">
        <v>290</v>
      </c>
      <c r="D20618">
        <v>9.0790833981419858</v>
      </c>
      <c r="E20618">
        <v>5.8022622287657422</v>
      </c>
      <c r="F20618">
        <v>1.2421771961254711</v>
      </c>
      <c r="G20618">
        <v>5.7296925137524601</v>
      </c>
      <c r="H20618">
        <v>11.03730400401945</v>
      </c>
      <c r="I20618">
        <v>2.9350954081564189</v>
      </c>
      <c r="J20618">
        <v>6.4988229291162547</v>
      </c>
      <c r="K20618">
        <v>12.86813566225895</v>
      </c>
      <c r="L20618">
        <v>4.8782264290593069</v>
      </c>
      <c r="M20618">
        <v>10.31397055079897</v>
      </c>
      <c r="N20618">
        <v>2.5624430150507971</v>
      </c>
      <c r="O20618">
        <v>-2.9658492156973919</v>
      </c>
      <c r="P20618">
        <v>0.60035281247541317</v>
      </c>
      <c r="Q20618">
        <v>-2.781738638140796</v>
      </c>
      <c r="R20618">
        <v>4.5594282643573134</v>
      </c>
      <c r="S20618">
        <v>8.0058463552941781</v>
      </c>
      <c r="T20618">
        <v>7.3257627360795219</v>
      </c>
      <c r="U20618">
        <v>2.8995072723402959</v>
      </c>
      <c r="V20618">
        <v>6.5863651667087852</v>
      </c>
      <c r="W20618">
        <v>5.2587812068917161</v>
      </c>
      <c r="X20618">
        <v>-4.9838104421159439</v>
      </c>
      <c r="Y20618">
        <v>3.6915032232589522</v>
      </c>
      <c r="Z20618">
        <v>9.2726663552832544</v>
      </c>
      <c r="AA20618">
        <v>9.1140661388912747</v>
      </c>
      <c r="AB20618">
        <v>5.2148699383769204</v>
      </c>
      <c r="AC20618">
        <v>9.0617073799882597</v>
      </c>
      <c r="AD20618">
        <v>-1.521595177615487</v>
      </c>
      <c r="AE20618">
        <v>2.43654312228252</v>
      </c>
      <c r="AF20618">
        <v>-6.0143510457758342</v>
      </c>
      <c r="AG20618">
        <v>9.8586434272328596</v>
      </c>
      <c r="AH20618">
        <v>8.3334772337785967</v>
      </c>
      <c r="AI20618">
        <v>3.7134530249129938</v>
      </c>
      <c r="AJ20618">
        <v>7.7791474655245274</v>
      </c>
      <c r="AK20618">
        <v>2.8234219065117689</v>
      </c>
      <c r="AL20618">
        <v>-2.6804231647597492</v>
      </c>
      <c r="AM20618">
        <v>1.9038644026196929</v>
      </c>
      <c r="AN20618">
        <v>11.55435887533349</v>
      </c>
      <c r="AO20618">
        <v>3.847913147480853</v>
      </c>
      <c r="AP20618">
        <v>12.067729716254449</v>
      </c>
      <c r="AQ20618">
        <v>-9.1397680880430539</v>
      </c>
      <c r="AR20618">
        <v>4.5585176989770382</v>
      </c>
      <c r="AS20618">
        <v>8.390530532478401</v>
      </c>
      <c r="AT20618">
        <v>6.188084693366469</v>
      </c>
      <c r="AU20618">
        <v>1.1722509360124309</v>
      </c>
      <c r="AV20618">
        <v>-7.1165962120579014</v>
      </c>
    </row>
    <row r="20619" spans="1:48" x14ac:dyDescent="0.25">
      <c r="A20619" s="2">
        <v>41487</v>
      </c>
      <c r="B20619">
        <v>2017</v>
      </c>
      <c r="C20619">
        <v>290</v>
      </c>
      <c r="D20619">
        <v>2.443789088365</v>
      </c>
      <c r="E20619">
        <v>-0.90687098493917873</v>
      </c>
      <c r="F20619">
        <v>-2.6386418393002602</v>
      </c>
      <c r="G20619">
        <v>0.138658221060739</v>
      </c>
      <c r="H20619">
        <v>-2.9531222205847589</v>
      </c>
      <c r="I20619">
        <v>-1.678472039098333</v>
      </c>
      <c r="J20619">
        <v>-2.5972584717626872</v>
      </c>
      <c r="K20619">
        <v>-2.509688099289253</v>
      </c>
      <c r="L20619">
        <v>9.2122851440833209</v>
      </c>
      <c r="M20619">
        <v>0.86145640847135052</v>
      </c>
      <c r="N20619">
        <v>-11.703100488424679</v>
      </c>
      <c r="O20619">
        <v>-11.189558744377271</v>
      </c>
      <c r="P20619">
        <v>-2.153577357767789</v>
      </c>
      <c r="Q20619">
        <v>-10.7497469756621</v>
      </c>
      <c r="R20619">
        <v>1.053353492319786</v>
      </c>
      <c r="S20619">
        <v>-1.5027385244538061</v>
      </c>
      <c r="T20619">
        <v>4.3338146379283682</v>
      </c>
      <c r="U20619">
        <v>2.1694258894682239</v>
      </c>
      <c r="V20619">
        <v>-0.4253330234449737</v>
      </c>
      <c r="W20619">
        <v>-2.7629346577840441</v>
      </c>
      <c r="X20619">
        <v>-12.99403686223777</v>
      </c>
      <c r="Y20619">
        <v>3.7881231908548201</v>
      </c>
      <c r="Z20619">
        <v>12.31573662864605</v>
      </c>
      <c r="AA20619">
        <v>-2.237197459089979</v>
      </c>
      <c r="AB20619">
        <v>-0.96836118385659198</v>
      </c>
      <c r="AC20619">
        <v>-4.9819152663974293</v>
      </c>
      <c r="AD20619">
        <v>-2.0855177383792829</v>
      </c>
      <c r="AE20619">
        <v>-1.2872960971529459</v>
      </c>
      <c r="AF20619">
        <v>0.71846059922162642</v>
      </c>
      <c r="AG20619">
        <v>-1.1469949255394241</v>
      </c>
      <c r="AH20619">
        <v>0.52955738277165043</v>
      </c>
      <c r="AI20619">
        <v>-5.4644127393852386</v>
      </c>
      <c r="AJ20619">
        <v>4.0191146108254916</v>
      </c>
      <c r="AK20619">
        <v>1.563904889051315</v>
      </c>
      <c r="AL20619">
        <v>-4.0535912733005937</v>
      </c>
      <c r="AM20619">
        <v>-6.5730154516141841</v>
      </c>
      <c r="AN20619">
        <v>4.8459675859895643</v>
      </c>
      <c r="AO20619">
        <v>-1.314687034666995</v>
      </c>
      <c r="AP20619">
        <v>-6.1536439991851761</v>
      </c>
      <c r="AQ20619">
        <v>-1.798715647415194</v>
      </c>
      <c r="AR20619">
        <v>4.3064221118261914</v>
      </c>
      <c r="AS20619">
        <v>-1.752764834650822</v>
      </c>
      <c r="AT20619">
        <v>1.854082871182539</v>
      </c>
      <c r="AU20619">
        <v>-4.901486701353952</v>
      </c>
      <c r="AV20619">
        <v>-16.9936461461701</v>
      </c>
    </row>
    <row r="20620" spans="1:48" x14ac:dyDescent="0.25">
      <c r="A20620" s="2">
        <v>41518</v>
      </c>
      <c r="B20620">
        <v>2017</v>
      </c>
      <c r="C20620">
        <v>290</v>
      </c>
      <c r="D20620">
        <v>5.5088454930515063</v>
      </c>
      <c r="E20620">
        <v>3.986381998120248</v>
      </c>
      <c r="F20620">
        <v>3.9929045407767649</v>
      </c>
      <c r="G20620">
        <v>3.3338097461030891</v>
      </c>
      <c r="H20620">
        <v>6.899028271728902</v>
      </c>
      <c r="I20620">
        <v>16.20396786987865</v>
      </c>
      <c r="J20620">
        <v>8.6663201982759119</v>
      </c>
      <c r="K20620">
        <v>14.31947749771045</v>
      </c>
      <c r="L20620">
        <v>3.7099528755769162</v>
      </c>
      <c r="M20620">
        <v>7.6632819775052541</v>
      </c>
      <c r="N20620">
        <v>4.7333771815393</v>
      </c>
      <c r="O20620">
        <v>10.09317580614384</v>
      </c>
      <c r="P20620">
        <v>8.4038248348523794</v>
      </c>
      <c r="Q20620">
        <v>9.1897502082705973</v>
      </c>
      <c r="R20620">
        <v>4.8464310940941058</v>
      </c>
      <c r="S20620">
        <v>6.8106019447472077</v>
      </c>
      <c r="T20620">
        <v>4.4323608619626373</v>
      </c>
      <c r="U20620">
        <v>7.7290258992938732</v>
      </c>
      <c r="V20620">
        <v>5.5707130143036299</v>
      </c>
      <c r="W20620">
        <v>3.311820780181618</v>
      </c>
      <c r="X20620">
        <v>12.808199843957849</v>
      </c>
      <c r="Y20620">
        <v>6.770675494511158</v>
      </c>
      <c r="Z20620">
        <v>12.7083938090963</v>
      </c>
      <c r="AA20620">
        <v>8.2904544645920453</v>
      </c>
      <c r="AB20620">
        <v>-0.40548335744903241</v>
      </c>
      <c r="AC20620">
        <v>-2.936786476852105</v>
      </c>
      <c r="AD20620">
        <v>12.441913407428171</v>
      </c>
      <c r="AE20620">
        <v>7.7002400072153874</v>
      </c>
      <c r="AF20620">
        <v>1.770115757530766</v>
      </c>
      <c r="AG20620">
        <v>5.7588084050554054</v>
      </c>
      <c r="AH20620">
        <v>4.42362574490196</v>
      </c>
      <c r="AI20620">
        <v>6.7363103804372937</v>
      </c>
      <c r="AJ20620">
        <v>6.2376937273297184</v>
      </c>
      <c r="AK20620">
        <v>7.2282987705076129</v>
      </c>
      <c r="AL20620">
        <v>3.872465544796944</v>
      </c>
      <c r="AM20620">
        <v>3.2374319745441582</v>
      </c>
      <c r="AN20620">
        <v>14.244876032083461</v>
      </c>
      <c r="AO20620">
        <v>6.834640605682063</v>
      </c>
      <c r="AP20620">
        <v>7.0500907001690649</v>
      </c>
      <c r="AQ20620">
        <v>5.8581509065016801</v>
      </c>
      <c r="AR20620">
        <v>4.5452416334043511</v>
      </c>
      <c r="AS20620">
        <v>2.5147190333461249</v>
      </c>
      <c r="AT20620">
        <v>17.033391315608529</v>
      </c>
      <c r="AU20620">
        <v>4.2452446326362914</v>
      </c>
      <c r="AV20620">
        <v>-3.5379262194023879</v>
      </c>
    </row>
    <row r="20621" spans="1:48" x14ac:dyDescent="0.25">
      <c r="A20621" s="2">
        <v>41548</v>
      </c>
      <c r="B20621">
        <v>2017</v>
      </c>
      <c r="C20621">
        <v>290</v>
      </c>
      <c r="D20621">
        <v>7.1846488090561822</v>
      </c>
      <c r="E20621">
        <v>3.3413249353899892</v>
      </c>
      <c r="F20621">
        <v>0.26135160173648142</v>
      </c>
      <c r="G20621">
        <v>0.2667838300590919</v>
      </c>
      <c r="H20621">
        <v>0.16119268671694889</v>
      </c>
      <c r="I20621">
        <v>1.815151801142312</v>
      </c>
      <c r="J20621">
        <v>5.7091491196715083</v>
      </c>
      <c r="K20621">
        <v>9.2233220789071915</v>
      </c>
      <c r="L20621">
        <v>0.27381850747698611</v>
      </c>
      <c r="M20621">
        <v>11.96078404106005</v>
      </c>
      <c r="N20621">
        <v>7.9207905199163431</v>
      </c>
      <c r="O20621">
        <v>6.4221660933223568</v>
      </c>
      <c r="P20621">
        <v>-2.4981509644250721E-3</v>
      </c>
      <c r="Q20621">
        <v>10.554684662943981</v>
      </c>
      <c r="R20621">
        <v>0.58016973908625591</v>
      </c>
      <c r="S20621">
        <v>4.8482852892156592</v>
      </c>
      <c r="T20621">
        <v>7.2590401012529338</v>
      </c>
      <c r="U20621">
        <v>12.21302276229199</v>
      </c>
      <c r="V20621">
        <v>3.4991820674601382</v>
      </c>
      <c r="W20621">
        <v>4.4364596468111639</v>
      </c>
      <c r="X20621">
        <v>5.3438934915350123</v>
      </c>
      <c r="Y20621">
        <v>4.4626539624881723</v>
      </c>
      <c r="Z20621">
        <v>7.8467263018203282</v>
      </c>
      <c r="AA20621">
        <v>4.0490355323602678</v>
      </c>
      <c r="AB20621">
        <v>1.650670657037723</v>
      </c>
      <c r="AC20621">
        <v>5.6558847707735449</v>
      </c>
      <c r="AD20621">
        <v>6.0907569062049527</v>
      </c>
      <c r="AE20621">
        <v>5.1968260734472471</v>
      </c>
      <c r="AF20621">
        <v>7.7354469335227494</v>
      </c>
      <c r="AG20621">
        <v>4.7689793994938556</v>
      </c>
      <c r="AH20621">
        <v>1.656139564621584</v>
      </c>
      <c r="AI20621">
        <v>3.575727653423999</v>
      </c>
      <c r="AJ20621">
        <v>3.7641075587292909</v>
      </c>
      <c r="AK20621">
        <v>5.5630810010798282</v>
      </c>
      <c r="AL20621">
        <v>5.7756799524202984</v>
      </c>
      <c r="AM20621">
        <v>4.0418377338780074</v>
      </c>
      <c r="AN20621">
        <v>16.335085978017158</v>
      </c>
      <c r="AO20621">
        <v>2.5557777184402659</v>
      </c>
      <c r="AP20621">
        <v>9.7944691813022455</v>
      </c>
      <c r="AQ20621">
        <v>0.80846994003258565</v>
      </c>
      <c r="AR20621">
        <v>4.1445376404547041</v>
      </c>
      <c r="AS20621">
        <v>7.0261158658808887</v>
      </c>
      <c r="AT20621">
        <v>6.5461429499611867</v>
      </c>
      <c r="AU20621">
        <v>0.1242062925994159</v>
      </c>
      <c r="AV20621">
        <v>8.5661600744600932</v>
      </c>
    </row>
    <row r="20622" spans="1:48" x14ac:dyDescent="0.25">
      <c r="A20622" s="2">
        <v>41579</v>
      </c>
      <c r="B20622">
        <v>2017</v>
      </c>
      <c r="C20622">
        <v>290</v>
      </c>
      <c r="D20622">
        <v>1.579045122774581</v>
      </c>
      <c r="E20622">
        <v>-0.86614588938647152</v>
      </c>
      <c r="F20622">
        <v>6.3182783570506107</v>
      </c>
      <c r="G20622">
        <v>-9.3201620205991542</v>
      </c>
      <c r="H20622">
        <v>1.0944658753704539</v>
      </c>
      <c r="I20622">
        <v>-5.3570907034859889</v>
      </c>
      <c r="J20622">
        <v>4.2476040938209891</v>
      </c>
      <c r="K20622">
        <v>-0.19103900536534549</v>
      </c>
      <c r="L20622">
        <v>3.9831684894082509</v>
      </c>
      <c r="M20622">
        <v>-1.82792468110613</v>
      </c>
      <c r="N20622">
        <v>-5.8078656045488568</v>
      </c>
      <c r="O20622">
        <v>-8.8103405474930785</v>
      </c>
      <c r="P20622">
        <v>1.4862167433736579</v>
      </c>
      <c r="Q20622">
        <v>-3.3970499675258452</v>
      </c>
      <c r="R20622">
        <v>3.3164162885042758</v>
      </c>
      <c r="S20622">
        <v>-0.60171488271674178</v>
      </c>
      <c r="T20622">
        <v>4.5508258504107344</v>
      </c>
      <c r="U20622">
        <v>-6.1677435109235841</v>
      </c>
      <c r="V20622">
        <v>1.0128981206859899</v>
      </c>
      <c r="W20622">
        <v>2.847142103482891</v>
      </c>
      <c r="X20622">
        <v>-3.934650876655343</v>
      </c>
      <c r="Y20622">
        <v>1.2420857531534319</v>
      </c>
      <c r="Z20622">
        <v>20.498109404395159</v>
      </c>
      <c r="AA20622">
        <v>0.30081254758402842</v>
      </c>
      <c r="AB20622">
        <v>5.6699746241013926</v>
      </c>
      <c r="AC20622">
        <v>1.6094496214391629</v>
      </c>
      <c r="AD20622">
        <v>-6.647216251559362</v>
      </c>
      <c r="AE20622">
        <v>-3.7824269970361808</v>
      </c>
      <c r="AF20622">
        <v>-9.1079699496377167</v>
      </c>
      <c r="AG20622">
        <v>1.428995172012026</v>
      </c>
      <c r="AH20622">
        <v>4.7002969476870327</v>
      </c>
      <c r="AI20622">
        <v>-1.4988767787195381</v>
      </c>
      <c r="AJ20622">
        <v>2.4955025404421289</v>
      </c>
      <c r="AK20622">
        <v>-4.4045347486269426</v>
      </c>
      <c r="AL20622">
        <v>-1.7597655013761431</v>
      </c>
      <c r="AM20622">
        <v>2.7644149486361291</v>
      </c>
      <c r="AN20622">
        <v>-3.132178015654874</v>
      </c>
      <c r="AO20622">
        <v>0.61294473088406853</v>
      </c>
      <c r="AP20622">
        <v>-0.23273885472758771</v>
      </c>
      <c r="AQ20622">
        <v>-6.2567098258482616</v>
      </c>
      <c r="AR20622">
        <v>5.9030050003665124</v>
      </c>
      <c r="AS20622">
        <v>-2.6031046035509431</v>
      </c>
      <c r="AT20622">
        <v>3.545443312619101</v>
      </c>
      <c r="AU20622">
        <v>9.1936524880610335</v>
      </c>
      <c r="AV20622">
        <v>-14.01630423107569</v>
      </c>
    </row>
    <row r="20623" spans="1:48" x14ac:dyDescent="0.25">
      <c r="A20623" s="2">
        <v>41609</v>
      </c>
      <c r="B20623">
        <v>2017</v>
      </c>
      <c r="C20623">
        <v>290</v>
      </c>
      <c r="D20623">
        <v>-4.5875098516584893</v>
      </c>
      <c r="E20623">
        <v>1.6739358160390521</v>
      </c>
      <c r="F20623">
        <v>-0.2550907907665434</v>
      </c>
      <c r="G20623">
        <v>-2.2249678605864349</v>
      </c>
      <c r="H20623">
        <v>3.863736348709601</v>
      </c>
      <c r="I20623">
        <v>-0.40393659509643243</v>
      </c>
      <c r="J20623">
        <v>2.781510616543081</v>
      </c>
      <c r="K20623">
        <v>2.309349442928887</v>
      </c>
      <c r="L20623">
        <v>3.4973828381866578</v>
      </c>
      <c r="M20623">
        <v>0.71552394808136466</v>
      </c>
      <c r="N20623">
        <v>-6.5158505003324994</v>
      </c>
      <c r="O20623">
        <v>-7.7153929135541084</v>
      </c>
      <c r="P20623">
        <v>0.80581302620690298</v>
      </c>
      <c r="Q20623">
        <v>3.3028480966163181</v>
      </c>
      <c r="R20623">
        <v>-2.5509080634861681</v>
      </c>
      <c r="S20623">
        <v>3.7359019511316931</v>
      </c>
      <c r="T20623">
        <v>-0.73176548209493708</v>
      </c>
      <c r="U20623">
        <v>-4.0484526901740434</v>
      </c>
      <c r="V20623">
        <v>2.731554491310018</v>
      </c>
      <c r="W20623">
        <v>2.6819174260338312</v>
      </c>
      <c r="X20623">
        <v>-15.13137732228841</v>
      </c>
      <c r="Y20623">
        <v>-1.649595574434604</v>
      </c>
      <c r="Z20623">
        <v>-8.0546913211636877</v>
      </c>
      <c r="AA20623">
        <v>1.7095046523516459</v>
      </c>
      <c r="AB20623">
        <v>-0.53385042688087747</v>
      </c>
      <c r="AC20623">
        <v>5.1173118471884438</v>
      </c>
      <c r="AD20623">
        <v>-4.5684011207745678</v>
      </c>
      <c r="AE20623">
        <v>1.177415681797545</v>
      </c>
      <c r="AF20623">
        <v>5.1617789476992471</v>
      </c>
      <c r="AG20623">
        <v>2.2383277260817458</v>
      </c>
      <c r="AH20623">
        <v>3.6136899142189089</v>
      </c>
      <c r="AI20623">
        <v>-1.288016664200176</v>
      </c>
      <c r="AJ20623">
        <v>-2.8472610777094838</v>
      </c>
      <c r="AK20623">
        <v>-1.7344465694970721</v>
      </c>
      <c r="AL20623">
        <v>1.4427084354547981</v>
      </c>
      <c r="AM20623">
        <v>1.1904394814490571</v>
      </c>
      <c r="AN20623">
        <v>-2.3048515754895309</v>
      </c>
      <c r="AO20623">
        <v>1.046391121441981</v>
      </c>
      <c r="AP20623">
        <v>8.9635511477746057</v>
      </c>
      <c r="AQ20623">
        <v>-1.4555285880726301</v>
      </c>
      <c r="AR20623">
        <v>-1.8002997490384141</v>
      </c>
      <c r="AS20623">
        <v>1.5780273159578639</v>
      </c>
      <c r="AT20623">
        <v>1.416715799567414</v>
      </c>
      <c r="AU20623">
        <v>0.83789515850480889</v>
      </c>
      <c r="AV20623">
        <v>-1.121407145078857</v>
      </c>
    </row>
    <row r="20624" spans="1:48" x14ac:dyDescent="0.25">
      <c r="A20624" s="2">
        <v>41640</v>
      </c>
      <c r="B20624">
        <v>2017</v>
      </c>
      <c r="C20624">
        <v>290</v>
      </c>
      <c r="D20624">
        <v>-5.7755155140339474</v>
      </c>
      <c r="E20624">
        <v>-4.072108624498072</v>
      </c>
      <c r="F20624">
        <v>4.0007930727720797</v>
      </c>
      <c r="G20624">
        <v>-12.51530273916088</v>
      </c>
      <c r="H20624">
        <v>-3.963916383666533</v>
      </c>
      <c r="I20624">
        <v>1.590235594285683</v>
      </c>
      <c r="J20624">
        <v>-4.8730345373076522</v>
      </c>
      <c r="K20624">
        <v>-1.9771384606828151</v>
      </c>
      <c r="L20624">
        <v>-3.8132419911518718</v>
      </c>
      <c r="M20624">
        <v>0.52151543565148728</v>
      </c>
      <c r="N20624">
        <v>0.23328289196891119</v>
      </c>
      <c r="O20624">
        <v>-2.054605910373164</v>
      </c>
      <c r="P20624">
        <v>-3.86033092943372</v>
      </c>
      <c r="Q20624">
        <v>-3.8008746037107239</v>
      </c>
      <c r="R20624">
        <v>-2.528299815906121</v>
      </c>
      <c r="S20624">
        <v>-6.055695482144607</v>
      </c>
      <c r="T20624">
        <v>2.980610752134782</v>
      </c>
      <c r="U20624">
        <v>-2.9356346219624689</v>
      </c>
      <c r="V20624">
        <v>-4.2982364795216332</v>
      </c>
      <c r="W20624">
        <v>-3.397651631788035</v>
      </c>
      <c r="X20624">
        <v>-13.271409875504339</v>
      </c>
      <c r="Y20624">
        <v>-5.4651992964083291</v>
      </c>
      <c r="Z20624">
        <v>-23.85675313266659</v>
      </c>
      <c r="AA20624">
        <v>-4.9395545388512208</v>
      </c>
      <c r="AB20624">
        <v>6.9235517541531122</v>
      </c>
      <c r="AC20624">
        <v>1.247678909288674</v>
      </c>
      <c r="AD20624">
        <v>-10.578564816901061</v>
      </c>
      <c r="AE20624">
        <v>-10.055050042898831</v>
      </c>
      <c r="AF20624">
        <v>0.289955401933506</v>
      </c>
      <c r="AG20624">
        <v>-5.7744289822319272</v>
      </c>
      <c r="AH20624">
        <v>3.3073562279535951</v>
      </c>
      <c r="AI20624">
        <v>-6.547232574290252</v>
      </c>
      <c r="AJ20624">
        <v>-2.4838787946389052</v>
      </c>
      <c r="AK20624">
        <v>-5.4254444334292824</v>
      </c>
      <c r="AL20624">
        <v>-5.5868194770257613</v>
      </c>
      <c r="AM20624">
        <v>-6.5139813716443618</v>
      </c>
      <c r="AN20624">
        <v>-0.1678040011688475</v>
      </c>
      <c r="AO20624">
        <v>-1.961067631640945</v>
      </c>
      <c r="AP20624">
        <v>6.0148596971846269</v>
      </c>
      <c r="AQ20624">
        <v>-12.38559264647664</v>
      </c>
      <c r="AR20624">
        <v>-4.9218894342888184</v>
      </c>
      <c r="AS20624">
        <v>-6.4326448477975422</v>
      </c>
      <c r="AT20624">
        <v>-7.6251320073479008</v>
      </c>
      <c r="AU20624">
        <v>-6.4046638269851686</v>
      </c>
      <c r="AV20624">
        <v>5.1692407781923864</v>
      </c>
    </row>
    <row r="20625" spans="1:48" x14ac:dyDescent="0.25">
      <c r="A20625" s="2">
        <v>41671</v>
      </c>
      <c r="B20625">
        <v>2017</v>
      </c>
      <c r="C20625">
        <v>290</v>
      </c>
      <c r="D20625">
        <v>12.00263041878031</v>
      </c>
      <c r="E20625">
        <v>4.4649788920658739</v>
      </c>
      <c r="F20625">
        <v>7.3311261357004174</v>
      </c>
      <c r="G20625">
        <v>3.839545133195466</v>
      </c>
      <c r="H20625">
        <v>7.207131362277619</v>
      </c>
      <c r="I20625">
        <v>7.5210851404655221</v>
      </c>
      <c r="J20625">
        <v>6.6997975940967134</v>
      </c>
      <c r="K20625">
        <v>4.4518158782222539</v>
      </c>
      <c r="L20625">
        <v>4.0750376497770358</v>
      </c>
      <c r="M20625">
        <v>7.1257991509710914</v>
      </c>
      <c r="N20625">
        <v>9.8312197820730862</v>
      </c>
      <c r="O20625">
        <v>4.4774146638881351</v>
      </c>
      <c r="P20625">
        <v>-0.53415757210968362</v>
      </c>
      <c r="Q20625">
        <v>3.4253507518204001</v>
      </c>
      <c r="R20625">
        <v>10.694958344533619</v>
      </c>
      <c r="S20625">
        <v>9.1587748750294509</v>
      </c>
      <c r="T20625">
        <v>19.21584208662717</v>
      </c>
      <c r="U20625">
        <v>8.596062392496151</v>
      </c>
      <c r="V20625">
        <v>7.0242584255578722</v>
      </c>
      <c r="W20625">
        <v>4.6991338133114402</v>
      </c>
      <c r="X20625">
        <v>3.43712779043357</v>
      </c>
      <c r="Y20625">
        <v>3.4831981178046418</v>
      </c>
      <c r="Z20625">
        <v>19.414749609058958</v>
      </c>
      <c r="AA20625">
        <v>8.4593371571104026</v>
      </c>
      <c r="AB20625">
        <v>7.4603852410570992</v>
      </c>
      <c r="AC20625">
        <v>-2.596898821045357</v>
      </c>
      <c r="AD20625">
        <v>3.6203951751988761</v>
      </c>
      <c r="AE20625">
        <v>9.2373229081639696</v>
      </c>
      <c r="AF20625">
        <v>2.1641702786478372</v>
      </c>
      <c r="AG20625">
        <v>6.0686339299856229</v>
      </c>
      <c r="AH20625">
        <v>14.887710482874271</v>
      </c>
      <c r="AI20625">
        <v>3.3869888781633328</v>
      </c>
      <c r="AJ20625">
        <v>2.6278198117827718</v>
      </c>
      <c r="AK20625">
        <v>7.7579186289346236</v>
      </c>
      <c r="AL20625">
        <v>4.0479552460741974</v>
      </c>
      <c r="AM20625">
        <v>-3.6895751096448159</v>
      </c>
      <c r="AN20625">
        <v>17.066813116129811</v>
      </c>
      <c r="AO20625">
        <v>7.0600918111482169</v>
      </c>
      <c r="AP20625">
        <v>5.5723212132526401</v>
      </c>
      <c r="AQ20625">
        <v>8.3975223346660641</v>
      </c>
      <c r="AR20625">
        <v>4.4646357407019721</v>
      </c>
      <c r="AS20625">
        <v>7.5402181619382169</v>
      </c>
      <c r="AT20625">
        <v>10.8126312028588</v>
      </c>
      <c r="AU20625">
        <v>-2.9189907507579549</v>
      </c>
      <c r="AV20625">
        <v>10.219252938140571</v>
      </c>
    </row>
    <row r="20626" spans="1:48" x14ac:dyDescent="0.25">
      <c r="A20626" s="2">
        <v>41699</v>
      </c>
      <c r="B20626">
        <v>2017</v>
      </c>
      <c r="C20626">
        <v>290</v>
      </c>
      <c r="D20626">
        <v>-1.992895239680226</v>
      </c>
      <c r="E20626">
        <v>1.5292959954830601</v>
      </c>
      <c r="F20626">
        <v>6.3361721692966499</v>
      </c>
      <c r="G20626">
        <v>15.70801166664433</v>
      </c>
      <c r="H20626">
        <v>2.8165929628376499E-2</v>
      </c>
      <c r="I20626">
        <v>6.7836889100370223</v>
      </c>
      <c r="J20626">
        <v>-1.7481983742559939</v>
      </c>
      <c r="K20626">
        <v>2.347267474315617</v>
      </c>
      <c r="L20626">
        <v>-2.156007811633287</v>
      </c>
      <c r="M20626">
        <v>6.4021590724376187</v>
      </c>
      <c r="N20626">
        <v>0.20005232951254559</v>
      </c>
      <c r="O20626">
        <v>5.0275828279501278</v>
      </c>
      <c r="P20626">
        <v>-1.157708698339333</v>
      </c>
      <c r="Q20626">
        <v>8.7003641451389733</v>
      </c>
      <c r="R20626">
        <v>1.683495944310476</v>
      </c>
      <c r="S20626">
        <v>-0.15912355588979521</v>
      </c>
      <c r="T20626">
        <v>-6.9666469861546014</v>
      </c>
      <c r="U20626">
        <v>2.04523010390314</v>
      </c>
      <c r="V20626">
        <v>-3.1771625276801219</v>
      </c>
      <c r="W20626">
        <v>0.68171455214185439</v>
      </c>
      <c r="X20626">
        <v>16.83101161310989</v>
      </c>
      <c r="Y20626">
        <v>0.20004003039872931</v>
      </c>
      <c r="Z20626">
        <v>16.419059415810722</v>
      </c>
      <c r="AA20626">
        <v>-0.15003107221972509</v>
      </c>
      <c r="AB20626">
        <v>6.1343935584501352E-2</v>
      </c>
      <c r="AC20626">
        <v>8.6648309587574524</v>
      </c>
      <c r="AD20626">
        <v>11.00301993671458</v>
      </c>
      <c r="AE20626">
        <v>6.7212427245763928</v>
      </c>
      <c r="AF20626">
        <v>1.8490605643037621</v>
      </c>
      <c r="AG20626">
        <v>1.1303759925052279</v>
      </c>
      <c r="AH20626">
        <v>-1.865908798565252</v>
      </c>
      <c r="AI20626">
        <v>2.5629191613257829</v>
      </c>
      <c r="AJ20626">
        <v>-2.8293267234055901</v>
      </c>
      <c r="AK20626">
        <v>3.9646331951726181</v>
      </c>
      <c r="AL20626">
        <v>1.3652134856203759</v>
      </c>
      <c r="AM20626">
        <v>5.5366276830486783</v>
      </c>
      <c r="AN20626">
        <v>1.058454095043593</v>
      </c>
      <c r="AO20626">
        <v>0.15135173442908381</v>
      </c>
      <c r="AP20626">
        <v>-2.4490499602135012</v>
      </c>
      <c r="AQ20626">
        <v>2.9855421354057832</v>
      </c>
      <c r="AR20626">
        <v>-4.5288414614145118</v>
      </c>
      <c r="AS20626">
        <v>1.538866288080176</v>
      </c>
      <c r="AT20626">
        <v>-2.0671403990128119</v>
      </c>
      <c r="AU20626">
        <v>-5.4201736574231552</v>
      </c>
      <c r="AV20626">
        <v>5.8656850908513247</v>
      </c>
    </row>
    <row r="20627" spans="1:48" x14ac:dyDescent="0.25">
      <c r="A20627" s="2">
        <v>41730</v>
      </c>
      <c r="B20627">
        <v>2017</v>
      </c>
      <c r="C20627">
        <v>290</v>
      </c>
      <c r="D20627">
        <v>-0.40066161870263572</v>
      </c>
      <c r="E20627">
        <v>2.9606815182059649</v>
      </c>
      <c r="F20627">
        <v>-1.8941791238834551</v>
      </c>
      <c r="G20627">
        <v>2.89230871981685</v>
      </c>
      <c r="H20627">
        <v>0.67578465544440025</v>
      </c>
      <c r="I20627">
        <v>4.3583493939885587</v>
      </c>
      <c r="J20627">
        <v>1.0150056152131941</v>
      </c>
      <c r="K20627">
        <v>2.9708567615698289</v>
      </c>
      <c r="L20627">
        <v>5.6566484365489833</v>
      </c>
      <c r="M20627">
        <v>1.614807245521988</v>
      </c>
      <c r="N20627">
        <v>4.1466149643256678</v>
      </c>
      <c r="O20627">
        <v>4.225934642833562</v>
      </c>
      <c r="P20627">
        <v>-2.5823908866490779</v>
      </c>
      <c r="Q20627">
        <v>-1.108543509874405</v>
      </c>
      <c r="R20627">
        <v>1.37925362836373</v>
      </c>
      <c r="S20627">
        <v>2.2880522862516179</v>
      </c>
      <c r="T20627">
        <v>0.86073502181203132</v>
      </c>
      <c r="U20627">
        <v>2.7069683431535152</v>
      </c>
      <c r="V20627">
        <v>4.531390492881826</v>
      </c>
      <c r="W20627">
        <v>0.59853307535324696</v>
      </c>
      <c r="X20627">
        <v>7.5118674350636461</v>
      </c>
      <c r="Y20627">
        <v>1.6769719810526771</v>
      </c>
      <c r="Z20627">
        <v>2.1418625425120741</v>
      </c>
      <c r="AA20627">
        <v>2.946723699544251</v>
      </c>
      <c r="AB20627">
        <v>8.7636542676007281</v>
      </c>
      <c r="AC20627">
        <v>6.3778746329477443</v>
      </c>
      <c r="AD20627">
        <v>3.9034526764454069</v>
      </c>
      <c r="AE20627">
        <v>-0.2415279338325971</v>
      </c>
      <c r="AF20627">
        <v>6.9654829856775624</v>
      </c>
      <c r="AG20627">
        <v>-1.503621624126517</v>
      </c>
      <c r="AH20627">
        <v>0.67217465249409525</v>
      </c>
      <c r="AI20627">
        <v>3.9647116271454901</v>
      </c>
      <c r="AJ20627">
        <v>0.45125276558650729</v>
      </c>
      <c r="AK20627">
        <v>1.867468958876173</v>
      </c>
      <c r="AL20627">
        <v>1.207220484532878</v>
      </c>
      <c r="AM20627">
        <v>0.3076358445492256</v>
      </c>
      <c r="AN20627">
        <v>-9.3047965824702761</v>
      </c>
      <c r="AO20627">
        <v>1.8129279536170271</v>
      </c>
      <c r="AP20627">
        <v>7.9627110923739863</v>
      </c>
      <c r="AQ20627">
        <v>1.5418381477069201</v>
      </c>
      <c r="AR20627">
        <v>-4.0426425883875572</v>
      </c>
      <c r="AS20627">
        <v>4.9431650558635853</v>
      </c>
      <c r="AT20627">
        <v>2.8877659150556179</v>
      </c>
      <c r="AU20627">
        <v>8.1097896411265413</v>
      </c>
      <c r="AV20627">
        <v>-0.41481767752512561</v>
      </c>
    </row>
    <row r="20628" spans="1:48" x14ac:dyDescent="0.25">
      <c r="A20628" s="2">
        <v>41760</v>
      </c>
      <c r="B20628">
        <v>2017</v>
      </c>
      <c r="C20628">
        <v>290</v>
      </c>
      <c r="D20628">
        <v>0.13238633155259191</v>
      </c>
      <c r="E20628">
        <v>0.81841721793760591</v>
      </c>
      <c r="F20628">
        <v>1.0207673831994499</v>
      </c>
      <c r="G20628">
        <v>9.0863577083766245E-3</v>
      </c>
      <c r="H20628">
        <v>0.8853468306350587</v>
      </c>
      <c r="I20628">
        <v>-6.2707321182481568</v>
      </c>
      <c r="J20628">
        <v>1.8754717041799429</v>
      </c>
      <c r="K20628">
        <v>2.5073589308336919</v>
      </c>
      <c r="L20628">
        <v>9.2257901953368915</v>
      </c>
      <c r="M20628">
        <v>-0.81515871370729798</v>
      </c>
      <c r="N20628">
        <v>2.1136187806985558</v>
      </c>
      <c r="O20628">
        <v>-3.1961872979171519</v>
      </c>
      <c r="P20628">
        <v>4.0588015672169631</v>
      </c>
      <c r="Q20628">
        <v>9.5741040752814079</v>
      </c>
      <c r="R20628">
        <v>-0.701455953056207</v>
      </c>
      <c r="S20628">
        <v>1.793904074271047</v>
      </c>
      <c r="T20628">
        <v>-3.855255294538118</v>
      </c>
      <c r="U20628">
        <v>-1.8800017736804731</v>
      </c>
      <c r="V20628">
        <v>0.81866944856128221</v>
      </c>
      <c r="W20628">
        <v>2.3857194574810499</v>
      </c>
      <c r="X20628">
        <v>9.9371136187600193</v>
      </c>
      <c r="Y20628">
        <v>3.7684312032779439</v>
      </c>
      <c r="Z20628">
        <v>3.8905479594452559</v>
      </c>
      <c r="AA20628">
        <v>0.83017323483813854</v>
      </c>
      <c r="AB20628">
        <v>11.1960949600596</v>
      </c>
      <c r="AC20628">
        <v>1.7617199923331881</v>
      </c>
      <c r="AD20628">
        <v>-1.744310451863285</v>
      </c>
      <c r="AE20628">
        <v>1.8724554351464029</v>
      </c>
      <c r="AF20628">
        <v>-0.1082370219612994</v>
      </c>
      <c r="AG20628">
        <v>1.2257777358650299</v>
      </c>
      <c r="AH20628">
        <v>-1.1462235242994721</v>
      </c>
      <c r="AI20628">
        <v>1.8922059665905211</v>
      </c>
      <c r="AJ20628">
        <v>-0.35348441975935341</v>
      </c>
      <c r="AK20628">
        <v>1.099739584998338</v>
      </c>
      <c r="AL20628">
        <v>1.4828089277207019</v>
      </c>
      <c r="AM20628">
        <v>3.0815706900688689</v>
      </c>
      <c r="AN20628">
        <v>-0.81646642889953158</v>
      </c>
      <c r="AO20628">
        <v>1.155598119883217</v>
      </c>
      <c r="AP20628">
        <v>-3.948339999671147</v>
      </c>
      <c r="AQ20628">
        <v>2.1035619263168219</v>
      </c>
      <c r="AR20628">
        <v>4.4420921942265768</v>
      </c>
      <c r="AS20628">
        <v>5.3812814553000354</v>
      </c>
      <c r="AT20628">
        <v>2.6066278319328622</v>
      </c>
      <c r="AU20628">
        <v>9.0394998700500828</v>
      </c>
      <c r="AV20628">
        <v>-1.2161913128733379</v>
      </c>
    </row>
    <row r="20629" spans="1:48" x14ac:dyDescent="0.25">
      <c r="A20629" s="2">
        <v>41791</v>
      </c>
      <c r="B20629">
        <v>2017</v>
      </c>
      <c r="C20629">
        <v>290</v>
      </c>
      <c r="D20629">
        <v>-0.5626671380572823</v>
      </c>
      <c r="E20629">
        <v>6.0296645714185138</v>
      </c>
      <c r="F20629">
        <v>3.3236736060038741</v>
      </c>
      <c r="G20629">
        <v>4.8233020522533421</v>
      </c>
      <c r="H20629">
        <v>-1.803479235069672</v>
      </c>
      <c r="I20629">
        <v>1.21457575568682</v>
      </c>
      <c r="J20629">
        <v>-0.64555866515052518</v>
      </c>
      <c r="K20629">
        <v>1.7093639952859401</v>
      </c>
      <c r="L20629">
        <v>4.1797937843193633</v>
      </c>
      <c r="M20629">
        <v>-0.52185215649002137</v>
      </c>
      <c r="N20629">
        <v>2.692875723682886</v>
      </c>
      <c r="O20629">
        <v>6.8069684492349634</v>
      </c>
      <c r="P20629">
        <v>5.2401090386975602</v>
      </c>
      <c r="Q20629">
        <v>3.96858956784365</v>
      </c>
      <c r="R20629">
        <v>-2.505912570677038</v>
      </c>
      <c r="S20629">
        <v>1.3878598885181499</v>
      </c>
      <c r="T20629">
        <v>-6.1220626301657592</v>
      </c>
      <c r="U20629">
        <v>1.085381726173273</v>
      </c>
      <c r="V20629">
        <v>0.63433229383529355</v>
      </c>
      <c r="W20629">
        <v>2.1392455850964609</v>
      </c>
      <c r="X20629">
        <v>-2.4018674269146829</v>
      </c>
      <c r="Y20629">
        <v>0.82682047413289439</v>
      </c>
      <c r="Z20629">
        <v>11.83913973341042</v>
      </c>
      <c r="AA20629">
        <v>-1.360879370559376</v>
      </c>
      <c r="AB20629">
        <v>-21.78570803437076</v>
      </c>
      <c r="AC20629">
        <v>0.35785895708531079</v>
      </c>
      <c r="AD20629">
        <v>5.4458689618741793</v>
      </c>
      <c r="AE20629">
        <v>2.9459874132297119</v>
      </c>
      <c r="AF20629">
        <v>1.5245429065160909</v>
      </c>
      <c r="AG20629">
        <v>0.9554847838805447</v>
      </c>
      <c r="AH20629">
        <v>3.778860368646098</v>
      </c>
      <c r="AI20629">
        <v>-0.21374214511012959</v>
      </c>
      <c r="AJ20629">
        <v>-0.31007512153131689</v>
      </c>
      <c r="AK20629">
        <v>-0.14202487909165121</v>
      </c>
      <c r="AL20629">
        <v>0.77285552230701438</v>
      </c>
      <c r="AM20629">
        <v>3.0821503195514359</v>
      </c>
      <c r="AN20629">
        <v>-0.77808990795354971</v>
      </c>
      <c r="AO20629">
        <v>-0.54991632826478787</v>
      </c>
      <c r="AP20629">
        <v>-2.525984829230155</v>
      </c>
      <c r="AQ20629">
        <v>-0.97744118115209444</v>
      </c>
      <c r="AR20629">
        <v>4.2251736991512967</v>
      </c>
      <c r="AS20629">
        <v>0.20209349691957529</v>
      </c>
      <c r="AT20629">
        <v>5.2233952888181001E-2</v>
      </c>
      <c r="AU20629">
        <v>10.42398121537334</v>
      </c>
      <c r="AV20629">
        <v>0.2611843194876951</v>
      </c>
    </row>
    <row r="20630" spans="1:48" x14ac:dyDescent="0.25">
      <c r="A20630" s="2">
        <v>41821</v>
      </c>
      <c r="B20630">
        <v>2017</v>
      </c>
      <c r="C20630">
        <v>290</v>
      </c>
      <c r="D20630">
        <v>-5.7936370442623453</v>
      </c>
      <c r="E20630">
        <v>-2.6962048999634732E-2</v>
      </c>
      <c r="F20630">
        <v>0.95070298679615917</v>
      </c>
      <c r="G20630">
        <v>0.1127575368972567</v>
      </c>
      <c r="H20630">
        <v>-3.1798227722221299</v>
      </c>
      <c r="I20630">
        <v>-1.6699651164087781</v>
      </c>
      <c r="J20630">
        <v>-6.4410731400788457</v>
      </c>
      <c r="K20630">
        <v>-3.1322817258215951</v>
      </c>
      <c r="L20630">
        <v>-4.3778612707519038</v>
      </c>
      <c r="M20630">
        <v>-5.3708579215435037</v>
      </c>
      <c r="N20630">
        <v>0.80724628180333102</v>
      </c>
      <c r="O20630">
        <v>1.6879135634971341</v>
      </c>
      <c r="P20630">
        <v>0.57802212462385594</v>
      </c>
      <c r="Q20630">
        <v>1.210602314844778</v>
      </c>
      <c r="R20630">
        <v>-15.82387613350804</v>
      </c>
      <c r="S20630">
        <v>-4.054982282245934</v>
      </c>
      <c r="T20630">
        <v>-3.5870599125284679</v>
      </c>
      <c r="U20630">
        <v>-2.743707423748476</v>
      </c>
      <c r="V20630">
        <v>-1.2654201655400541</v>
      </c>
      <c r="W20630">
        <v>-1.4087123410268969</v>
      </c>
      <c r="X20630">
        <v>3.9331643954926498</v>
      </c>
      <c r="Y20630">
        <v>1.812435700908543</v>
      </c>
      <c r="Z20630">
        <v>6.3056430123274776</v>
      </c>
      <c r="AA20630">
        <v>-6.0183941197736726</v>
      </c>
      <c r="AB20630">
        <v>12.39124200699915</v>
      </c>
      <c r="AC20630">
        <v>2.334200757259719</v>
      </c>
      <c r="AD20630">
        <v>1.878175914925206</v>
      </c>
      <c r="AE20630">
        <v>0.89992605697675199</v>
      </c>
      <c r="AF20630">
        <v>-0.65036133758903381</v>
      </c>
      <c r="AG20630">
        <v>-5.3075252655155776</v>
      </c>
      <c r="AH20630">
        <v>-2.4058368378676591</v>
      </c>
      <c r="AI20630">
        <v>4.195493620911428</v>
      </c>
      <c r="AJ20630">
        <v>-11.39679963534431</v>
      </c>
      <c r="AK20630">
        <v>2.859700471261029</v>
      </c>
      <c r="AL20630">
        <v>8.3255112402125242E-2</v>
      </c>
      <c r="AM20630">
        <v>1.3930561033904889</v>
      </c>
      <c r="AN20630">
        <v>-8.3332382301627757</v>
      </c>
      <c r="AO20630">
        <v>-3.9805742755970042</v>
      </c>
      <c r="AP20630">
        <v>11.5219932140231</v>
      </c>
      <c r="AQ20630">
        <v>-4.8540882651516126</v>
      </c>
      <c r="AR20630">
        <v>6.596708032093801</v>
      </c>
      <c r="AS20630">
        <v>-3.7786768805986082</v>
      </c>
      <c r="AT20630">
        <v>-0.68479958545011321</v>
      </c>
      <c r="AU20630">
        <v>6.960371845501645</v>
      </c>
      <c r="AV20630">
        <v>8.4481703263459718</v>
      </c>
    </row>
    <row r="20631" spans="1:48" x14ac:dyDescent="0.25">
      <c r="A20631" s="2">
        <v>41852</v>
      </c>
      <c r="B20631">
        <v>2017</v>
      </c>
      <c r="C20631">
        <v>290</v>
      </c>
      <c r="D20631">
        <v>1.8722930688666479</v>
      </c>
      <c r="E20631">
        <v>2.277384236451852</v>
      </c>
      <c r="F20631">
        <v>-2.6298063960806468</v>
      </c>
      <c r="G20631">
        <v>2.084213255012823</v>
      </c>
      <c r="H20631">
        <v>-0.21584014227016279</v>
      </c>
      <c r="I20631">
        <v>-1.098846870068626</v>
      </c>
      <c r="J20631">
        <v>-0.897063311836932</v>
      </c>
      <c r="K20631">
        <v>-1.3427500829007339</v>
      </c>
      <c r="L20631">
        <v>0.96795813231163041</v>
      </c>
      <c r="M20631">
        <v>-2.2529494479429091</v>
      </c>
      <c r="N20631">
        <v>2.7610423894599561</v>
      </c>
      <c r="O20631">
        <v>5.4983008856445359</v>
      </c>
      <c r="P20631">
        <v>-2.1690094088597571</v>
      </c>
      <c r="Q20631">
        <v>2.5645276853361492</v>
      </c>
      <c r="R20631">
        <v>-1.513010841369977</v>
      </c>
      <c r="S20631">
        <v>2.5339874897174708</v>
      </c>
      <c r="T20631">
        <v>3.367450289197937</v>
      </c>
      <c r="U20631">
        <v>4.5549971494732064</v>
      </c>
      <c r="V20631">
        <v>0.38112896004260932</v>
      </c>
      <c r="W20631">
        <v>4.0117505230051753</v>
      </c>
      <c r="X20631">
        <v>-3.4097505825507972</v>
      </c>
      <c r="Y20631">
        <v>-0.77346658264573209</v>
      </c>
      <c r="Z20631">
        <v>-13.117968785805081</v>
      </c>
      <c r="AA20631">
        <v>1.1113306383481629</v>
      </c>
      <c r="AB20631">
        <v>1.1448442768867699</v>
      </c>
      <c r="AC20631">
        <v>-9.0765688051388622</v>
      </c>
      <c r="AD20631">
        <v>11.0620590510166</v>
      </c>
      <c r="AE20631">
        <v>1.9751631872227731</v>
      </c>
      <c r="AF20631">
        <v>5.8577905243568429</v>
      </c>
      <c r="AG20631">
        <v>2.1132559246280329</v>
      </c>
      <c r="AH20631">
        <v>-1.2801669795493129</v>
      </c>
      <c r="AI20631">
        <v>-1.1324565371051869</v>
      </c>
      <c r="AJ20631">
        <v>-2.2406647085783331</v>
      </c>
      <c r="AK20631">
        <v>1.044877587894399</v>
      </c>
      <c r="AL20631">
        <v>1.2314167934890821</v>
      </c>
      <c r="AM20631">
        <v>5.0453796053447242</v>
      </c>
      <c r="AN20631">
        <v>-0.1663137919285185</v>
      </c>
      <c r="AO20631">
        <v>2.2044180777032412</v>
      </c>
      <c r="AP20631">
        <v>8.6253621787636412</v>
      </c>
      <c r="AQ20631">
        <v>-0.45258723378225341</v>
      </c>
      <c r="AR20631">
        <v>-0.24144004551878151</v>
      </c>
      <c r="AS20631">
        <v>1.923080178113445</v>
      </c>
      <c r="AT20631">
        <v>0.4044396321186472</v>
      </c>
      <c r="AU20631">
        <v>2.652700743730696</v>
      </c>
      <c r="AV20631">
        <v>-1.980302421315427</v>
      </c>
    </row>
    <row r="20632" spans="1:48" x14ac:dyDescent="0.25">
      <c r="A20632" s="2">
        <v>41883</v>
      </c>
      <c r="B20632">
        <v>2017</v>
      </c>
      <c r="C20632">
        <v>290</v>
      </c>
      <c r="D20632">
        <v>1.9722062475217459</v>
      </c>
      <c r="E20632">
        <v>-6.4271606249000968</v>
      </c>
      <c r="F20632">
        <v>2.1186678146911002</v>
      </c>
      <c r="G20632">
        <v>-10.26406586982845</v>
      </c>
      <c r="H20632">
        <v>-2.497088268089942</v>
      </c>
      <c r="I20632">
        <v>-6.091187685648114</v>
      </c>
      <c r="J20632">
        <v>-4.1946713284487291</v>
      </c>
      <c r="K20632">
        <v>-3.1195035548412848</v>
      </c>
      <c r="L20632">
        <v>-7.063472214090039</v>
      </c>
      <c r="M20632">
        <v>-1.1694447052764789</v>
      </c>
      <c r="N20632">
        <v>0.54599650048998694</v>
      </c>
      <c r="O20632">
        <v>0.40819288127886821</v>
      </c>
      <c r="P20632">
        <v>-0.60124098325582409</v>
      </c>
      <c r="Q20632">
        <v>-1.417562815816531</v>
      </c>
      <c r="R20632">
        <v>-9.4008348021175756</v>
      </c>
      <c r="S20632">
        <v>-2.1352968822559881</v>
      </c>
      <c r="T20632">
        <v>-2.807930092498645</v>
      </c>
      <c r="U20632">
        <v>3.435838978114814</v>
      </c>
      <c r="V20632">
        <v>-5.2107327518631896</v>
      </c>
      <c r="W20632">
        <v>-1.563165536532019</v>
      </c>
      <c r="X20632">
        <v>-12.11477888155841</v>
      </c>
      <c r="Y20632">
        <v>-8.205254134004603</v>
      </c>
      <c r="Z20632">
        <v>11.73885711895357</v>
      </c>
      <c r="AA20632">
        <v>-3.534813241273183</v>
      </c>
      <c r="AB20632">
        <v>3.5265186811568539</v>
      </c>
      <c r="AC20632">
        <v>0.89274258438998277</v>
      </c>
      <c r="AD20632">
        <v>-19.21121917307762</v>
      </c>
      <c r="AE20632">
        <v>-9.1357758831421272</v>
      </c>
      <c r="AF20632">
        <v>-6.4412592264797901</v>
      </c>
      <c r="AG20632">
        <v>-1.3809678080350609</v>
      </c>
      <c r="AH20632">
        <v>-0.1516054889635243</v>
      </c>
      <c r="AI20632">
        <v>-4.0838145999834037</v>
      </c>
      <c r="AJ20632">
        <v>-9.3861331592790087</v>
      </c>
      <c r="AK20632">
        <v>-11.407817994327541</v>
      </c>
      <c r="AL20632">
        <v>-4.4350320969790307</v>
      </c>
      <c r="AM20632">
        <v>-4.1544580379025531</v>
      </c>
      <c r="AN20632">
        <v>-12.600876074146949</v>
      </c>
      <c r="AO20632">
        <v>-2.584832387561542</v>
      </c>
      <c r="AP20632">
        <v>5.8309887529846014</v>
      </c>
      <c r="AQ20632">
        <v>-2.5930330525020922</v>
      </c>
      <c r="AR20632">
        <v>-6.9217651407544976</v>
      </c>
      <c r="AS20632">
        <v>-5.5361236179510387</v>
      </c>
      <c r="AT20632">
        <v>-2.6106010369571719</v>
      </c>
      <c r="AU20632">
        <v>-3.2058228439947318</v>
      </c>
      <c r="AV20632">
        <v>-1.6459935804280961</v>
      </c>
    </row>
    <row r="20633" spans="1:48" x14ac:dyDescent="0.25">
      <c r="A20633" s="2">
        <v>41913</v>
      </c>
      <c r="B20633">
        <v>2017</v>
      </c>
      <c r="C20633">
        <v>290</v>
      </c>
      <c r="D20633">
        <v>-3.6764228497617508</v>
      </c>
      <c r="E20633">
        <v>-2.8092095253537508</v>
      </c>
      <c r="F20633">
        <v>-1.131146489787749</v>
      </c>
      <c r="G20633">
        <v>-3.7703372699160238</v>
      </c>
      <c r="H20633">
        <v>-1.572394078345374</v>
      </c>
      <c r="I20633">
        <v>-0.46490220523269787</v>
      </c>
      <c r="J20633">
        <v>-2.0258356118714742</v>
      </c>
      <c r="K20633">
        <v>-3.9306474413751462</v>
      </c>
      <c r="L20633">
        <v>-3.5846378598030419</v>
      </c>
      <c r="M20633">
        <v>-5.8328240760565979</v>
      </c>
      <c r="N20633">
        <v>-0.50309830943403577</v>
      </c>
      <c r="O20633">
        <v>-0.5109090454268217</v>
      </c>
      <c r="P20633">
        <v>-1.303896727283516</v>
      </c>
      <c r="Q20633">
        <v>3.9505875166975239</v>
      </c>
      <c r="R20633">
        <v>-8.6025840961995605</v>
      </c>
      <c r="S20633">
        <v>-2.0402835914341</v>
      </c>
      <c r="T20633">
        <v>-2.2548055000724099</v>
      </c>
      <c r="U20633">
        <v>-10.272976860968161</v>
      </c>
      <c r="V20633">
        <v>-2.3465336530245962</v>
      </c>
      <c r="W20633">
        <v>2.411483432581063</v>
      </c>
      <c r="X20633">
        <v>10.500812770405981</v>
      </c>
      <c r="Y20633">
        <v>-3.1562989989989081</v>
      </c>
      <c r="Z20633">
        <v>3.1677359960716971</v>
      </c>
      <c r="AA20633">
        <v>-4.3846627037974368</v>
      </c>
      <c r="AB20633">
        <v>-1.3049070521328869</v>
      </c>
      <c r="AC20633">
        <v>-0.95020192814256887</v>
      </c>
      <c r="AD20633">
        <v>0.51951847567515141</v>
      </c>
      <c r="AE20633">
        <v>6.6872863394420889</v>
      </c>
      <c r="AF20633">
        <v>-0.46926208175195327</v>
      </c>
      <c r="AG20633">
        <v>-2.161463642116213</v>
      </c>
      <c r="AH20633">
        <v>-2.3958425603253231</v>
      </c>
      <c r="AI20633">
        <v>-1.138120554990107</v>
      </c>
      <c r="AJ20633">
        <v>0.73626927937531228</v>
      </c>
      <c r="AK20633">
        <v>5.2787405102503682</v>
      </c>
      <c r="AL20633">
        <v>0.15188881764418569</v>
      </c>
      <c r="AM20633">
        <v>-0.45779043397093933</v>
      </c>
      <c r="AN20633">
        <v>-14.81936581358293</v>
      </c>
      <c r="AO20633">
        <v>-0.74375508506262511</v>
      </c>
      <c r="AP20633">
        <v>-6.9819714717509811</v>
      </c>
      <c r="AQ20633">
        <v>-0.66359614598971994</v>
      </c>
      <c r="AR20633">
        <v>3.8485949918831701</v>
      </c>
      <c r="AS20633">
        <v>-9.8174960086075629</v>
      </c>
      <c r="AT20633">
        <v>-0.47358609887238062</v>
      </c>
      <c r="AU20633">
        <v>-9.4401668979684281</v>
      </c>
      <c r="AV20633">
        <v>1.0857760757847059</v>
      </c>
    </row>
    <row r="20634" spans="1:48" x14ac:dyDescent="0.25">
      <c r="A20634" s="2">
        <v>41944</v>
      </c>
      <c r="B20634">
        <v>2017</v>
      </c>
      <c r="C20634">
        <v>290</v>
      </c>
      <c r="D20634">
        <v>-1.8185123224833011</v>
      </c>
      <c r="E20634">
        <v>4.2615155071845663E-2</v>
      </c>
      <c r="F20634">
        <v>2.7435080627251418</v>
      </c>
      <c r="G20634">
        <v>-13.2267052092597</v>
      </c>
      <c r="H20634">
        <v>2.6278620489874389</v>
      </c>
      <c r="I20634">
        <v>-2.568869353785086E-2</v>
      </c>
      <c r="J20634">
        <v>6.366167463457062</v>
      </c>
      <c r="K20634">
        <v>3.0013915031226639</v>
      </c>
      <c r="L20634">
        <v>-4.2034843424375019</v>
      </c>
      <c r="M20634">
        <v>0.12912576939323461</v>
      </c>
      <c r="N20634">
        <v>1.1670448313744199</v>
      </c>
      <c r="O20634">
        <v>1.319387897662061</v>
      </c>
      <c r="P20634">
        <v>0.3097976066034569</v>
      </c>
      <c r="Q20634">
        <v>1.5995534778957541</v>
      </c>
      <c r="R20634">
        <v>-5.856013710203456</v>
      </c>
      <c r="S20634">
        <v>6.0172770165952683</v>
      </c>
      <c r="T20634">
        <v>7.3503014251939947</v>
      </c>
      <c r="U20634">
        <v>2.3051585809442439</v>
      </c>
      <c r="V20634">
        <v>0.78114261084158976</v>
      </c>
      <c r="W20634">
        <v>2.6510441970484022</v>
      </c>
      <c r="X20634">
        <v>7.4632087771457023</v>
      </c>
      <c r="Y20634">
        <v>-2.5461114831373139</v>
      </c>
      <c r="Z20634">
        <v>-1.1974225934354601</v>
      </c>
      <c r="AA20634">
        <v>3.5025772471488641</v>
      </c>
      <c r="AB20634">
        <v>-0.50496824978502053</v>
      </c>
      <c r="AC20634">
        <v>1.40250614108044</v>
      </c>
      <c r="AD20634">
        <v>-4.6883702385072663</v>
      </c>
      <c r="AE20634">
        <v>0.34698703915176932</v>
      </c>
      <c r="AF20634">
        <v>3.1220724521810568</v>
      </c>
      <c r="AG20634">
        <v>5.5701621715364746</v>
      </c>
      <c r="AH20634">
        <v>0.39891046732292162</v>
      </c>
      <c r="AI20634">
        <v>1.2601872108759069</v>
      </c>
      <c r="AJ20634">
        <v>2.6473313576053981</v>
      </c>
      <c r="AK20634">
        <v>-6.2877564908216392</v>
      </c>
      <c r="AL20634">
        <v>-4.7557400108537369</v>
      </c>
      <c r="AM20634">
        <v>-4.5003925973981946</v>
      </c>
      <c r="AN20634">
        <v>2.6542708817793188</v>
      </c>
      <c r="AO20634">
        <v>3.334589152640111</v>
      </c>
      <c r="AP20634">
        <v>1.2398356574771401</v>
      </c>
      <c r="AQ20634">
        <v>-0.73724445870940736</v>
      </c>
      <c r="AR20634">
        <v>1.3751217682741681</v>
      </c>
      <c r="AS20634">
        <v>-10.81074190806061</v>
      </c>
      <c r="AT20634">
        <v>3.155865520953594</v>
      </c>
      <c r="AU20634">
        <v>-8.3281292972320013</v>
      </c>
      <c r="AV20634">
        <v>0.53614584993451064</v>
      </c>
    </row>
    <row r="20635" spans="1:48" x14ac:dyDescent="0.25">
      <c r="A20635" s="2">
        <v>41974</v>
      </c>
      <c r="B20635">
        <v>2017</v>
      </c>
      <c r="C20635">
        <v>290</v>
      </c>
      <c r="D20635">
        <v>-9.0060447469536555</v>
      </c>
      <c r="E20635">
        <v>-1.903162819411641</v>
      </c>
      <c r="F20635">
        <v>-0.2351003426267595</v>
      </c>
      <c r="G20635">
        <v>-7.6560210342654811</v>
      </c>
      <c r="H20635">
        <v>-4.4170609580394089</v>
      </c>
      <c r="I20635">
        <v>3.0812866018428591</v>
      </c>
      <c r="J20635">
        <v>-4.4200678980296786</v>
      </c>
      <c r="K20635">
        <v>-7.2180752915205986</v>
      </c>
      <c r="L20635">
        <v>5.5914704096915457E-2</v>
      </c>
      <c r="M20635">
        <v>-8.1312986872714266</v>
      </c>
      <c r="N20635">
        <v>5.5636415029058917E-2</v>
      </c>
      <c r="O20635">
        <v>-7.1171159990392807</v>
      </c>
      <c r="P20635">
        <v>-1.417884754450893</v>
      </c>
      <c r="Q20635">
        <v>-5.9598406038374074</v>
      </c>
      <c r="R20635">
        <v>-10.53310184686471</v>
      </c>
      <c r="S20635">
        <v>-2.9861483508197839</v>
      </c>
      <c r="T20635">
        <v>-2.9169259197007862</v>
      </c>
      <c r="U20635">
        <v>-7.791880262976747</v>
      </c>
      <c r="V20635">
        <v>-2.6924547464596271</v>
      </c>
      <c r="W20635">
        <v>-0.30607322880827897</v>
      </c>
      <c r="X20635">
        <v>-6.0230371231067004</v>
      </c>
      <c r="Y20635">
        <v>-2.1778578536384319</v>
      </c>
      <c r="Z20635">
        <v>-9.8280506321904433</v>
      </c>
      <c r="AA20635">
        <v>-4.8490854910897223</v>
      </c>
      <c r="AB20635">
        <v>-7.2291031232152196</v>
      </c>
      <c r="AC20635">
        <v>3.518132726714351</v>
      </c>
      <c r="AD20635">
        <v>-11.065075620756421</v>
      </c>
      <c r="AE20635">
        <v>-3.7701158543948399</v>
      </c>
      <c r="AF20635">
        <v>-3.359690177262908</v>
      </c>
      <c r="AG20635">
        <v>-3.4139930245708161</v>
      </c>
      <c r="AH20635">
        <v>-5.8803614710398522</v>
      </c>
      <c r="AI20635">
        <v>-0.56140797669039788</v>
      </c>
      <c r="AJ20635">
        <v>-10.36393036129614</v>
      </c>
      <c r="AK20635">
        <v>-2.271120189703169</v>
      </c>
      <c r="AL20635">
        <v>-6.1692805225758152</v>
      </c>
      <c r="AM20635">
        <v>-7.6733682281910571</v>
      </c>
      <c r="AN20635">
        <v>-18.535231681383269</v>
      </c>
      <c r="AO20635">
        <v>-4.6731772767849229</v>
      </c>
      <c r="AP20635">
        <v>-2.946604860816016</v>
      </c>
      <c r="AQ20635">
        <v>-3.9045405291697981</v>
      </c>
      <c r="AR20635">
        <v>-0.77858633534210187</v>
      </c>
      <c r="AS20635">
        <v>-6.6436737620130026</v>
      </c>
      <c r="AT20635">
        <v>-4.5526517905032371</v>
      </c>
      <c r="AU20635">
        <v>-4.4687903531602906</v>
      </c>
      <c r="AV20635">
        <v>-0.67340782954186107</v>
      </c>
    </row>
    <row r="20636" spans="1:48" x14ac:dyDescent="0.25">
      <c r="A20636" s="2">
        <v>42005</v>
      </c>
      <c r="B20636">
        <v>2017</v>
      </c>
      <c r="C20636">
        <v>290</v>
      </c>
      <c r="D20636">
        <v>-3.727879281369284</v>
      </c>
      <c r="E20636">
        <v>-8.2718504607900094</v>
      </c>
      <c r="F20636">
        <v>-1.1414757156780311</v>
      </c>
      <c r="G20636">
        <v>-9.1446807890852906</v>
      </c>
      <c r="H20636">
        <v>2.166111236345047</v>
      </c>
      <c r="I20636">
        <v>-2.673957186851728</v>
      </c>
      <c r="J20636">
        <v>1.838606747813176</v>
      </c>
      <c r="K20636">
        <v>-6.4128961847159989</v>
      </c>
      <c r="L20636">
        <v>-2.7124921825049002</v>
      </c>
      <c r="M20636">
        <v>1.269035168898203E-2</v>
      </c>
      <c r="N20636">
        <v>6.9700724640755496</v>
      </c>
      <c r="O20636">
        <v>3.4057635748156789</v>
      </c>
      <c r="P20636">
        <v>2.334877818119852</v>
      </c>
      <c r="Q20636">
        <v>7.9402820961597786</v>
      </c>
      <c r="R20636">
        <v>-0.94091171469511403</v>
      </c>
      <c r="S20636">
        <v>4.434082304573761</v>
      </c>
      <c r="T20636">
        <v>-3.8842436448541018</v>
      </c>
      <c r="U20636">
        <v>-6.5994135132519833</v>
      </c>
      <c r="V20636">
        <v>-1.0127351453935061</v>
      </c>
      <c r="W20636">
        <v>-2.8242908335494139</v>
      </c>
      <c r="X20636">
        <v>-0.78003094039221788</v>
      </c>
      <c r="Y20636">
        <v>2.4267546035201542</v>
      </c>
      <c r="Z20636">
        <v>-5.2042563691284123</v>
      </c>
      <c r="AA20636">
        <v>0.73092644635730508</v>
      </c>
      <c r="AB20636">
        <v>-4.9195510408061356</v>
      </c>
      <c r="AC20636">
        <v>5.8092252189089866</v>
      </c>
      <c r="AD20636">
        <v>-6.4213410770002426</v>
      </c>
      <c r="AE20636">
        <v>4.5679207837168168</v>
      </c>
      <c r="AF20636">
        <v>-5.1130067569598587</v>
      </c>
      <c r="AG20636">
        <v>0.1286832466977916</v>
      </c>
      <c r="AH20636">
        <v>1.895593202475121</v>
      </c>
      <c r="AI20636">
        <v>-2.0892257928797902</v>
      </c>
      <c r="AJ20636">
        <v>-7.9244916935508609</v>
      </c>
      <c r="AK20636">
        <v>-1.7774521580052769</v>
      </c>
      <c r="AL20636">
        <v>-2.5762137136088552</v>
      </c>
      <c r="AM20636">
        <v>-6.0036740339372336</v>
      </c>
      <c r="AN20636">
        <v>-29.22548136531098</v>
      </c>
      <c r="AO20636">
        <v>0.67322121183537309</v>
      </c>
      <c r="AP20636">
        <v>6.0718979642563786</v>
      </c>
      <c r="AQ20636">
        <v>-3.8986333790313692</v>
      </c>
      <c r="AR20636">
        <v>4.2332619022001028</v>
      </c>
      <c r="AS20636">
        <v>1.2134132516878231</v>
      </c>
      <c r="AT20636">
        <v>1.093766634772964</v>
      </c>
      <c r="AU20636">
        <v>-22.674984893206219</v>
      </c>
      <c r="AV20636">
        <v>0.67802454507239762</v>
      </c>
    </row>
    <row r="20637" spans="1:48" x14ac:dyDescent="0.25">
      <c r="A20637" s="2">
        <v>42036</v>
      </c>
      <c r="B20637">
        <v>2017</v>
      </c>
      <c r="C20637">
        <v>290</v>
      </c>
      <c r="D20637">
        <v>1.7345262004746951</v>
      </c>
      <c r="E20637">
        <v>5.9734418994358274</v>
      </c>
      <c r="F20637">
        <v>3.9136900879288561E-2</v>
      </c>
      <c r="G20637">
        <v>-3.3647950652149761</v>
      </c>
      <c r="H20637">
        <v>6.8233827858007468</v>
      </c>
      <c r="I20637">
        <v>4.3412121993236186</v>
      </c>
      <c r="J20637">
        <v>6.079339627429392</v>
      </c>
      <c r="K20637">
        <v>7.1488336737868696</v>
      </c>
      <c r="L20637">
        <v>0.49434887652992637</v>
      </c>
      <c r="M20637">
        <v>8.3744421859752727</v>
      </c>
      <c r="N20637">
        <v>1.4655505959402459</v>
      </c>
      <c r="O20637">
        <v>0.73779005643184181</v>
      </c>
      <c r="P20637">
        <v>6.0731536440955303</v>
      </c>
      <c r="Q20637">
        <v>1.8585100195632751</v>
      </c>
      <c r="R20637">
        <v>10.23107147094335</v>
      </c>
      <c r="S20637">
        <v>5.1804635169010238</v>
      </c>
      <c r="T20637">
        <v>13.76913933692901</v>
      </c>
      <c r="U20637">
        <v>6.2348189775356833</v>
      </c>
      <c r="V20637">
        <v>6.2817856143203343</v>
      </c>
      <c r="W20637">
        <v>5.850195447983042</v>
      </c>
      <c r="X20637">
        <v>-9.1094834777936562</v>
      </c>
      <c r="Y20637">
        <v>0.60213138011813161</v>
      </c>
      <c r="Z20637">
        <v>20.227532397420791</v>
      </c>
      <c r="AA20637">
        <v>6.5359042332955308</v>
      </c>
      <c r="AB20637">
        <v>5.5017771109205249</v>
      </c>
      <c r="AC20637">
        <v>-3.0247917051834272</v>
      </c>
      <c r="AD20637">
        <v>2.867675072335429</v>
      </c>
      <c r="AE20637">
        <v>0.66557546052217198</v>
      </c>
      <c r="AF20637">
        <v>3.2513508906895532</v>
      </c>
      <c r="AG20637">
        <v>6.6824316036592224</v>
      </c>
      <c r="AH20637">
        <v>8.4720483382292997</v>
      </c>
      <c r="AI20637">
        <v>-8.5759332924206788E-3</v>
      </c>
      <c r="AJ20637">
        <v>16.37788084400928</v>
      </c>
      <c r="AK20637">
        <v>7.6765137948079154</v>
      </c>
      <c r="AL20637">
        <v>3.4147253513783671</v>
      </c>
      <c r="AM20637">
        <v>7.442240766534769</v>
      </c>
      <c r="AN20637">
        <v>19.8046002116971</v>
      </c>
      <c r="AO20637">
        <v>4.5897920968501982</v>
      </c>
      <c r="AP20637">
        <v>-4.8776179166584939</v>
      </c>
      <c r="AQ20637">
        <v>6.0467748108181674</v>
      </c>
      <c r="AR20637">
        <v>3.2537367845424829</v>
      </c>
      <c r="AS20637">
        <v>6.7313332069655729</v>
      </c>
      <c r="AT20637">
        <v>4.2191540736578048</v>
      </c>
      <c r="AU20637">
        <v>2.346685205176446</v>
      </c>
      <c r="AV20637">
        <v>1.651617935566208</v>
      </c>
    </row>
    <row r="20638" spans="1:48" x14ac:dyDescent="0.25">
      <c r="A20638" s="2">
        <v>42064</v>
      </c>
      <c r="B20638">
        <v>2017</v>
      </c>
      <c r="C20638">
        <v>290</v>
      </c>
      <c r="D20638">
        <v>-0.96693653847438332</v>
      </c>
      <c r="E20638">
        <v>-3.178782649778678</v>
      </c>
      <c r="F20638">
        <v>10.30891662864388</v>
      </c>
      <c r="G20638">
        <v>-7.8870786516732849</v>
      </c>
      <c r="H20638">
        <v>-3.2185985830558539</v>
      </c>
      <c r="I20638">
        <v>-2.9650981245853192</v>
      </c>
      <c r="J20638">
        <v>0.30449255966740202</v>
      </c>
      <c r="K20638">
        <v>-0.82670904480525165</v>
      </c>
      <c r="L20638">
        <v>-4.5240306890300452</v>
      </c>
      <c r="M20638">
        <v>-1.434818389063641</v>
      </c>
      <c r="N20638">
        <v>1.508560243767554</v>
      </c>
      <c r="O20638">
        <v>-1.652782309631518</v>
      </c>
      <c r="P20638">
        <v>1.649925377137929</v>
      </c>
      <c r="Q20638">
        <v>-4.1406652613482642</v>
      </c>
      <c r="R20638">
        <v>-1.767952428750841</v>
      </c>
      <c r="S20638">
        <v>-3.536532283148941</v>
      </c>
      <c r="T20638">
        <v>-5.0635420387792234</v>
      </c>
      <c r="U20638">
        <v>-2.3603933186617692</v>
      </c>
      <c r="V20638">
        <v>-5.8484118861702914</v>
      </c>
      <c r="W20638">
        <v>-1.444521116237274</v>
      </c>
      <c r="X20638">
        <v>-6.591572049080896</v>
      </c>
      <c r="Y20638">
        <v>1.276478815117055</v>
      </c>
      <c r="Z20638">
        <v>9.6524867634549381</v>
      </c>
      <c r="AA20638">
        <v>-2.3818805950068129</v>
      </c>
      <c r="AB20638">
        <v>-3.5701606349573649</v>
      </c>
      <c r="AC20638">
        <v>-11.750772166166019</v>
      </c>
      <c r="AD20638">
        <v>-11.257758058436449</v>
      </c>
      <c r="AE20638">
        <v>-1.828140535514333</v>
      </c>
      <c r="AF20638">
        <v>-4.0413123772864328</v>
      </c>
      <c r="AG20638">
        <v>-1.765021665591848</v>
      </c>
      <c r="AH20638">
        <v>5.562854638246062</v>
      </c>
      <c r="AI20638">
        <v>0.20285198911258459</v>
      </c>
      <c r="AJ20638">
        <v>-3.7041859478469159</v>
      </c>
      <c r="AK20638">
        <v>-2.4898320953914088</v>
      </c>
      <c r="AL20638">
        <v>-2.3400405526647239</v>
      </c>
      <c r="AM20638">
        <v>-2.9061555464540811</v>
      </c>
      <c r="AN20638">
        <v>-16.641765557558148</v>
      </c>
      <c r="AO20638">
        <v>-0.15119652785150481</v>
      </c>
      <c r="AP20638">
        <v>0.59748063592310885</v>
      </c>
      <c r="AQ20638">
        <v>-1.7398180689902729</v>
      </c>
      <c r="AR20638">
        <v>4.2470213813506241</v>
      </c>
      <c r="AS20638">
        <v>-5.2535432602184624</v>
      </c>
      <c r="AT20638">
        <v>-2.4573537270823009</v>
      </c>
      <c r="AU20638">
        <v>9.4049397786396316</v>
      </c>
      <c r="AV20638">
        <v>1.4651566604064079</v>
      </c>
    </row>
    <row r="20639" spans="1:48" x14ac:dyDescent="0.25">
      <c r="A20639" s="2">
        <v>42095</v>
      </c>
      <c r="B20639">
        <v>2017</v>
      </c>
      <c r="C20639">
        <v>290</v>
      </c>
      <c r="D20639">
        <v>10.44885112203791</v>
      </c>
      <c r="E20639">
        <v>7.0023965257325793</v>
      </c>
      <c r="F20639">
        <v>-0.92487387464291748</v>
      </c>
      <c r="G20639">
        <v>16.363551782774071</v>
      </c>
      <c r="H20639">
        <v>2.266131994514375</v>
      </c>
      <c r="I20639">
        <v>1.264970505325747</v>
      </c>
      <c r="J20639">
        <v>-0.1212487302172827</v>
      </c>
      <c r="K20639">
        <v>3.498191245093496</v>
      </c>
      <c r="L20639">
        <v>13.249894162518469</v>
      </c>
      <c r="M20639">
        <v>4.1371608896541234</v>
      </c>
      <c r="N20639">
        <v>-2.7184823160789851</v>
      </c>
      <c r="O20639">
        <v>0.20041585142214211</v>
      </c>
      <c r="P20639">
        <v>3.543778612826221</v>
      </c>
      <c r="Q20639">
        <v>-6.5428234679122843</v>
      </c>
      <c r="R20639">
        <v>10.739174299286351</v>
      </c>
      <c r="S20639">
        <v>1.5890248472214989</v>
      </c>
      <c r="T20639">
        <v>6.5586716729679972</v>
      </c>
      <c r="U20639">
        <v>7.561200927581857</v>
      </c>
      <c r="V20639">
        <v>6.919844399205588</v>
      </c>
      <c r="W20639">
        <v>0.91166193877583179</v>
      </c>
      <c r="X20639">
        <v>1.8441998177714189</v>
      </c>
      <c r="Y20639">
        <v>6.6388452353495664</v>
      </c>
      <c r="Z20639">
        <v>-1.2565232638510839</v>
      </c>
      <c r="AA20639">
        <v>5.2017864892782484</v>
      </c>
      <c r="AB20639">
        <v>2.4800079560995281</v>
      </c>
      <c r="AC20639">
        <v>10.936725307881609</v>
      </c>
      <c r="AD20639">
        <v>16.836877947761849</v>
      </c>
      <c r="AE20639">
        <v>5.3905575021474528</v>
      </c>
      <c r="AF20639">
        <v>10.58625483447504</v>
      </c>
      <c r="AG20639">
        <v>4.1944926518437287</v>
      </c>
      <c r="AH20639">
        <v>5.6437020367944513</v>
      </c>
      <c r="AI20639">
        <v>7.0360329149148804</v>
      </c>
      <c r="AJ20639">
        <v>10.37007464247972</v>
      </c>
      <c r="AK20639">
        <v>1.159979445303172</v>
      </c>
      <c r="AL20639">
        <v>3.7577900823136501</v>
      </c>
      <c r="AM20639">
        <v>0.92220232570960903</v>
      </c>
      <c r="AN20639">
        <v>9.8129189866105193</v>
      </c>
      <c r="AO20639">
        <v>4.2997185298478957</v>
      </c>
      <c r="AP20639">
        <v>-2.3985782110833349</v>
      </c>
      <c r="AQ20639">
        <v>5.0763871610330913</v>
      </c>
      <c r="AR20639">
        <v>14.812741352205631</v>
      </c>
      <c r="AS20639">
        <v>11.76041344029697</v>
      </c>
      <c r="AT20639">
        <v>-1.2218673388906141</v>
      </c>
      <c r="AU20639">
        <v>-3.531805230566798</v>
      </c>
      <c r="AV20639">
        <v>-7.9210809349594458</v>
      </c>
    </row>
    <row r="20640" spans="1:48" x14ac:dyDescent="0.25">
      <c r="A20640" s="2">
        <v>42125</v>
      </c>
      <c r="B20640">
        <v>2017</v>
      </c>
      <c r="C20640">
        <v>290</v>
      </c>
      <c r="D20640">
        <v>-6.7107270894851689</v>
      </c>
      <c r="E20640">
        <v>-4.4947770658036914</v>
      </c>
      <c r="F20640">
        <v>0.29259473048881551</v>
      </c>
      <c r="G20640">
        <v>-12.23104752414061</v>
      </c>
      <c r="H20640">
        <v>-0.86884242045116578</v>
      </c>
      <c r="I20640">
        <v>-6.8544807550647509</v>
      </c>
      <c r="J20640">
        <v>-2.4212710084352662</v>
      </c>
      <c r="K20640">
        <v>-3.194759451950024</v>
      </c>
      <c r="L20640">
        <v>-2.5236965785418559</v>
      </c>
      <c r="M20640">
        <v>1.3854187698112199</v>
      </c>
      <c r="N20640">
        <v>-1.1960779126970911</v>
      </c>
      <c r="O20640">
        <v>-3.8354641351125212</v>
      </c>
      <c r="P20640">
        <v>1.31168905047041</v>
      </c>
      <c r="Q20640">
        <v>2.827991497622051</v>
      </c>
      <c r="R20640">
        <v>-3.830985982768043</v>
      </c>
      <c r="S20640">
        <v>0.43202337470713559</v>
      </c>
      <c r="T20640">
        <v>0.1731363834960753</v>
      </c>
      <c r="U20640">
        <v>-4.7761420961509371</v>
      </c>
      <c r="V20640">
        <v>-0.1097264359520511</v>
      </c>
      <c r="W20640">
        <v>1.3317128046280939</v>
      </c>
      <c r="X20640">
        <v>0.48065266135053353</v>
      </c>
      <c r="Y20640">
        <v>-5.7051046358646333</v>
      </c>
      <c r="Z20640">
        <v>-8.5062173343416028</v>
      </c>
      <c r="AA20640">
        <v>-1.570184391548457</v>
      </c>
      <c r="AB20640">
        <v>-5.7022636587758413</v>
      </c>
      <c r="AC20640">
        <v>-2.7482706370324572</v>
      </c>
      <c r="AD20640">
        <v>-11.73711359832353</v>
      </c>
      <c r="AE20640">
        <v>-8.3185591897779965</v>
      </c>
      <c r="AF20640">
        <v>-6.59315019559169</v>
      </c>
      <c r="AG20640">
        <v>0.96569892524884793</v>
      </c>
      <c r="AH20640">
        <v>-0.78172670824120383</v>
      </c>
      <c r="AI20640">
        <v>-5.3647268840299134</v>
      </c>
      <c r="AJ20640">
        <v>-2.751234323589935</v>
      </c>
      <c r="AK20640">
        <v>-2.7556333946323841</v>
      </c>
      <c r="AL20640">
        <v>-6.3545313906160477</v>
      </c>
      <c r="AM20640">
        <v>0.3919586191728941</v>
      </c>
      <c r="AN20640">
        <v>-0.87951690737310129</v>
      </c>
      <c r="AO20640">
        <v>1.327623459877292</v>
      </c>
      <c r="AP20640">
        <v>-0.7611608616665988</v>
      </c>
      <c r="AQ20640">
        <v>-0.95577831948706615</v>
      </c>
      <c r="AR20640">
        <v>-3.4854396033868862</v>
      </c>
      <c r="AS20640">
        <v>-3.26055255857628</v>
      </c>
      <c r="AT20640">
        <v>0.40096617964269221</v>
      </c>
      <c r="AU20640">
        <v>-2.4214778379318509</v>
      </c>
      <c r="AV20640">
        <v>1.7194141303705339</v>
      </c>
    </row>
    <row r="20641" spans="1:48" x14ac:dyDescent="0.25">
      <c r="A20641" s="2">
        <v>42156</v>
      </c>
      <c r="B20641">
        <v>2017</v>
      </c>
      <c r="C20641">
        <v>290</v>
      </c>
      <c r="D20641">
        <v>-3.6032417123200822</v>
      </c>
      <c r="E20641">
        <v>-2.8814437143211409</v>
      </c>
      <c r="F20641">
        <v>-0.68618376788585067</v>
      </c>
      <c r="G20641">
        <v>1.3036051381529969</v>
      </c>
      <c r="H20641">
        <v>-3.6782770400856419</v>
      </c>
      <c r="I20641">
        <v>-7.7238792589629623</v>
      </c>
      <c r="J20641">
        <v>-2.6007406194484939</v>
      </c>
      <c r="K20641">
        <v>-2.1244695667765772</v>
      </c>
      <c r="L20641">
        <v>1.5893359660784201</v>
      </c>
      <c r="M20641">
        <v>-2.4145882351042429</v>
      </c>
      <c r="N20641">
        <v>-1.010362980464119</v>
      </c>
      <c r="O20641">
        <v>0.34902600974158199</v>
      </c>
      <c r="P20641">
        <v>-1.701168021495969</v>
      </c>
      <c r="Q20641">
        <v>0.2934813425812921</v>
      </c>
      <c r="R20641">
        <v>-3.539330135434382</v>
      </c>
      <c r="S20641">
        <v>-0.43854024574830902</v>
      </c>
      <c r="T20641">
        <v>1.680418977472198</v>
      </c>
      <c r="U20641">
        <v>1.520927500397828</v>
      </c>
      <c r="V20641">
        <v>-3.5658514482483139</v>
      </c>
      <c r="W20641">
        <v>-1.894866645615934</v>
      </c>
      <c r="X20641">
        <v>-1.138482771098426</v>
      </c>
      <c r="Y20641">
        <v>-4.241994155013451</v>
      </c>
      <c r="Z20641">
        <v>-4.3288844651115159</v>
      </c>
      <c r="AA20641">
        <v>-2.4929282827507842</v>
      </c>
      <c r="AB20641">
        <v>2.648828073579534</v>
      </c>
      <c r="AC20641">
        <v>2.8436644891496998</v>
      </c>
      <c r="AD20641">
        <v>3.7694475012883371</v>
      </c>
      <c r="AE20641">
        <v>2.8447984633781731</v>
      </c>
      <c r="AF20641">
        <v>-2.4485354231632011</v>
      </c>
      <c r="AG20641">
        <v>-2.075454516915642</v>
      </c>
      <c r="AH20641">
        <v>-2.3328637081670429</v>
      </c>
      <c r="AI20641">
        <v>-1.3298691134514871</v>
      </c>
      <c r="AJ20641">
        <v>-3.6983708418490302</v>
      </c>
      <c r="AK20641">
        <v>-4.583741216505044</v>
      </c>
      <c r="AL20641">
        <v>-5.2002360428565986</v>
      </c>
      <c r="AM20641">
        <v>-0.90334797081498275</v>
      </c>
      <c r="AN20641">
        <v>-3.2203261798239509</v>
      </c>
      <c r="AO20641">
        <v>-4.0984355641066514</v>
      </c>
      <c r="AP20641">
        <v>-3.0535127601248768</v>
      </c>
      <c r="AQ20641">
        <v>-6.7809359328984584</v>
      </c>
      <c r="AR20641">
        <v>-6.8070390234306828</v>
      </c>
      <c r="AS20641">
        <v>-3.9174905482645022</v>
      </c>
      <c r="AT20641">
        <v>-2.3274282822099979</v>
      </c>
      <c r="AU20641">
        <v>-2.1038363812291072</v>
      </c>
      <c r="AV20641">
        <v>-6.7714124082188683</v>
      </c>
    </row>
    <row r="20642" spans="1:48" x14ac:dyDescent="0.25">
      <c r="A20642" s="2">
        <v>42186</v>
      </c>
      <c r="B20642">
        <v>2017</v>
      </c>
      <c r="C20642">
        <v>290</v>
      </c>
      <c r="D20642">
        <v>-3.1203214755029189</v>
      </c>
      <c r="E20642">
        <v>-3.6014324801292741</v>
      </c>
      <c r="F20642">
        <v>13.020539734463631</v>
      </c>
      <c r="G20642">
        <v>-9.8017261296426401</v>
      </c>
      <c r="H20642">
        <v>1.2041687097458791</v>
      </c>
      <c r="I20642">
        <v>1.653180771950991</v>
      </c>
      <c r="J20642">
        <v>2.689665464117474</v>
      </c>
      <c r="K20642">
        <v>3.7565023673561289</v>
      </c>
      <c r="L20642">
        <v>8.8887780014886513</v>
      </c>
      <c r="M20642">
        <v>4.1374949642194121</v>
      </c>
      <c r="N20642">
        <v>-1.392452679011158</v>
      </c>
      <c r="O20642">
        <v>-7.674720861417228</v>
      </c>
      <c r="P20642">
        <v>0.47366601310426798</v>
      </c>
      <c r="Q20642">
        <v>1.7771584567255141</v>
      </c>
      <c r="R20642">
        <v>-9.4134126285883024E-2</v>
      </c>
      <c r="S20642">
        <v>2.0857807955857788</v>
      </c>
      <c r="T20642">
        <v>4.697839912179635</v>
      </c>
      <c r="U20642">
        <v>3.295744532956546</v>
      </c>
      <c r="V20642">
        <v>1.733825893208552</v>
      </c>
      <c r="W20642">
        <v>2.0002639181224802</v>
      </c>
      <c r="X20642">
        <v>-5.7069303091335177</v>
      </c>
      <c r="Y20642">
        <v>-8.0303636760551189</v>
      </c>
      <c r="Z20642">
        <v>-10.02704232317944</v>
      </c>
      <c r="AA20642">
        <v>4.9614587803550432</v>
      </c>
      <c r="AB20642">
        <v>-3.9596592884767472</v>
      </c>
      <c r="AC20642">
        <v>3.576853401222901</v>
      </c>
      <c r="AD20642">
        <v>-12.204842866536289</v>
      </c>
      <c r="AE20642">
        <v>-5.811115829841218</v>
      </c>
      <c r="AF20642">
        <v>-8.3404777474532121</v>
      </c>
      <c r="AG20642">
        <v>4.3201799931939959</v>
      </c>
      <c r="AH20642">
        <v>6.102910877506174</v>
      </c>
      <c r="AI20642">
        <v>-4.7344482018485294</v>
      </c>
      <c r="AJ20642">
        <v>3.4527982278155789</v>
      </c>
      <c r="AK20642">
        <v>-0.21008559931526841</v>
      </c>
      <c r="AL20642">
        <v>-0.36659534711677161</v>
      </c>
      <c r="AM20642">
        <v>-2.5319727385993969</v>
      </c>
      <c r="AN20642">
        <v>-0.83735623622300803</v>
      </c>
      <c r="AO20642">
        <v>4.4455601457308873</v>
      </c>
      <c r="AP20642">
        <v>-3.6137500039635899</v>
      </c>
      <c r="AQ20642">
        <v>-5.2821215044424941</v>
      </c>
      <c r="AR20642">
        <v>-11.07076918121062</v>
      </c>
      <c r="AS20642">
        <v>-2.9927239015260292</v>
      </c>
      <c r="AT20642">
        <v>3.778912281976277</v>
      </c>
      <c r="AU20642">
        <v>-11.36446136339497</v>
      </c>
      <c r="AV20642">
        <v>-1.706584589185745</v>
      </c>
    </row>
    <row r="20643" spans="1:48" x14ac:dyDescent="0.25">
      <c r="A20643" s="2">
        <v>42217</v>
      </c>
      <c r="B20643">
        <v>2017</v>
      </c>
      <c r="C20643">
        <v>290</v>
      </c>
      <c r="D20643">
        <v>-3.408456230132062</v>
      </c>
      <c r="E20643">
        <v>-6.4231896544350349</v>
      </c>
      <c r="F20643">
        <v>-7.8139470289357638</v>
      </c>
      <c r="G20643">
        <v>-12.225869878165151</v>
      </c>
      <c r="H20643">
        <v>-6.1278783619270971</v>
      </c>
      <c r="I20643">
        <v>-5.6748014836164318</v>
      </c>
      <c r="J20643">
        <v>-7.5145757831890494</v>
      </c>
      <c r="K20643">
        <v>-7.2074396641699128</v>
      </c>
      <c r="L20643">
        <v>-7.6404459828787967</v>
      </c>
      <c r="M20643">
        <v>-5.329210104031457</v>
      </c>
      <c r="N20643">
        <v>-7.1394505952052771</v>
      </c>
      <c r="O20643">
        <v>-5.7752137629497158</v>
      </c>
      <c r="P20643">
        <v>-5.8168872017832278</v>
      </c>
      <c r="Q20643">
        <v>-8.7912132195595341</v>
      </c>
      <c r="R20643">
        <v>-7.4596302985461271</v>
      </c>
      <c r="S20643">
        <v>-6.9961068128055359</v>
      </c>
      <c r="T20643">
        <v>-1.7628526954933439</v>
      </c>
      <c r="U20643">
        <v>-2.8519373808827191</v>
      </c>
      <c r="V20643">
        <v>-7.4328632617002288</v>
      </c>
      <c r="W20643">
        <v>-6.0752502711746148</v>
      </c>
      <c r="X20643">
        <v>-10.19813157385566</v>
      </c>
      <c r="Y20643">
        <v>-5.764248422017026</v>
      </c>
      <c r="Z20643">
        <v>-1.3038729028973179</v>
      </c>
      <c r="AA20643">
        <v>-7.0354969835468744</v>
      </c>
      <c r="AB20643">
        <v>-1.936485354968609</v>
      </c>
      <c r="AC20643">
        <v>-8.3204112556827354</v>
      </c>
      <c r="AD20643">
        <v>-14.14465046922027</v>
      </c>
      <c r="AE20643">
        <v>-7.4211318527548809</v>
      </c>
      <c r="AF20643">
        <v>-12.29530399949137</v>
      </c>
      <c r="AG20643">
        <v>-8.2126643434726425</v>
      </c>
      <c r="AH20643">
        <v>-5.1712311752766134</v>
      </c>
      <c r="AI20643">
        <v>-11.57896305437005</v>
      </c>
      <c r="AJ20643">
        <v>-7.8031203730756564</v>
      </c>
      <c r="AK20643">
        <v>-11.397117748734241</v>
      </c>
      <c r="AL20643">
        <v>-15.198056483553909</v>
      </c>
      <c r="AM20643">
        <v>-6.5090491487550199</v>
      </c>
      <c r="AN20643">
        <v>-35.186678469755407</v>
      </c>
      <c r="AO20643">
        <v>-6.8039894428642453</v>
      </c>
      <c r="AP20643">
        <v>-11.79110287609123</v>
      </c>
      <c r="AQ20643">
        <v>-3.550445848617223</v>
      </c>
      <c r="AR20643">
        <v>-11.37908939646594</v>
      </c>
      <c r="AS20643">
        <v>-11.60047134330228</v>
      </c>
      <c r="AT20643">
        <v>-7.7964046418686479</v>
      </c>
      <c r="AU20643">
        <v>-8.8792572172585178</v>
      </c>
      <c r="AV20643">
        <v>-6.9806856388765599</v>
      </c>
    </row>
    <row r="20644" spans="1:48" x14ac:dyDescent="0.25">
      <c r="A20644" s="2">
        <v>42248</v>
      </c>
      <c r="B20644">
        <v>2017</v>
      </c>
      <c r="C20644">
        <v>290</v>
      </c>
      <c r="D20644">
        <v>-4.3870314133192974</v>
      </c>
      <c r="E20644">
        <v>-4.6503193945078403</v>
      </c>
      <c r="F20644">
        <v>-9.2430955323964508</v>
      </c>
      <c r="G20644">
        <v>-3.0368393778197889</v>
      </c>
      <c r="H20644">
        <v>-4.3918101925955249</v>
      </c>
      <c r="I20644">
        <v>-2.6233409591506769</v>
      </c>
      <c r="J20644">
        <v>-6.1830362883056882</v>
      </c>
      <c r="K20644">
        <v>-7.5909750222759147</v>
      </c>
      <c r="L20644">
        <v>-0.25693420421566421</v>
      </c>
      <c r="M20644">
        <v>-2.902330546768606</v>
      </c>
      <c r="N20644">
        <v>-1.9118644143402479</v>
      </c>
      <c r="O20644">
        <v>-5.1811531747358757</v>
      </c>
      <c r="P20644">
        <v>-6.694677093501566</v>
      </c>
      <c r="Q20644">
        <v>0.45306192090184272</v>
      </c>
      <c r="R20644">
        <v>-4.2139061439578676</v>
      </c>
      <c r="S20644">
        <v>-2.948886294690467</v>
      </c>
      <c r="T20644">
        <v>-5.7876738982389657</v>
      </c>
      <c r="U20644">
        <v>-6.9543576816246464</v>
      </c>
      <c r="V20644">
        <v>-4.454168463628938</v>
      </c>
      <c r="W20644">
        <v>-2.650550608348246</v>
      </c>
      <c r="X20644">
        <v>-4.9348636322229078</v>
      </c>
      <c r="Y20644">
        <v>1.7533296050198599</v>
      </c>
      <c r="Z20644">
        <v>-17.390740657997231</v>
      </c>
      <c r="AA20644">
        <v>-4.0927333664486421</v>
      </c>
      <c r="AB20644">
        <v>-0.82528319758735647</v>
      </c>
      <c r="AC20644">
        <v>-8.5286361713975527</v>
      </c>
      <c r="AD20644">
        <v>-11.87224886847652</v>
      </c>
      <c r="AE20644">
        <v>-6.5889459629630887</v>
      </c>
      <c r="AF20644">
        <v>-2.3592875383436458</v>
      </c>
      <c r="AG20644">
        <v>-4.7644516108237722</v>
      </c>
      <c r="AH20644">
        <v>-2.999663787375539</v>
      </c>
      <c r="AI20644">
        <v>-4.4116094339522132</v>
      </c>
      <c r="AJ20644">
        <v>-4.4571922122286107</v>
      </c>
      <c r="AK20644">
        <v>-4.2028659741019334</v>
      </c>
      <c r="AL20644">
        <v>-3.2337533380136341</v>
      </c>
      <c r="AM20644">
        <v>-3.3422131739455412</v>
      </c>
      <c r="AN20644">
        <v>-6.4427420091373033E-2</v>
      </c>
      <c r="AO20644">
        <v>-4.4036209043220031</v>
      </c>
      <c r="AP20644">
        <v>2.3874445702251501</v>
      </c>
      <c r="AQ20644">
        <v>-5.4061271133240663</v>
      </c>
      <c r="AR20644">
        <v>0.34357016082422481</v>
      </c>
      <c r="AS20644">
        <v>-5.6250563286523008</v>
      </c>
      <c r="AT20644">
        <v>-1.2773720184901189</v>
      </c>
      <c r="AU20644">
        <v>-21.602175836605628</v>
      </c>
      <c r="AV20644">
        <v>-11.470985571708781</v>
      </c>
    </row>
    <row r="20645" spans="1:48" x14ac:dyDescent="0.25">
      <c r="A20645" s="2">
        <v>42278</v>
      </c>
      <c r="B20645">
        <v>2017</v>
      </c>
      <c r="C20645">
        <v>290</v>
      </c>
      <c r="D20645">
        <v>-1.1184665525465269</v>
      </c>
      <c r="E20645">
        <v>4.2693823138275411</v>
      </c>
      <c r="F20645">
        <v>7.2215419769880107</v>
      </c>
      <c r="G20645">
        <v>7.9979350768792923</v>
      </c>
      <c r="H20645">
        <v>4.9267851807791594</v>
      </c>
      <c r="I20645">
        <v>15.10615469114582</v>
      </c>
      <c r="J20645">
        <v>10.62743472123835</v>
      </c>
      <c r="K20645">
        <v>7.1503754713632128</v>
      </c>
      <c r="L20645">
        <v>3.601961560358435</v>
      </c>
      <c r="M20645">
        <v>4.5243560371641234</v>
      </c>
      <c r="N20645">
        <v>2.525645291384548</v>
      </c>
      <c r="O20645">
        <v>5.3381006817550647</v>
      </c>
      <c r="P20645">
        <v>10.09986586636651</v>
      </c>
      <c r="Q20645">
        <v>1.5772667151726429</v>
      </c>
      <c r="R20645">
        <v>6.2074299459440319</v>
      </c>
      <c r="S20645">
        <v>9.775133492657929</v>
      </c>
      <c r="T20645">
        <v>3.80295513371447</v>
      </c>
      <c r="U20645">
        <v>-3.774909111421398</v>
      </c>
      <c r="V20645">
        <v>7.2932051540327336</v>
      </c>
      <c r="W20645">
        <v>8.2578433167807432</v>
      </c>
      <c r="X20645">
        <v>12.286037425178799</v>
      </c>
      <c r="Y20645">
        <v>11.28705857358681</v>
      </c>
      <c r="Z20645">
        <v>44.949659549263437</v>
      </c>
      <c r="AA20645">
        <v>8.4118880619974412</v>
      </c>
      <c r="AB20645">
        <v>0.11056098496320391</v>
      </c>
      <c r="AC20645">
        <v>5.9888564369335873</v>
      </c>
      <c r="AD20645">
        <v>5.2052118234390932</v>
      </c>
      <c r="AE20645">
        <v>7.2485683807073764</v>
      </c>
      <c r="AF20645">
        <v>5.6688126959713934</v>
      </c>
      <c r="AG20645">
        <v>8.0820847581097421</v>
      </c>
      <c r="AH20645">
        <v>0.47520667969631608</v>
      </c>
      <c r="AI20645">
        <v>9.4853266650022583</v>
      </c>
      <c r="AJ20645">
        <v>7.3803349216849279</v>
      </c>
      <c r="AK20645">
        <v>5.8444256295107744</v>
      </c>
      <c r="AL20645">
        <v>5.6595034895283947</v>
      </c>
      <c r="AM20645">
        <v>7.166127465199934</v>
      </c>
      <c r="AN20645">
        <v>10.29237544093959</v>
      </c>
      <c r="AO20645">
        <v>4.4401332964217666</v>
      </c>
      <c r="AP20645">
        <v>-3.0293886347359629</v>
      </c>
      <c r="AQ20645">
        <v>5.7654770553712043</v>
      </c>
      <c r="AR20645">
        <v>9.8056283280098846</v>
      </c>
      <c r="AS20645">
        <v>7.0419021468799414</v>
      </c>
      <c r="AT20645">
        <v>9.7034079842056578</v>
      </c>
      <c r="AU20645">
        <v>8.6839268489399721</v>
      </c>
      <c r="AV20645">
        <v>13.34095155738866</v>
      </c>
    </row>
    <row r="20646" spans="1:48" x14ac:dyDescent="0.25">
      <c r="A20646" s="2">
        <v>42309</v>
      </c>
      <c r="B20646">
        <v>2017</v>
      </c>
      <c r="C20646">
        <v>290</v>
      </c>
      <c r="D20646">
        <v>-10.851264421385711</v>
      </c>
      <c r="E20646">
        <v>-1.961712311651409</v>
      </c>
      <c r="F20646">
        <v>-0.77924441086376639</v>
      </c>
      <c r="G20646">
        <v>-16.369780161188409</v>
      </c>
      <c r="H20646">
        <v>-1.6553079265480001E-2</v>
      </c>
      <c r="I20646">
        <v>-3.0160689105450671</v>
      </c>
      <c r="J20646">
        <v>8.3416974217209727E-3</v>
      </c>
      <c r="K20646">
        <v>-3.5673181424931371</v>
      </c>
      <c r="L20646">
        <v>-8.6171702360986693</v>
      </c>
      <c r="M20646">
        <v>-3.1610947324152261</v>
      </c>
      <c r="N20646">
        <v>-3.5936338239304528</v>
      </c>
      <c r="O20646">
        <v>-3.5457167348898921</v>
      </c>
      <c r="P20646">
        <v>-0.99490785471115784</v>
      </c>
      <c r="Q20646">
        <v>-4.7777373935530942</v>
      </c>
      <c r="R20646">
        <v>-6.5544185048233334</v>
      </c>
      <c r="S20646">
        <v>4.9607350781315294</v>
      </c>
      <c r="T20646">
        <v>2.9095508081285582</v>
      </c>
      <c r="U20646">
        <v>-6.2794738091348279</v>
      </c>
      <c r="V20646">
        <v>-2.2735411569746011</v>
      </c>
      <c r="W20646">
        <v>0.3469612621241458</v>
      </c>
      <c r="X20646">
        <v>-5.8594064767255372</v>
      </c>
      <c r="Y20646">
        <v>-3.5105042769394301</v>
      </c>
      <c r="Z20646">
        <v>-9.8873409127705365</v>
      </c>
      <c r="AA20646">
        <v>-2.9378985943931619</v>
      </c>
      <c r="AB20646">
        <v>-13.88737945317745</v>
      </c>
      <c r="AC20646">
        <v>-8.1267449697920107</v>
      </c>
      <c r="AD20646">
        <v>-3.1411608868789691</v>
      </c>
      <c r="AE20646">
        <v>-6.7654176467095484</v>
      </c>
      <c r="AF20646">
        <v>-8.6259180760346226</v>
      </c>
      <c r="AG20646">
        <v>-1.8908986568295429</v>
      </c>
      <c r="AH20646">
        <v>3.1236996204961902</v>
      </c>
      <c r="AI20646">
        <v>-5.4018837674540974</v>
      </c>
      <c r="AJ20646">
        <v>1.271068956859978</v>
      </c>
      <c r="AK20646">
        <v>0.82924923391698435</v>
      </c>
      <c r="AL20646">
        <v>1.39647873544213</v>
      </c>
      <c r="AM20646">
        <v>-2.7928648168044861</v>
      </c>
      <c r="AN20646">
        <v>-25.214588554263369</v>
      </c>
      <c r="AO20646">
        <v>-3.222243955117154</v>
      </c>
      <c r="AP20646">
        <v>-15.36084136178086</v>
      </c>
      <c r="AQ20646">
        <v>-7.5051176232924011</v>
      </c>
      <c r="AR20646">
        <v>-0.9483662861237474</v>
      </c>
      <c r="AS20646">
        <v>-0.8768785924005873</v>
      </c>
      <c r="AT20646">
        <v>3.062623248335505E-2</v>
      </c>
      <c r="AU20646">
        <v>6.5522183135415579</v>
      </c>
      <c r="AV20646">
        <v>0.22268976179946609</v>
      </c>
    </row>
    <row r="20647" spans="1:48" x14ac:dyDescent="0.25">
      <c r="A20647" s="2">
        <v>42339</v>
      </c>
      <c r="B20647">
        <v>2017</v>
      </c>
      <c r="C20647">
        <v>290</v>
      </c>
      <c r="D20647">
        <v>-1.2079430004050651</v>
      </c>
      <c r="E20647">
        <v>-6.9942596626230031</v>
      </c>
      <c r="F20647">
        <v>2.5366575055034262</v>
      </c>
      <c r="G20647">
        <v>0.29606299793298868</v>
      </c>
      <c r="H20647">
        <v>-2.343171884353568</v>
      </c>
      <c r="I20647">
        <v>5.8427098802646737</v>
      </c>
      <c r="J20647">
        <v>-2.6636947342697388</v>
      </c>
      <c r="K20647">
        <v>-5.6572758899037119</v>
      </c>
      <c r="L20647">
        <v>2.3722969090632868</v>
      </c>
      <c r="M20647">
        <v>-3.4660287945439738</v>
      </c>
      <c r="N20647">
        <v>0.70830222328666093</v>
      </c>
      <c r="O20647">
        <v>-7.6657396132802091</v>
      </c>
      <c r="P20647">
        <v>0.32837725470487023</v>
      </c>
      <c r="Q20647">
        <v>2.4315496275083781</v>
      </c>
      <c r="R20647">
        <v>5.1650154001227078</v>
      </c>
      <c r="S20647">
        <v>-1.158497869172026</v>
      </c>
      <c r="T20647">
        <v>0.159667242025785</v>
      </c>
      <c r="U20647">
        <v>-1.6476162614076031</v>
      </c>
      <c r="V20647">
        <v>-3.9373114325790048</v>
      </c>
      <c r="W20647">
        <v>-1.6964683988785481</v>
      </c>
      <c r="X20647">
        <v>-5.6414575528561777</v>
      </c>
      <c r="Y20647">
        <v>-1.5555726560579459</v>
      </c>
      <c r="Z20647">
        <v>-3.813497328554794</v>
      </c>
      <c r="AA20647">
        <v>-3.2704775590893238</v>
      </c>
      <c r="AB20647">
        <v>4.1387760993541134</v>
      </c>
      <c r="AC20647">
        <v>2.254474737795054</v>
      </c>
      <c r="AD20647">
        <v>-4.977128961183741</v>
      </c>
      <c r="AE20647">
        <v>-10.515989266190701</v>
      </c>
      <c r="AF20647">
        <v>-4.8429604621446298</v>
      </c>
      <c r="AG20647">
        <v>-2.723116885938814</v>
      </c>
      <c r="AH20647">
        <v>2.971776008991811</v>
      </c>
      <c r="AI20647">
        <v>0.65120599197689977</v>
      </c>
      <c r="AJ20647">
        <v>-1.7553092499547061</v>
      </c>
      <c r="AK20647">
        <v>3.0824943645501919</v>
      </c>
      <c r="AL20647">
        <v>0.67015217762986801</v>
      </c>
      <c r="AM20647">
        <v>-5.0886215877421819</v>
      </c>
      <c r="AN20647">
        <v>-1.8005515052042069</v>
      </c>
      <c r="AO20647">
        <v>0.94544020742337587</v>
      </c>
      <c r="AP20647">
        <v>12.278584092951659</v>
      </c>
      <c r="AQ20647">
        <v>1.217747746990705</v>
      </c>
      <c r="AR20647">
        <v>-2.0965147233838581</v>
      </c>
      <c r="AS20647">
        <v>-6.0785709842227416</v>
      </c>
      <c r="AT20647">
        <v>-9.682055841524484E-2</v>
      </c>
      <c r="AU20647">
        <v>-6.9602796514264709</v>
      </c>
      <c r="AV20647">
        <v>5.0268143947601596</v>
      </c>
    </row>
    <row r="20648" spans="1:48" x14ac:dyDescent="0.25">
      <c r="A20648" s="2">
        <v>42370</v>
      </c>
      <c r="B20648">
        <v>2017</v>
      </c>
      <c r="C20648">
        <v>290</v>
      </c>
      <c r="D20648">
        <v>-7.0774958240699348</v>
      </c>
      <c r="E20648">
        <v>-2.4477313902470099</v>
      </c>
      <c r="F20648">
        <v>-7.6620734147226148</v>
      </c>
      <c r="G20648">
        <v>-2.272718464660906</v>
      </c>
      <c r="H20648">
        <v>-7.9042289214176442</v>
      </c>
      <c r="I20648">
        <v>-8.2224248422309127</v>
      </c>
      <c r="J20648">
        <v>-8.8580126344841918</v>
      </c>
      <c r="K20648">
        <v>-7.7763869114141571</v>
      </c>
      <c r="L20648">
        <v>-10.975780939976319</v>
      </c>
      <c r="M20648">
        <v>-13.56104733777596</v>
      </c>
      <c r="N20648">
        <v>-4.9580482752712873</v>
      </c>
      <c r="O20648">
        <v>4.1162106135571364</v>
      </c>
      <c r="P20648">
        <v>-8.2285228330188804</v>
      </c>
      <c r="Q20648">
        <v>-6.8857909879173844</v>
      </c>
      <c r="R20648">
        <v>-2.5695122536468111</v>
      </c>
      <c r="S20648">
        <v>-2.5327877073045069</v>
      </c>
      <c r="T20648">
        <v>-7.5820465127434904</v>
      </c>
      <c r="U20648">
        <v>-0.52488968925188395</v>
      </c>
      <c r="V20648">
        <v>-6.0319910445577047</v>
      </c>
      <c r="W20648">
        <v>-5.318779239932125</v>
      </c>
      <c r="X20648">
        <v>1.546897625478572</v>
      </c>
      <c r="Y20648">
        <v>-5.5974291170707184</v>
      </c>
      <c r="Z20648">
        <v>3.610753355855878</v>
      </c>
      <c r="AA20648">
        <v>-4.5498600321408063</v>
      </c>
      <c r="AB20648">
        <v>-10.015159173790069</v>
      </c>
      <c r="AC20648">
        <v>-7.5786506506969946</v>
      </c>
      <c r="AD20648">
        <v>-7.3146720736594446</v>
      </c>
      <c r="AE20648">
        <v>-3.7361317531342308</v>
      </c>
      <c r="AF20648">
        <v>1.6247662587495659</v>
      </c>
      <c r="AG20648">
        <v>-2.796875376485231</v>
      </c>
      <c r="AH20648">
        <v>-4.5299577889557519</v>
      </c>
      <c r="AI20648">
        <v>-9.0099832729061191</v>
      </c>
      <c r="AJ20648">
        <v>-9.5152649447575843</v>
      </c>
      <c r="AK20648">
        <v>-8.531232120249987</v>
      </c>
      <c r="AL20648">
        <v>2.476178789773487</v>
      </c>
      <c r="AM20648">
        <v>-3.3857228108724162</v>
      </c>
      <c r="AN20648">
        <v>-21.195645676310289</v>
      </c>
      <c r="AO20648">
        <v>-7.5133298347546678</v>
      </c>
      <c r="AP20648">
        <v>-17.08655288730899</v>
      </c>
      <c r="AQ20648">
        <v>0.90017152717898341</v>
      </c>
      <c r="AR20648">
        <v>-14.042933522485869</v>
      </c>
      <c r="AS20648">
        <v>-5.3508246287072296</v>
      </c>
      <c r="AT20648">
        <v>-3.7663380949033538</v>
      </c>
      <c r="AU20648">
        <v>-11.438419718608181</v>
      </c>
      <c r="AV20648">
        <v>2.3655066478681208</v>
      </c>
    </row>
    <row r="20649" spans="1:48" x14ac:dyDescent="0.25">
      <c r="A20649" s="2">
        <v>42401</v>
      </c>
      <c r="B20649">
        <v>2017</v>
      </c>
      <c r="C20649">
        <v>290</v>
      </c>
      <c r="D20649">
        <v>4.3197983657285333</v>
      </c>
      <c r="E20649">
        <v>3.827004130279366</v>
      </c>
      <c r="F20649">
        <v>-2.4098124093318569</v>
      </c>
      <c r="G20649">
        <v>4.9717439659153984</v>
      </c>
      <c r="H20649">
        <v>1.253202726972225</v>
      </c>
      <c r="I20649">
        <v>5.6124216541471927</v>
      </c>
      <c r="J20649">
        <v>-2.584895681767319</v>
      </c>
      <c r="K20649">
        <v>-3.616422824021603</v>
      </c>
      <c r="L20649">
        <v>5.6572738066792638</v>
      </c>
      <c r="M20649">
        <v>-5.2262160399363724</v>
      </c>
      <c r="N20649">
        <v>-0.37770866669701858</v>
      </c>
      <c r="O20649">
        <v>4.4700232676966989</v>
      </c>
      <c r="P20649">
        <v>-2.7575029003256151</v>
      </c>
      <c r="Q20649">
        <v>-7.4213526862496053</v>
      </c>
      <c r="R20649">
        <v>-7.4055701523738193</v>
      </c>
      <c r="S20649">
        <v>-7.1503685230765344</v>
      </c>
      <c r="T20649">
        <v>-0.74315628722421145</v>
      </c>
      <c r="U20649">
        <v>-10.081960410912901</v>
      </c>
      <c r="V20649">
        <v>-0.87330312093638618</v>
      </c>
      <c r="W20649">
        <v>-0.23163950663411809</v>
      </c>
      <c r="X20649">
        <v>3.4770639531873648</v>
      </c>
      <c r="Y20649">
        <v>-2.3473511424892179</v>
      </c>
      <c r="Z20649">
        <v>8.3205134653108637</v>
      </c>
      <c r="AA20649">
        <v>-1.059681766668874</v>
      </c>
      <c r="AB20649">
        <v>7.9043258833720209</v>
      </c>
      <c r="AC20649">
        <v>2.3298942725334948</v>
      </c>
      <c r="AD20649">
        <v>6.2573104783061773</v>
      </c>
      <c r="AE20649">
        <v>0.30192997047993048</v>
      </c>
      <c r="AF20649">
        <v>8.4567795466016662</v>
      </c>
      <c r="AG20649">
        <v>-1.5095506532437191</v>
      </c>
      <c r="AH20649">
        <v>-2.352771707438972</v>
      </c>
      <c r="AI20649">
        <v>3.3806798166470919</v>
      </c>
      <c r="AJ20649">
        <v>-1.2196454583282561</v>
      </c>
      <c r="AK20649">
        <v>-0.92263369251789351</v>
      </c>
      <c r="AL20649">
        <v>-1.9746372495354381</v>
      </c>
      <c r="AM20649">
        <v>0.92965523953791873</v>
      </c>
      <c r="AN20649">
        <v>-10.12792413003192</v>
      </c>
      <c r="AO20649">
        <v>-1.81457312283404</v>
      </c>
      <c r="AP20649">
        <v>5.3620295271088469</v>
      </c>
      <c r="AQ20649">
        <v>1.695154545661981</v>
      </c>
      <c r="AR20649">
        <v>-2.3082983300161559</v>
      </c>
      <c r="AS20649">
        <v>1.7647988920974631</v>
      </c>
      <c r="AT20649">
        <v>-6.4231670690358627</v>
      </c>
      <c r="AU20649">
        <v>1.990142567368625</v>
      </c>
      <c r="AV20649">
        <v>7.1651494287472861</v>
      </c>
    </row>
    <row r="20650" spans="1:48" x14ac:dyDescent="0.25">
      <c r="A20650" s="2">
        <v>42430</v>
      </c>
      <c r="B20650">
        <v>2017</v>
      </c>
      <c r="C20650">
        <v>290</v>
      </c>
      <c r="D20650">
        <v>17.420114624239311</v>
      </c>
      <c r="E20650">
        <v>10.01273927611313</v>
      </c>
      <c r="F20650">
        <v>-0.25627905662436451</v>
      </c>
      <c r="G20650">
        <v>19.33458477239796</v>
      </c>
      <c r="H20650">
        <v>7.3428055379678447</v>
      </c>
      <c r="I20650">
        <v>15.50192336420915</v>
      </c>
      <c r="J20650">
        <v>9.8436043273776086</v>
      </c>
      <c r="K20650">
        <v>7.9527717946430876</v>
      </c>
      <c r="L20650">
        <v>13.11111285597741</v>
      </c>
      <c r="M20650">
        <v>7.7689976233964453</v>
      </c>
      <c r="N20650">
        <v>13.179304896010541</v>
      </c>
      <c r="O20650">
        <v>7.5389451109908467</v>
      </c>
      <c r="P20650">
        <v>4.8507731861042291</v>
      </c>
      <c r="Q20650">
        <v>13.044317349009461</v>
      </c>
      <c r="R20650">
        <v>14.36852172976333</v>
      </c>
      <c r="S20650">
        <v>7.7740459993717934</v>
      </c>
      <c r="T20650">
        <v>4.6796200213299333</v>
      </c>
      <c r="U20650">
        <v>17.455390534432372</v>
      </c>
      <c r="V20650">
        <v>4.8083629908924452</v>
      </c>
      <c r="W20650">
        <v>6.8139978657350442</v>
      </c>
      <c r="X20650">
        <v>15.751108967983949</v>
      </c>
      <c r="Y20650">
        <v>14.063255009763621</v>
      </c>
      <c r="Z20650">
        <v>-3.4849972938274738</v>
      </c>
      <c r="AA20650">
        <v>6.0511720924686818</v>
      </c>
      <c r="AB20650">
        <v>6.8224314066291933</v>
      </c>
      <c r="AC20650">
        <v>5.1947677594466279</v>
      </c>
      <c r="AD20650">
        <v>30.496535092423269</v>
      </c>
      <c r="AE20650">
        <v>17.946760060834979</v>
      </c>
      <c r="AF20650">
        <v>15.186416341165151</v>
      </c>
      <c r="AG20650">
        <v>7.9152818788951862</v>
      </c>
      <c r="AH20650">
        <v>6.6107205409305703</v>
      </c>
      <c r="AI20650">
        <v>11.622847565777761</v>
      </c>
      <c r="AJ20650">
        <v>11.238484406240181</v>
      </c>
      <c r="AK20650">
        <v>12.64272401820932</v>
      </c>
      <c r="AL20650">
        <v>12.671940942880511</v>
      </c>
      <c r="AM20650">
        <v>11.2038863606089</v>
      </c>
      <c r="AN20650">
        <v>23.8622662196222</v>
      </c>
      <c r="AO20650">
        <v>4.4280392384358436</v>
      </c>
      <c r="AP20650">
        <v>7.7759170467431424</v>
      </c>
      <c r="AQ20650">
        <v>10.303004716505431</v>
      </c>
      <c r="AR20650">
        <v>12.264279498332019</v>
      </c>
      <c r="AS20650">
        <v>5.6514360428272958</v>
      </c>
      <c r="AT20650">
        <v>5.5276993732742863</v>
      </c>
      <c r="AU20650">
        <v>7.7520678203664151</v>
      </c>
      <c r="AV20650">
        <v>0.84060406064316862</v>
      </c>
    </row>
    <row r="20651" spans="1:48" x14ac:dyDescent="0.25">
      <c r="A20651" s="2">
        <v>42461</v>
      </c>
      <c r="B20651">
        <v>2017</v>
      </c>
      <c r="C20651">
        <v>290</v>
      </c>
      <c r="D20651">
        <v>-7.7568301129088644</v>
      </c>
      <c r="E20651">
        <v>6.7582600869091403</v>
      </c>
      <c r="F20651">
        <v>2.504543685500038</v>
      </c>
      <c r="G20651">
        <v>6.1076864127470154</v>
      </c>
      <c r="H20651">
        <v>2.19478261899968</v>
      </c>
      <c r="I20651">
        <v>2.4757855352397939</v>
      </c>
      <c r="J20651">
        <v>1.2396743994311119</v>
      </c>
      <c r="K20651">
        <v>5.2251335387379028</v>
      </c>
      <c r="L20651">
        <v>-3.7721746449802418</v>
      </c>
      <c r="M20651">
        <v>2.853925752195452</v>
      </c>
      <c r="N20651">
        <v>-3.2016105942154209</v>
      </c>
      <c r="O20651">
        <v>0.73090876202124289</v>
      </c>
      <c r="P20651">
        <v>4.631976843518637</v>
      </c>
      <c r="Q20651">
        <v>0.45738472559759819</v>
      </c>
      <c r="R20651">
        <v>3.3001660646029052</v>
      </c>
      <c r="S20651">
        <v>1.630159877478254</v>
      </c>
      <c r="T20651">
        <v>-0.41989454006126081</v>
      </c>
      <c r="U20651">
        <v>4.3432172180750683</v>
      </c>
      <c r="V20651">
        <v>3.4452489429575022</v>
      </c>
      <c r="W20651">
        <v>0.47603323592708691</v>
      </c>
      <c r="X20651">
        <v>4.4984281405292323</v>
      </c>
      <c r="Y20651">
        <v>-0.46196744647790672</v>
      </c>
      <c r="Z20651">
        <v>3.9448687737107191</v>
      </c>
      <c r="AA20651">
        <v>1.9437602739460491</v>
      </c>
      <c r="AB20651">
        <v>-1.3254584930459281</v>
      </c>
      <c r="AC20651">
        <v>5.5359943248960208</v>
      </c>
      <c r="AD20651">
        <v>10.382601675255311</v>
      </c>
      <c r="AE20651">
        <v>4.2253363328483617</v>
      </c>
      <c r="AF20651">
        <v>13.538755714265189</v>
      </c>
      <c r="AG20651">
        <v>0.2325750867428589</v>
      </c>
      <c r="AH20651">
        <v>2.2455825872853552</v>
      </c>
      <c r="AI20651">
        <v>0.52415312215841059</v>
      </c>
      <c r="AJ20651">
        <v>4.7194562076926516</v>
      </c>
      <c r="AK20651">
        <v>2.8410901135903721</v>
      </c>
      <c r="AL20651">
        <v>-2.5606510440170589</v>
      </c>
      <c r="AM20651">
        <v>-0.21084540844822361</v>
      </c>
      <c r="AN20651">
        <v>3.1461764068908331</v>
      </c>
      <c r="AO20651">
        <v>3.1127311146390779</v>
      </c>
      <c r="AP20651">
        <v>13.325688059536949</v>
      </c>
      <c r="AQ20651">
        <v>2.76747003737754</v>
      </c>
      <c r="AR20651">
        <v>-1.1816193116406031</v>
      </c>
      <c r="AS20651">
        <v>7.8593131815004824</v>
      </c>
      <c r="AT20651">
        <v>-0.18174817113710831</v>
      </c>
      <c r="AU20651">
        <v>-10.52082564623999</v>
      </c>
      <c r="AV20651">
        <v>2.1512752380606242</v>
      </c>
    </row>
    <row r="20652" spans="1:48" x14ac:dyDescent="0.25">
      <c r="A20652" s="2">
        <v>42491</v>
      </c>
      <c r="B20652">
        <v>2017</v>
      </c>
      <c r="C20652">
        <v>290</v>
      </c>
      <c r="D20652">
        <v>-8.1089062414650641</v>
      </c>
      <c r="E20652">
        <v>-3.4181938966035501</v>
      </c>
      <c r="F20652">
        <v>-4.5967352695046371</v>
      </c>
      <c r="G20652">
        <v>-11.475359219479451</v>
      </c>
      <c r="H20652">
        <v>-2.3723214064893079</v>
      </c>
      <c r="I20652">
        <v>-0.22916273336526241</v>
      </c>
      <c r="J20652">
        <v>-0.55751590670213291</v>
      </c>
      <c r="K20652">
        <v>-2.452118420332372</v>
      </c>
      <c r="L20652">
        <v>1.310948586385186</v>
      </c>
      <c r="M20652">
        <v>-3.5029359264877051</v>
      </c>
      <c r="N20652">
        <v>4.5265139972888946</v>
      </c>
      <c r="O20652">
        <v>0.20980291675896101</v>
      </c>
      <c r="P20652">
        <v>-1.051746980398927</v>
      </c>
      <c r="Q20652">
        <v>1.8681297571299109</v>
      </c>
      <c r="R20652">
        <v>-2.9302619314300888</v>
      </c>
      <c r="S20652">
        <v>2.164222836887864</v>
      </c>
      <c r="T20652">
        <v>2.3887382424807151</v>
      </c>
      <c r="U20652">
        <v>-5.6251762878729128</v>
      </c>
      <c r="V20652">
        <v>-0.48229998059047258</v>
      </c>
      <c r="W20652">
        <v>1.8186133051450999</v>
      </c>
      <c r="X20652">
        <v>-13.35004555052261</v>
      </c>
      <c r="Y20652">
        <v>-4.7020426710119301</v>
      </c>
      <c r="Z20652">
        <v>0.31156689161866419</v>
      </c>
      <c r="AA20652">
        <v>0.31119824044576472</v>
      </c>
      <c r="AB20652">
        <v>-6.9719257523621847</v>
      </c>
      <c r="AC20652">
        <v>2.8412103289113371</v>
      </c>
      <c r="AD20652">
        <v>-13.650940069466429</v>
      </c>
      <c r="AE20652">
        <v>-9.4120606976958463</v>
      </c>
      <c r="AF20652">
        <v>-6.2571778751936087</v>
      </c>
      <c r="AG20652">
        <v>1.2747323517065201</v>
      </c>
      <c r="AH20652">
        <v>1.5720012310039611</v>
      </c>
      <c r="AI20652">
        <v>-4.3722182248733921</v>
      </c>
      <c r="AJ20652">
        <v>-6.3651834694190779</v>
      </c>
      <c r="AK20652">
        <v>-2.404164365111594</v>
      </c>
      <c r="AL20652">
        <v>-7.3829778462559332</v>
      </c>
      <c r="AM20652">
        <v>-7.8347229980683331</v>
      </c>
      <c r="AN20652">
        <v>11.420931102029821</v>
      </c>
      <c r="AO20652">
        <v>-5.0448218842558117E-2</v>
      </c>
      <c r="AP20652">
        <v>-5.5904543588465643</v>
      </c>
      <c r="AQ20652">
        <v>-6.2020996556928942</v>
      </c>
      <c r="AR20652">
        <v>1.190120085665014</v>
      </c>
      <c r="AS20652">
        <v>-2.4759128596559039</v>
      </c>
      <c r="AT20652">
        <v>-9.0412995275923613E-2</v>
      </c>
      <c r="AU20652">
        <v>15.740825973771781</v>
      </c>
      <c r="AV20652">
        <v>-1.3686898161369481</v>
      </c>
    </row>
    <row r="20653" spans="1:48" x14ac:dyDescent="0.25">
      <c r="A20653" s="2">
        <v>42522</v>
      </c>
      <c r="B20653">
        <v>2017</v>
      </c>
      <c r="C20653">
        <v>290</v>
      </c>
      <c r="D20653">
        <v>-2.5162989726196909</v>
      </c>
      <c r="E20653">
        <v>0.43008462514702028</v>
      </c>
      <c r="F20653">
        <v>-1.5052786401295479</v>
      </c>
      <c r="G20653">
        <v>9.439445620055654</v>
      </c>
      <c r="H20653">
        <v>-4.4442447939770924</v>
      </c>
      <c r="I20653">
        <v>3.4877761282822162</v>
      </c>
      <c r="J20653">
        <v>-5.6697631489688209</v>
      </c>
      <c r="K20653">
        <v>-9.8708805202218244</v>
      </c>
      <c r="L20653">
        <v>2.07057622969602</v>
      </c>
      <c r="M20653">
        <v>-9.0400668308425853</v>
      </c>
      <c r="N20653">
        <v>4.6243115099031904</v>
      </c>
      <c r="O20653">
        <v>1.9050188513942909</v>
      </c>
      <c r="P20653">
        <v>-2.4647054233519432</v>
      </c>
      <c r="Q20653">
        <v>1.303371242990581</v>
      </c>
      <c r="R20653">
        <v>-2.255349797444095</v>
      </c>
      <c r="S20653">
        <v>-1.0362176246693331</v>
      </c>
      <c r="T20653">
        <v>-11.63276025674811</v>
      </c>
      <c r="U20653">
        <v>-2.157534915665416</v>
      </c>
      <c r="V20653">
        <v>-3.6130014197098599</v>
      </c>
      <c r="W20653">
        <v>0.23417683035231729</v>
      </c>
      <c r="X20653">
        <v>1.932690421108374</v>
      </c>
      <c r="Y20653">
        <v>4.0903638165987077</v>
      </c>
      <c r="Z20653">
        <v>3.011839318893883</v>
      </c>
      <c r="AA20653">
        <v>-5.717188530274675</v>
      </c>
      <c r="AB20653">
        <v>3.5850920865750702</v>
      </c>
      <c r="AC20653">
        <v>5.5211139801686127</v>
      </c>
      <c r="AD20653">
        <v>19.477238048279879</v>
      </c>
      <c r="AE20653">
        <v>7.674016947890161</v>
      </c>
      <c r="AF20653">
        <v>10.992837414359499</v>
      </c>
      <c r="AG20653">
        <v>-6.253241792085074</v>
      </c>
      <c r="AH20653">
        <v>-4.2357087778048594</v>
      </c>
      <c r="AI20653">
        <v>4.341405588219005</v>
      </c>
      <c r="AJ20653">
        <v>-7.9149335457965098</v>
      </c>
      <c r="AK20653">
        <v>0.1058103902177754</v>
      </c>
      <c r="AL20653">
        <v>4.1852838213690902</v>
      </c>
      <c r="AM20653">
        <v>1.1284297559868151</v>
      </c>
      <c r="AN20653">
        <v>-25.122607501249679</v>
      </c>
      <c r="AO20653">
        <v>-0.6284865615477031</v>
      </c>
      <c r="AP20653">
        <v>-5.6978006693543692</v>
      </c>
      <c r="AQ20653">
        <v>6.2922812366428937</v>
      </c>
      <c r="AR20653">
        <v>-1.1491304451744071</v>
      </c>
      <c r="AS20653">
        <v>-2.0163689476272011</v>
      </c>
      <c r="AT20653">
        <v>-0.78329327049184716</v>
      </c>
      <c r="AU20653">
        <v>-3.8097134470276628</v>
      </c>
      <c r="AV20653">
        <v>9.0037815401047716</v>
      </c>
    </row>
    <row r="20654" spans="1:48" x14ac:dyDescent="0.25">
      <c r="A20654" s="2">
        <v>42552</v>
      </c>
      <c r="B20654">
        <v>2017</v>
      </c>
      <c r="C20654">
        <v>290</v>
      </c>
      <c r="D20654">
        <v>3.0320506109527749</v>
      </c>
      <c r="E20654">
        <v>3.414579956806052</v>
      </c>
      <c r="F20654">
        <v>5.7545500187627274</v>
      </c>
      <c r="G20654">
        <v>-5.8441433466721708</v>
      </c>
      <c r="H20654">
        <v>3.698205833125257</v>
      </c>
      <c r="I20654">
        <v>10.475446055140081</v>
      </c>
      <c r="J20654">
        <v>7.4147751570903253</v>
      </c>
      <c r="K20654">
        <v>6.4958240503348641</v>
      </c>
      <c r="L20654">
        <v>8.1850388456727874</v>
      </c>
      <c r="M20654">
        <v>4.2516997454031591</v>
      </c>
      <c r="N20654">
        <v>2.0851607187158949</v>
      </c>
      <c r="O20654">
        <v>7.2673797400577334</v>
      </c>
      <c r="P20654">
        <v>6.4623234709914712</v>
      </c>
      <c r="Q20654">
        <v>5.653042754424642</v>
      </c>
      <c r="R20654">
        <v>5.7435856005925601</v>
      </c>
      <c r="S20654">
        <v>1.5544582048740989</v>
      </c>
      <c r="T20654">
        <v>4.0122341657348848</v>
      </c>
      <c r="U20654">
        <v>8.2200537981838231</v>
      </c>
      <c r="V20654">
        <v>2.7448139924644459</v>
      </c>
      <c r="W20654">
        <v>3.7733035803498849</v>
      </c>
      <c r="X20654">
        <v>-5.7870417317721472</v>
      </c>
      <c r="Y20654">
        <v>6.0853428017761502</v>
      </c>
      <c r="Z20654">
        <v>-0.25870705752335521</v>
      </c>
      <c r="AA20654">
        <v>5.5562012495961488</v>
      </c>
      <c r="AB20654">
        <v>8.2642128900122458</v>
      </c>
      <c r="AC20654">
        <v>5.5859932906330068</v>
      </c>
      <c r="AD20654">
        <v>9.9667873154913433</v>
      </c>
      <c r="AE20654">
        <v>8.8244522396765834</v>
      </c>
      <c r="AF20654">
        <v>5.5413901311494262</v>
      </c>
      <c r="AG20654">
        <v>4.8079124628976899</v>
      </c>
      <c r="AH20654">
        <v>4.340572237785123</v>
      </c>
      <c r="AI20654">
        <v>0.2114717063109062</v>
      </c>
      <c r="AJ20654">
        <v>8.3216837937122534</v>
      </c>
      <c r="AK20654">
        <v>8.1415880311352939</v>
      </c>
      <c r="AL20654">
        <v>-0.85439398209247175</v>
      </c>
      <c r="AM20654">
        <v>-0.25723888161413022</v>
      </c>
      <c r="AN20654">
        <v>6.3696197458966486</v>
      </c>
      <c r="AO20654">
        <v>2.4391684884436331</v>
      </c>
      <c r="AP20654">
        <v>20.808582219463599</v>
      </c>
      <c r="AQ20654">
        <v>2.9322929529160602</v>
      </c>
      <c r="AR20654">
        <v>3.69046686155865</v>
      </c>
      <c r="AS20654">
        <v>-0.4942735016213895</v>
      </c>
      <c r="AT20654">
        <v>5.1841689572655669</v>
      </c>
      <c r="AU20654">
        <v>5.6207915006187603</v>
      </c>
      <c r="AV20654">
        <v>3.8150705872013639</v>
      </c>
    </row>
    <row r="20655" spans="1:48" x14ac:dyDescent="0.25">
      <c r="A20655" s="2">
        <v>42583</v>
      </c>
      <c r="B20655">
        <v>2017</v>
      </c>
      <c r="C20655">
        <v>290</v>
      </c>
      <c r="D20655">
        <v>1.807518341372427</v>
      </c>
      <c r="E20655">
        <v>0.33728613481309733</v>
      </c>
      <c r="F20655">
        <v>-3.4655046462468642</v>
      </c>
      <c r="G20655">
        <v>9.5318304267489893</v>
      </c>
      <c r="H20655">
        <v>1.5374674201371179</v>
      </c>
      <c r="I20655">
        <v>2.1202564582885501</v>
      </c>
      <c r="J20655">
        <v>1.9837667213157499</v>
      </c>
      <c r="K20655">
        <v>1.2918969966062119</v>
      </c>
      <c r="L20655">
        <v>5.6338788629346492</v>
      </c>
      <c r="M20655">
        <v>0.70071177919921457</v>
      </c>
      <c r="N20655">
        <v>-1.6756363072224829</v>
      </c>
      <c r="O20655">
        <v>3.6443223491403169</v>
      </c>
      <c r="P20655">
        <v>0.36677392205783921</v>
      </c>
      <c r="Q20655">
        <v>1.1382436863029981</v>
      </c>
      <c r="R20655">
        <v>0.21051624344878839</v>
      </c>
      <c r="S20655">
        <v>-0.70993048304243134</v>
      </c>
      <c r="T20655">
        <v>5.4417170681193561</v>
      </c>
      <c r="U20655">
        <v>-10.24694922639037</v>
      </c>
      <c r="V20655">
        <v>0.15486577803931481</v>
      </c>
      <c r="W20655">
        <v>0.13057035597592301</v>
      </c>
      <c r="X20655">
        <v>1.3746651381993491</v>
      </c>
      <c r="Y20655">
        <v>3.1562071773229672</v>
      </c>
      <c r="Z20655">
        <v>-2.2163473571439001</v>
      </c>
      <c r="AA20655">
        <v>-0.52814834623284845</v>
      </c>
      <c r="AB20655">
        <v>3.9821820338977081</v>
      </c>
      <c r="AC20655">
        <v>-0.7477994514681563</v>
      </c>
      <c r="AD20655">
        <v>0.88060227231241406</v>
      </c>
      <c r="AE20655">
        <v>-7.6934772908317512</v>
      </c>
      <c r="AF20655">
        <v>-4.3911836874579109</v>
      </c>
      <c r="AG20655">
        <v>2.980275091561047</v>
      </c>
      <c r="AH20655">
        <v>-6.2904622907076657</v>
      </c>
      <c r="AI20655">
        <v>-2.0016932386453412</v>
      </c>
      <c r="AJ20655">
        <v>2.4082441263531869</v>
      </c>
      <c r="AK20655">
        <v>-2.6149960083321271</v>
      </c>
      <c r="AL20655">
        <v>2.3008328960520741</v>
      </c>
      <c r="AM20655">
        <v>1.386805070704344</v>
      </c>
      <c r="AN20655">
        <v>0.23681402511379621</v>
      </c>
      <c r="AO20655">
        <v>-0.65281587072173464</v>
      </c>
      <c r="AP20655">
        <v>1.749557788878509</v>
      </c>
      <c r="AQ20655">
        <v>-4.1362799199603844</v>
      </c>
      <c r="AR20655">
        <v>9.1174335543278815</v>
      </c>
      <c r="AS20655">
        <v>2.4032342385240879</v>
      </c>
      <c r="AT20655">
        <v>-1.4613740756664551</v>
      </c>
      <c r="AU20655">
        <v>-2.3905770295722379</v>
      </c>
      <c r="AV20655">
        <v>2.5983332013690411E-2</v>
      </c>
    </row>
    <row r="20656" spans="1:48" x14ac:dyDescent="0.25">
      <c r="A20656" s="2">
        <v>42614</v>
      </c>
      <c r="B20656">
        <v>2017</v>
      </c>
      <c r="C20656">
        <v>290</v>
      </c>
      <c r="D20656">
        <v>-1.500245399152389</v>
      </c>
      <c r="E20656">
        <v>1.155502078884862</v>
      </c>
      <c r="F20656">
        <v>-3.9079541939397329</v>
      </c>
      <c r="G20656">
        <v>-0.43060389330025212</v>
      </c>
      <c r="H20656">
        <v>2.0047059775355698</v>
      </c>
      <c r="I20656">
        <v>-1.702427353178493E-3</v>
      </c>
      <c r="J20656">
        <v>0.36488939439140999</v>
      </c>
      <c r="K20656">
        <v>1.3955615380361719</v>
      </c>
      <c r="L20656">
        <v>-0.89305484264831092</v>
      </c>
      <c r="M20656">
        <v>-2.5893515432919849</v>
      </c>
      <c r="N20656">
        <v>-5.6389976596746827</v>
      </c>
      <c r="O20656">
        <v>-3.5368046090502592</v>
      </c>
      <c r="P20656">
        <v>1.7114027296461169</v>
      </c>
      <c r="Q20656">
        <v>-0.94341565219524526</v>
      </c>
      <c r="R20656">
        <v>0.40682440828265781</v>
      </c>
      <c r="S20656">
        <v>4.0850298216134062</v>
      </c>
      <c r="T20656">
        <v>-2.0477120758471972</v>
      </c>
      <c r="U20656">
        <v>2.5038562600640639</v>
      </c>
      <c r="V20656">
        <v>0.98722733542346841</v>
      </c>
      <c r="W20656">
        <v>7.9962563621327476E-2</v>
      </c>
      <c r="X20656">
        <v>-0.87667962616951867</v>
      </c>
      <c r="Y20656">
        <v>1.3378610534876101</v>
      </c>
      <c r="Z20656">
        <v>5.3095147212546054</v>
      </c>
      <c r="AA20656">
        <v>1.28985790967473</v>
      </c>
      <c r="AB20656">
        <v>-5.074527364676884</v>
      </c>
      <c r="AC20656">
        <v>1.632041889496572</v>
      </c>
      <c r="AD20656">
        <v>0.31942729409655263</v>
      </c>
      <c r="AE20656">
        <v>5.8420295260055433</v>
      </c>
      <c r="AF20656">
        <v>0.1114872737546735</v>
      </c>
      <c r="AG20656">
        <v>1.1303319051122029</v>
      </c>
      <c r="AH20656">
        <v>-4.1072538207064806</v>
      </c>
      <c r="AI20656">
        <v>1.6188091631839761</v>
      </c>
      <c r="AJ20656">
        <v>5.2781249713645284</v>
      </c>
      <c r="AK20656">
        <v>2.429208019696949</v>
      </c>
      <c r="AL20656">
        <v>-2.9699397044328562</v>
      </c>
      <c r="AM20656">
        <v>-3.3583068436998431</v>
      </c>
      <c r="AN20656">
        <v>-5.3482630238547717</v>
      </c>
      <c r="AO20656">
        <v>0.80139907821767942</v>
      </c>
      <c r="AP20656">
        <v>-1.180544807047168</v>
      </c>
      <c r="AQ20656">
        <v>-0.44872412322031208</v>
      </c>
      <c r="AR20656">
        <v>4.5489941096423792</v>
      </c>
      <c r="AS20656">
        <v>4.307306658004717</v>
      </c>
      <c r="AT20656">
        <v>3.5704107903154152</v>
      </c>
      <c r="AU20656">
        <v>7.4436579134789183</v>
      </c>
      <c r="AV20656">
        <v>1.1754829079442251</v>
      </c>
    </row>
    <row r="20657" spans="1:48" x14ac:dyDescent="0.25">
      <c r="A20657" s="2">
        <v>42644</v>
      </c>
      <c r="B20657">
        <v>2017</v>
      </c>
      <c r="C20657">
        <v>290</v>
      </c>
      <c r="D20657">
        <v>3.3593378460678558</v>
      </c>
      <c r="E20657">
        <v>-0.8555209165889921</v>
      </c>
      <c r="F20657">
        <v>-6.8981533903209709</v>
      </c>
      <c r="G20657">
        <v>-1.3030806053216271</v>
      </c>
      <c r="H20657">
        <v>-5.1295939906728538</v>
      </c>
      <c r="I20657">
        <v>-5.7485391287967591</v>
      </c>
      <c r="J20657">
        <v>-1.5363860662170661</v>
      </c>
      <c r="K20657">
        <v>3.2531674757007911</v>
      </c>
      <c r="L20657">
        <v>-5.3997673144187583</v>
      </c>
      <c r="M20657">
        <v>1.681896133140826</v>
      </c>
      <c r="N20657">
        <v>-2.778875183593732</v>
      </c>
      <c r="O20657">
        <v>-2.306398917447761</v>
      </c>
      <c r="P20657">
        <v>1.2981976733098759</v>
      </c>
      <c r="Q20657">
        <v>-0.51455662830153237</v>
      </c>
      <c r="R20657">
        <v>-1.315191969197671</v>
      </c>
      <c r="S20657">
        <v>-8.5895618530489664</v>
      </c>
      <c r="T20657">
        <v>-5.3407382250925117</v>
      </c>
      <c r="U20657">
        <v>4.4912692940781493</v>
      </c>
      <c r="V20657">
        <v>-5.1696228693426827</v>
      </c>
      <c r="W20657">
        <v>-1.9159667526682409</v>
      </c>
      <c r="X20657">
        <v>-0.78797925821373349</v>
      </c>
      <c r="Y20657">
        <v>-3.6713475071373458</v>
      </c>
      <c r="Z20657">
        <v>-0.83903383553813882</v>
      </c>
      <c r="AA20657">
        <v>-0.65209663349450331</v>
      </c>
      <c r="AB20657">
        <v>-2.1220508024225371</v>
      </c>
      <c r="AC20657">
        <v>-1.593499096949647</v>
      </c>
      <c r="AD20657">
        <v>13.988261762205131</v>
      </c>
      <c r="AE20657">
        <v>-1.007237295296681</v>
      </c>
      <c r="AF20657">
        <v>-1.1156900450393299</v>
      </c>
      <c r="AG20657">
        <v>-2.3384974873634672</v>
      </c>
      <c r="AH20657">
        <v>-6.2514030645338234</v>
      </c>
      <c r="AI20657">
        <v>-4.0586179868872136</v>
      </c>
      <c r="AJ20657">
        <v>4.0555581381243933</v>
      </c>
      <c r="AK20657">
        <v>-2.1455178887636932</v>
      </c>
      <c r="AL20657">
        <v>-0.17449533335034409</v>
      </c>
      <c r="AM20657">
        <v>4.9588774641480704</v>
      </c>
      <c r="AN20657">
        <v>3.533540862355244</v>
      </c>
      <c r="AO20657">
        <v>-5.4454258545753476</v>
      </c>
      <c r="AP20657">
        <v>8.476998445231775</v>
      </c>
      <c r="AQ20657">
        <v>7.8520928443505564</v>
      </c>
      <c r="AR20657">
        <v>-2.4648766690766539</v>
      </c>
      <c r="AS20657">
        <v>-0.72499820243023816</v>
      </c>
      <c r="AT20657">
        <v>-6.7120591777538818</v>
      </c>
      <c r="AU20657">
        <v>-0.1996251044310782</v>
      </c>
      <c r="AV20657">
        <v>-0.75492578043174774</v>
      </c>
    </row>
    <row r="20658" spans="1:48" x14ac:dyDescent="0.25">
      <c r="A20658" s="2">
        <v>42675</v>
      </c>
      <c r="B20658">
        <v>2017</v>
      </c>
      <c r="C20658">
        <v>290</v>
      </c>
      <c r="D20658">
        <v>-7.4977959770625491</v>
      </c>
      <c r="E20658">
        <v>2.4076263183683282</v>
      </c>
      <c r="F20658">
        <v>-4.5312397934541124</v>
      </c>
      <c r="G20658">
        <v>-8.3434754779288074</v>
      </c>
      <c r="H20658">
        <v>0.1504607466546348</v>
      </c>
      <c r="I20658">
        <v>-2.888236482407502</v>
      </c>
      <c r="J20658">
        <v>-3.7165048704017818</v>
      </c>
      <c r="K20658">
        <v>-8.5000640634205311</v>
      </c>
      <c r="L20658">
        <v>-1.749999766795896</v>
      </c>
      <c r="M20658">
        <v>-3.5973238153617082</v>
      </c>
      <c r="N20658">
        <v>-11.05974919219387</v>
      </c>
      <c r="O20658">
        <v>-1.508802315584967</v>
      </c>
      <c r="P20658">
        <v>-2.429612945204807</v>
      </c>
      <c r="Q20658">
        <v>-7.4753886239012468</v>
      </c>
      <c r="R20658">
        <v>-7.0698074654539251</v>
      </c>
      <c r="S20658">
        <v>-5.1716756921100782</v>
      </c>
      <c r="T20658">
        <v>1.2174287354821181</v>
      </c>
      <c r="U20658">
        <v>-10.666375335292541</v>
      </c>
      <c r="V20658">
        <v>0.33092978008517632</v>
      </c>
      <c r="W20658">
        <v>3.593385939775207</v>
      </c>
      <c r="X20658">
        <v>-15.039848103570311</v>
      </c>
      <c r="Y20658">
        <v>-2.6109997324269769</v>
      </c>
      <c r="Z20658">
        <v>-9.0672939830952597</v>
      </c>
      <c r="AA20658">
        <v>-1.785372006825203</v>
      </c>
      <c r="AB20658">
        <v>-3.8067751083138761</v>
      </c>
      <c r="AC20658">
        <v>3.5802463575503869</v>
      </c>
      <c r="AD20658">
        <v>-11.21427263978603</v>
      </c>
      <c r="AE20658">
        <v>-8.003663051828136</v>
      </c>
      <c r="AF20658">
        <v>3.487086439812459</v>
      </c>
      <c r="AG20658">
        <v>-3.381695001164764</v>
      </c>
      <c r="AH20658">
        <v>-7.2918913204248597</v>
      </c>
      <c r="AI20658">
        <v>2.177178038621896</v>
      </c>
      <c r="AJ20658">
        <v>-1.7990182441050111</v>
      </c>
      <c r="AK20658">
        <v>0.34243247684686562</v>
      </c>
      <c r="AL20658">
        <v>-8.7181304342679908</v>
      </c>
      <c r="AM20658">
        <v>-12.74195413171323</v>
      </c>
      <c r="AN20658">
        <v>9.8383160607546039</v>
      </c>
      <c r="AO20658">
        <v>-2.4738725237630992</v>
      </c>
      <c r="AP20658">
        <v>-33.536041583398159</v>
      </c>
      <c r="AQ20658">
        <v>-4.8515237387457777</v>
      </c>
      <c r="AR20658">
        <v>-3.5941305881961538</v>
      </c>
      <c r="AS20658">
        <v>-7.1798799162203775E-2</v>
      </c>
      <c r="AT20658">
        <v>-2.9663620013259062</v>
      </c>
      <c r="AU20658">
        <v>-1.5569186803920829</v>
      </c>
      <c r="AV20658">
        <v>-13.33965424559919</v>
      </c>
    </row>
    <row r="20659" spans="1:48" x14ac:dyDescent="0.25">
      <c r="A20659" s="2">
        <v>42705</v>
      </c>
      <c r="B20659">
        <v>2017</v>
      </c>
      <c r="C20659">
        <v>290</v>
      </c>
      <c r="D20659">
        <v>8.1030445854667335</v>
      </c>
      <c r="E20659">
        <v>1.801315461117259</v>
      </c>
      <c r="F20659">
        <v>-0.1862632712154588</v>
      </c>
      <c r="G20659">
        <v>7.9297307656513114</v>
      </c>
      <c r="H20659">
        <v>4.3870798228341501</v>
      </c>
      <c r="I20659">
        <v>-2.6907320240314281</v>
      </c>
      <c r="J20659">
        <v>6.9388111238084313</v>
      </c>
      <c r="K20659">
        <v>8.2187476601847553</v>
      </c>
      <c r="L20659">
        <v>2.627011729407891</v>
      </c>
      <c r="M20659">
        <v>12.97838810486234</v>
      </c>
      <c r="N20659">
        <v>0.81487873210130957</v>
      </c>
      <c r="O20659">
        <v>2.0410754854248259</v>
      </c>
      <c r="P20659">
        <v>0.95885123401340255</v>
      </c>
      <c r="Q20659">
        <v>-0.1113843190853059</v>
      </c>
      <c r="R20659">
        <v>5.7862957919859737</v>
      </c>
      <c r="S20659">
        <v>2.0018026511859022</v>
      </c>
      <c r="T20659">
        <v>4.4493612689409323</v>
      </c>
      <c r="U20659">
        <v>3.4306502765365949</v>
      </c>
      <c r="V20659">
        <v>4.1043949202505203</v>
      </c>
      <c r="W20659">
        <v>1.8330181066845479</v>
      </c>
      <c r="X20659">
        <v>2.3072714894830431</v>
      </c>
      <c r="Y20659">
        <v>0.89006759124192758</v>
      </c>
      <c r="Z20659">
        <v>-2.71626396296677</v>
      </c>
      <c r="AA20659">
        <v>5.5340947570598154</v>
      </c>
      <c r="AB20659">
        <v>6.8236349689732467</v>
      </c>
      <c r="AC20659">
        <v>14.153779563870851</v>
      </c>
      <c r="AD20659">
        <v>0.91296847829329675</v>
      </c>
      <c r="AE20659">
        <v>5.3673441051815152</v>
      </c>
      <c r="AF20659">
        <v>0.1236309461297047</v>
      </c>
      <c r="AG20659">
        <v>3.7070024969774189</v>
      </c>
      <c r="AH20659">
        <v>4.9783880303041039</v>
      </c>
      <c r="AI20659">
        <v>-1.764634244299113</v>
      </c>
      <c r="AJ20659">
        <v>4.1582156395559622</v>
      </c>
      <c r="AK20659">
        <v>2.5354397266003081</v>
      </c>
      <c r="AL20659">
        <v>0.4531448600925137</v>
      </c>
      <c r="AM20659">
        <v>0.5713489832883889</v>
      </c>
      <c r="AN20659">
        <v>1.410990204964069</v>
      </c>
      <c r="AO20659">
        <v>4.1805977427057606</v>
      </c>
      <c r="AP20659">
        <v>6.2441830664197617</v>
      </c>
      <c r="AQ20659">
        <v>-0.32186783758186838</v>
      </c>
      <c r="AR20659">
        <v>-4.5849679310050684</v>
      </c>
      <c r="AS20659">
        <v>3.3696191639270849</v>
      </c>
      <c r="AT20659">
        <v>5.5359276711634653</v>
      </c>
      <c r="AU20659">
        <v>0.88641333919261545</v>
      </c>
      <c r="AV20659">
        <v>3.8418677111438981</v>
      </c>
    </row>
    <row r="20660" spans="1:48" x14ac:dyDescent="0.25">
      <c r="A20660" s="2">
        <v>42736</v>
      </c>
      <c r="B20660">
        <v>2017</v>
      </c>
      <c r="C20660">
        <v>290</v>
      </c>
      <c r="D20660">
        <v>10.41941866383427</v>
      </c>
      <c r="E20660">
        <v>3.743785779019082</v>
      </c>
      <c r="F20660">
        <v>0.81574521800520383</v>
      </c>
      <c r="G20660">
        <v>3.513931133998538</v>
      </c>
      <c r="H20660">
        <v>5.6753280302242137</v>
      </c>
      <c r="I20660">
        <v>8.7864476488175072</v>
      </c>
      <c r="J20660">
        <v>3.0830490497058878</v>
      </c>
      <c r="K20660">
        <v>2.748747494389248</v>
      </c>
      <c r="L20660">
        <v>6.8679945667941888</v>
      </c>
      <c r="M20660">
        <v>-2.520285921045085</v>
      </c>
      <c r="N20660">
        <v>5.708644776875027</v>
      </c>
      <c r="O20660">
        <v>3.7040675878513341</v>
      </c>
      <c r="P20660">
        <v>3.682605304365572</v>
      </c>
      <c r="Q20660">
        <v>4.3127154683582081</v>
      </c>
      <c r="R20660">
        <v>-0.69116786745736514</v>
      </c>
      <c r="S20660">
        <v>6.1672614158569949E-2</v>
      </c>
      <c r="T20660">
        <v>0.46291006130025902</v>
      </c>
      <c r="U20660">
        <v>2.2483956931601772</v>
      </c>
      <c r="V20660">
        <v>1.2518957308986329</v>
      </c>
      <c r="W20660">
        <v>2.0326513374236521</v>
      </c>
      <c r="X20660">
        <v>3.5505566290429109</v>
      </c>
      <c r="Y20660">
        <v>7.6777608264339881</v>
      </c>
      <c r="Z20660">
        <v>18.385688164320559</v>
      </c>
      <c r="AA20660">
        <v>0.5652476370993087</v>
      </c>
      <c r="AB20660">
        <v>1.1758205077678769</v>
      </c>
      <c r="AC20660">
        <v>-1.8511546389610171E-2</v>
      </c>
      <c r="AD20660">
        <v>10.710141881828241</v>
      </c>
      <c r="AE20660">
        <v>2.7880194292837501</v>
      </c>
      <c r="AF20660">
        <v>9.0868617001207177</v>
      </c>
      <c r="AG20660">
        <v>1.6845029439983119</v>
      </c>
      <c r="AH20660">
        <v>4.403941404727818</v>
      </c>
      <c r="AI20660">
        <v>8.3111281529145487</v>
      </c>
      <c r="AJ20660">
        <v>5.4101430697720998</v>
      </c>
      <c r="AK20660">
        <v>4.227571533627339</v>
      </c>
      <c r="AL20660">
        <v>3.057634581625535</v>
      </c>
      <c r="AM20660">
        <v>2.1674981748318172</v>
      </c>
      <c r="AN20660">
        <v>-7.9145557878929962</v>
      </c>
      <c r="AO20660">
        <v>3.9736307643627011</v>
      </c>
      <c r="AP20660">
        <v>-1.933560714015192</v>
      </c>
      <c r="AQ20660">
        <v>4.6514278109425433</v>
      </c>
      <c r="AR20660">
        <v>9.3843733294086249</v>
      </c>
      <c r="AS20660">
        <v>6.5621613585266081</v>
      </c>
      <c r="AT20660">
        <v>-0.70844538570334903</v>
      </c>
      <c r="AU20660">
        <v>21.653528437042731</v>
      </c>
      <c r="AV20660">
        <v>0.10146862447919509</v>
      </c>
    </row>
    <row r="20661" spans="1:48" x14ac:dyDescent="0.25">
      <c r="A20661" s="2">
        <v>42767</v>
      </c>
      <c r="B20661">
        <v>2017</v>
      </c>
      <c r="C20661">
        <v>290</v>
      </c>
      <c r="D20661">
        <v>5.0997316204350884</v>
      </c>
      <c r="E20661">
        <v>-1.584871674224708</v>
      </c>
      <c r="F20661">
        <v>4.2077972616451298</v>
      </c>
      <c r="G20661">
        <v>-2.8582644898862641</v>
      </c>
      <c r="H20661">
        <v>-0.12609897242861209</v>
      </c>
      <c r="I20661">
        <v>-0.10815493467010159</v>
      </c>
      <c r="J20661">
        <v>0.67870549802759861</v>
      </c>
      <c r="K20661">
        <v>0.48041724045382322</v>
      </c>
      <c r="L20661">
        <v>5.0720995602686614</v>
      </c>
      <c r="M20661">
        <v>-0.3538562184369432</v>
      </c>
      <c r="N20661">
        <v>-1.0647963074812079</v>
      </c>
      <c r="O20661">
        <v>0.64271822844952364</v>
      </c>
      <c r="P20661">
        <v>1.086049981199988</v>
      </c>
      <c r="Q20661">
        <v>5.8670064967178082</v>
      </c>
      <c r="R20661">
        <v>1.473879929204891</v>
      </c>
      <c r="S20661">
        <v>1.890434813432651</v>
      </c>
      <c r="T20661">
        <v>-0.40384864635142348</v>
      </c>
      <c r="U20661">
        <v>2.4593594924034119</v>
      </c>
      <c r="V20661">
        <v>1.979321224017538</v>
      </c>
      <c r="W20661">
        <v>3.8938898811268658</v>
      </c>
      <c r="X20661">
        <v>5.4514160117614896</v>
      </c>
      <c r="Y20661">
        <v>3.0544342329305252</v>
      </c>
      <c r="Z20661">
        <v>0.85511042476134058</v>
      </c>
      <c r="AA20661">
        <v>0.32833592777707921</v>
      </c>
      <c r="AB20661">
        <v>1.9763263138976139</v>
      </c>
      <c r="AC20661">
        <v>0.5049777367022168</v>
      </c>
      <c r="AD20661">
        <v>4.3650233044476794</v>
      </c>
      <c r="AE20661">
        <v>1.750614955636687</v>
      </c>
      <c r="AF20661">
        <v>-2.1520316219876601</v>
      </c>
      <c r="AG20661">
        <v>3.6537337928411739</v>
      </c>
      <c r="AH20661">
        <v>-0.50095948127054646</v>
      </c>
      <c r="AI20661">
        <v>2.4217937324319432</v>
      </c>
      <c r="AJ20661">
        <v>-5.7150775078851357E-2</v>
      </c>
      <c r="AK20661">
        <v>3.7339908671343509</v>
      </c>
      <c r="AL20661">
        <v>1.754559485691898</v>
      </c>
      <c r="AM20661">
        <v>3.3601963521828981</v>
      </c>
      <c r="AN20661">
        <v>3.087908654980942</v>
      </c>
      <c r="AO20661">
        <v>1.5116066267612189</v>
      </c>
      <c r="AP20661">
        <v>11.212081733928869</v>
      </c>
      <c r="AQ20661">
        <v>3.0148472363009882</v>
      </c>
      <c r="AR20661">
        <v>2.8379339847701468</v>
      </c>
      <c r="AS20661">
        <v>-2.546894891219786</v>
      </c>
      <c r="AT20661">
        <v>3.3698037052003689</v>
      </c>
      <c r="AU20661">
        <v>5.3601718991214797</v>
      </c>
      <c r="AV20661">
        <v>0.60966815213159276</v>
      </c>
    </row>
    <row r="20662" spans="1:48" x14ac:dyDescent="0.25">
      <c r="A20662" s="2">
        <v>42795</v>
      </c>
      <c r="B20662">
        <v>2017</v>
      </c>
      <c r="C20662">
        <v>290</v>
      </c>
      <c r="D20662">
        <v>1.3578072753699599</v>
      </c>
      <c r="E20662">
        <v>0.46450649328666488</v>
      </c>
      <c r="F20662">
        <v>0.44518254020657899</v>
      </c>
      <c r="G20662">
        <v>5.007505383609745</v>
      </c>
      <c r="H20662">
        <v>4.0978618626937191</v>
      </c>
      <c r="I20662">
        <v>-5.9311431743387928</v>
      </c>
      <c r="J20662">
        <v>4.4576367942886774</v>
      </c>
      <c r="K20662">
        <v>11.146507373317441</v>
      </c>
      <c r="L20662">
        <v>1.642652184275617</v>
      </c>
      <c r="M20662">
        <v>9.2651416293118238</v>
      </c>
      <c r="N20662">
        <v>1.5781440362672821</v>
      </c>
      <c r="O20662">
        <v>4.0146827534158103</v>
      </c>
      <c r="P20662">
        <v>-0.26478645677682211</v>
      </c>
      <c r="Q20662">
        <v>5.9474912635326227</v>
      </c>
      <c r="R20662">
        <v>7.3054346400075687</v>
      </c>
      <c r="S20662">
        <v>3.0302967196553121</v>
      </c>
      <c r="T20662">
        <v>3.7238622705834561</v>
      </c>
      <c r="U20662">
        <v>0.74404161877843489</v>
      </c>
      <c r="V20662">
        <v>1.637481831518506</v>
      </c>
      <c r="W20662">
        <v>0.10978992835000149</v>
      </c>
      <c r="X20662">
        <v>1.4119151262129039</v>
      </c>
      <c r="Y20662">
        <v>5.2363896904433771</v>
      </c>
      <c r="Z20662">
        <v>12.784175829011611</v>
      </c>
      <c r="AA20662">
        <v>6.2814926752941647</v>
      </c>
      <c r="AB20662">
        <v>-1.3767794279516909</v>
      </c>
      <c r="AC20662">
        <v>-2.5742017551729219</v>
      </c>
      <c r="AD20662">
        <v>-4.5235603893232774</v>
      </c>
      <c r="AE20662">
        <v>-0.13432007335488769</v>
      </c>
      <c r="AF20662">
        <v>-1.262331853679588</v>
      </c>
      <c r="AG20662">
        <v>5.5370881526860538</v>
      </c>
      <c r="AH20662">
        <v>2.4799194990740459</v>
      </c>
      <c r="AI20662">
        <v>2.1871660938866939</v>
      </c>
      <c r="AJ20662">
        <v>3.442638306056867</v>
      </c>
      <c r="AK20662">
        <v>2.5672120225710859</v>
      </c>
      <c r="AL20662">
        <v>3.159997674730497</v>
      </c>
      <c r="AM20662">
        <v>9.7869158713174365</v>
      </c>
      <c r="AN20662">
        <v>1.5877301368972361</v>
      </c>
      <c r="AO20662">
        <v>3.0057679162884381</v>
      </c>
      <c r="AP20662">
        <v>-6.7222581321121924</v>
      </c>
      <c r="AQ20662">
        <v>7.6092155887142576</v>
      </c>
      <c r="AR20662">
        <v>4.074501331907987</v>
      </c>
      <c r="AS20662">
        <v>-2.3632260227630102</v>
      </c>
      <c r="AT20662">
        <v>4.8226171651976744</v>
      </c>
      <c r="AU20662">
        <v>-0.35520188550174359</v>
      </c>
      <c r="AV20662">
        <v>4.1672740019083498</v>
      </c>
    </row>
    <row r="20663" spans="1:48" x14ac:dyDescent="0.25">
      <c r="A20663" s="2">
        <v>42826</v>
      </c>
      <c r="B20663">
        <v>2017</v>
      </c>
      <c r="C20663">
        <v>290</v>
      </c>
      <c r="D20663">
        <v>11.40956938857849</v>
      </c>
      <c r="E20663">
        <v>-2.1256983614799889</v>
      </c>
      <c r="F20663">
        <v>0.51709391219116885</v>
      </c>
      <c r="G20663">
        <v>-1.2587098378951</v>
      </c>
      <c r="H20663">
        <v>4.7226530037364656</v>
      </c>
      <c r="I20663">
        <v>0.81996650859708087</v>
      </c>
      <c r="J20663">
        <v>2.987046559876672</v>
      </c>
      <c r="K20663">
        <v>4.5732316850540364</v>
      </c>
      <c r="L20663">
        <v>4.6472647781859111</v>
      </c>
      <c r="M20663">
        <v>2.2666784769857169</v>
      </c>
      <c r="N20663">
        <v>5.6494983502048068</v>
      </c>
      <c r="O20663">
        <v>5.9163688122376712E-2</v>
      </c>
      <c r="P20663">
        <v>0.99058950030912474</v>
      </c>
      <c r="Q20663">
        <v>1.8710586617060041</v>
      </c>
      <c r="R20663">
        <v>0.12845017931213401</v>
      </c>
      <c r="S20663">
        <v>3.2807294280776</v>
      </c>
      <c r="T20663">
        <v>3.53341628872057</v>
      </c>
      <c r="U20663">
        <v>5.2272660508620561</v>
      </c>
      <c r="V20663">
        <v>2.0193692274998338</v>
      </c>
      <c r="W20663">
        <v>1.0218555719742279</v>
      </c>
      <c r="X20663">
        <v>11.671201457116871</v>
      </c>
      <c r="Y20663">
        <v>0.943470564329707</v>
      </c>
      <c r="Z20663">
        <v>2.5634811618907789</v>
      </c>
      <c r="AA20663">
        <v>5.3891018553604342</v>
      </c>
      <c r="AB20663">
        <v>-1.3051398866301129</v>
      </c>
      <c r="AC20663">
        <v>1.855962422609347</v>
      </c>
      <c r="AD20663">
        <v>-5.5142274172759187E-2</v>
      </c>
      <c r="AE20663">
        <v>5.448094813062232</v>
      </c>
      <c r="AF20663">
        <v>-2.7148723014501659</v>
      </c>
      <c r="AG20663">
        <v>4.223808203415369</v>
      </c>
      <c r="AH20663">
        <v>7.7126694191580469</v>
      </c>
      <c r="AI20663">
        <v>0.2425552982233459</v>
      </c>
      <c r="AJ20663">
        <v>9.6107347257369913</v>
      </c>
      <c r="AK20663">
        <v>-0.75899500033446143</v>
      </c>
      <c r="AL20663">
        <v>3.8080238299425861</v>
      </c>
      <c r="AM20663">
        <v>0.83387348229186919</v>
      </c>
      <c r="AN20663">
        <v>11.256556844091991</v>
      </c>
      <c r="AO20663">
        <v>3.7632726631541269</v>
      </c>
      <c r="AP20663">
        <v>-1.5832356428326371</v>
      </c>
      <c r="AQ20663">
        <v>-1.00239654883888</v>
      </c>
      <c r="AR20663">
        <v>5.5646863630111731</v>
      </c>
      <c r="AS20663">
        <v>0.16214081639680519</v>
      </c>
      <c r="AT20663">
        <v>6.7888809624350399</v>
      </c>
      <c r="AU20663">
        <v>-1.5599580439504599</v>
      </c>
      <c r="AV20663">
        <v>5.4820357772826789</v>
      </c>
    </row>
    <row r="20664" spans="1:48" x14ac:dyDescent="0.25">
      <c r="A20664" s="2">
        <v>42856</v>
      </c>
      <c r="B20664">
        <v>2017</v>
      </c>
      <c r="C20664">
        <v>290</v>
      </c>
      <c r="D20664">
        <v>0.1781843515042292</v>
      </c>
      <c r="E20664">
        <v>-0.24264147612698131</v>
      </c>
      <c r="F20664">
        <v>-0.56302366840355056</v>
      </c>
      <c r="G20664">
        <v>5.6052489117348392</v>
      </c>
      <c r="H20664">
        <v>3.1705882422198068</v>
      </c>
      <c r="I20664">
        <v>1.698134696050646</v>
      </c>
      <c r="J20664">
        <v>4.7839827058190121</v>
      </c>
      <c r="K20664">
        <v>4.6160998388753871</v>
      </c>
      <c r="L20664">
        <v>11.454479870103929</v>
      </c>
      <c r="M20664">
        <v>5.7329264746044606</v>
      </c>
      <c r="N20664">
        <v>2.5638563461372499</v>
      </c>
      <c r="O20664">
        <v>1.1847016982504011</v>
      </c>
      <c r="P20664">
        <v>2.962373846602695</v>
      </c>
      <c r="Q20664">
        <v>1.698643843970604</v>
      </c>
      <c r="R20664">
        <v>10.285306911342291</v>
      </c>
      <c r="S20664">
        <v>5.4558586959525091</v>
      </c>
      <c r="T20664">
        <v>1.878618659457687</v>
      </c>
      <c r="U20664">
        <v>6.1026715356577776</v>
      </c>
      <c r="V20664">
        <v>4.5785436741711427</v>
      </c>
      <c r="W20664">
        <v>1.3071030062014271</v>
      </c>
      <c r="X20664">
        <v>2.9781711721232011</v>
      </c>
      <c r="Y20664">
        <v>8.0236961601788401</v>
      </c>
      <c r="Z20664">
        <v>5.9271375799116566</v>
      </c>
      <c r="AA20664">
        <v>5.3717812027957113</v>
      </c>
      <c r="AB20664">
        <v>-2.0699657560344198</v>
      </c>
      <c r="AC20664">
        <v>2.3326635938351048</v>
      </c>
      <c r="AD20664">
        <v>-5.0592787508969561</v>
      </c>
      <c r="AE20664">
        <v>1.973917029643713</v>
      </c>
      <c r="AF20664">
        <v>6.2835071927829667</v>
      </c>
      <c r="AG20664">
        <v>5.1633856523453536</v>
      </c>
      <c r="AH20664">
        <v>6.1588282418076457</v>
      </c>
      <c r="AI20664">
        <v>3.7015473470039639</v>
      </c>
      <c r="AJ20664">
        <v>9.5408873749274647</v>
      </c>
      <c r="AK20664">
        <v>-3.9855661544823899</v>
      </c>
      <c r="AL20664">
        <v>1.4113124623372999</v>
      </c>
      <c r="AM20664">
        <v>0.3565358591083756</v>
      </c>
      <c r="AN20664">
        <v>13.971489015821991</v>
      </c>
      <c r="AO20664">
        <v>5.5096868906263197</v>
      </c>
      <c r="AP20664">
        <v>7.3689009332029043</v>
      </c>
      <c r="AQ20664">
        <v>0.67287293906848067</v>
      </c>
      <c r="AR20664">
        <v>6.50498408075042</v>
      </c>
      <c r="AS20664">
        <v>5.3433774778916421</v>
      </c>
      <c r="AT20664">
        <v>7.6302322863607053</v>
      </c>
      <c r="AU20664">
        <v>0.88549921698115597</v>
      </c>
      <c r="AV20664">
        <v>8.7527904621231833E-2</v>
      </c>
    </row>
    <row r="20665" spans="1:48" x14ac:dyDescent="0.25">
      <c r="A20665" s="2">
        <v>42887</v>
      </c>
      <c r="B20665">
        <v>2017</v>
      </c>
      <c r="C20665">
        <v>290</v>
      </c>
      <c r="D20665">
        <v>1.7830900207649989</v>
      </c>
      <c r="E20665">
        <v>3.0601094190292559</v>
      </c>
      <c r="F20665">
        <v>6.5207603199983533</v>
      </c>
      <c r="G20665">
        <v>-1.9088604151772719</v>
      </c>
      <c r="H20665">
        <v>0.73613944377448615</v>
      </c>
      <c r="I20665">
        <v>5.2009513444802646</v>
      </c>
      <c r="J20665">
        <v>-1.1071508340370411</v>
      </c>
      <c r="K20665">
        <v>-1.388217708435324</v>
      </c>
      <c r="L20665">
        <v>-6.857566497556955</v>
      </c>
      <c r="M20665">
        <v>1.154921174717138</v>
      </c>
      <c r="N20665">
        <v>-1.2670545873047829</v>
      </c>
      <c r="O20665">
        <v>1.073757741631987</v>
      </c>
      <c r="P20665">
        <v>1.0002565182164911</v>
      </c>
      <c r="Q20665">
        <v>-0.86212192937630272</v>
      </c>
      <c r="R20665">
        <v>-5.9375813368346853</v>
      </c>
      <c r="S20665">
        <v>-3.3005607352978421</v>
      </c>
      <c r="T20665">
        <v>-1.74113371598501</v>
      </c>
      <c r="U20665">
        <v>-0.86775416084110546</v>
      </c>
      <c r="V20665">
        <v>-2.0181964040170142</v>
      </c>
      <c r="W20665">
        <v>0.5463730500924413</v>
      </c>
      <c r="X20665">
        <v>3.9735829259526461</v>
      </c>
      <c r="Y20665">
        <v>0.92743092195095578</v>
      </c>
      <c r="Z20665">
        <v>-3.5293261636831219</v>
      </c>
      <c r="AA20665">
        <v>-1.260915501392768</v>
      </c>
      <c r="AB20665">
        <v>-7.9805768320823978</v>
      </c>
      <c r="AC20665">
        <v>-6.2362936687093704</v>
      </c>
      <c r="AD20665">
        <v>-1.775271166169434</v>
      </c>
      <c r="AE20665">
        <v>-3.814218515431977</v>
      </c>
      <c r="AF20665">
        <v>3.4914156498498938</v>
      </c>
      <c r="AG20665">
        <v>-1.602520104710625</v>
      </c>
      <c r="AH20665">
        <v>0.7201400266884983</v>
      </c>
      <c r="AI20665">
        <v>1.07039004572802</v>
      </c>
      <c r="AJ20665">
        <v>1.465945752335873</v>
      </c>
      <c r="AK20665">
        <v>2.8416149337068708</v>
      </c>
      <c r="AL20665">
        <v>-0.32293939429945961</v>
      </c>
      <c r="AM20665">
        <v>5.8430209303266256</v>
      </c>
      <c r="AN20665">
        <v>5.4938485075787691</v>
      </c>
      <c r="AO20665">
        <v>-0.25195849125908548</v>
      </c>
      <c r="AP20665">
        <v>-2.48267997599334</v>
      </c>
      <c r="AQ20665">
        <v>-1.3692220444994629</v>
      </c>
      <c r="AR20665">
        <v>4.7506582987539403</v>
      </c>
      <c r="AS20665">
        <v>-0.89394866879246582</v>
      </c>
      <c r="AT20665">
        <v>-0.70201538523914087</v>
      </c>
      <c r="AU20665">
        <v>3.363814977524715</v>
      </c>
      <c r="AV20665">
        <v>3.175362305501173</v>
      </c>
    </row>
    <row r="20666" spans="1:48" x14ac:dyDescent="0.25">
      <c r="A20666" s="2">
        <v>42917</v>
      </c>
      <c r="B20666">
        <v>2017</v>
      </c>
      <c r="C20666">
        <v>290</v>
      </c>
      <c r="D20666">
        <v>6.6490019475992757</v>
      </c>
      <c r="E20666">
        <v>3.9262509138468631</v>
      </c>
      <c r="F20666">
        <v>-1.972715970548822</v>
      </c>
      <c r="G20666">
        <v>3.012783452295742</v>
      </c>
      <c r="H20666">
        <v>0.72795187183745114</v>
      </c>
      <c r="I20666">
        <v>2.8793544192075688</v>
      </c>
      <c r="J20666">
        <v>1.7503853675866929</v>
      </c>
      <c r="K20666">
        <v>4.6219480266254331</v>
      </c>
      <c r="L20666">
        <v>10.64806113267003</v>
      </c>
      <c r="M20666">
        <v>7.5362712006648236</v>
      </c>
      <c r="N20666">
        <v>2.1872729854611528</v>
      </c>
      <c r="O20666">
        <v>2.674758265175226</v>
      </c>
      <c r="P20666">
        <v>1.949824705757419</v>
      </c>
      <c r="Q20666">
        <v>7.6302753969230919</v>
      </c>
      <c r="R20666">
        <v>5.3435584030455008</v>
      </c>
      <c r="S20666">
        <v>8.4229958232184821</v>
      </c>
      <c r="T20666">
        <v>0.43974710387852939</v>
      </c>
      <c r="U20666">
        <v>6.1835159921387106</v>
      </c>
      <c r="V20666">
        <v>2.5057180618679902</v>
      </c>
      <c r="W20666">
        <v>1.963189462155301</v>
      </c>
      <c r="X20666">
        <v>6.0014613112291837</v>
      </c>
      <c r="Y20666">
        <v>3.1080884602843639</v>
      </c>
      <c r="Z20666">
        <v>-6.9140260302824164</v>
      </c>
      <c r="AA20666">
        <v>2.7580739007079909</v>
      </c>
      <c r="AB20666">
        <v>5.4194546771911378</v>
      </c>
      <c r="AC20666">
        <v>-6.9860246880092962</v>
      </c>
      <c r="AD20666">
        <v>10.88867674801895</v>
      </c>
      <c r="AE20666">
        <v>6.7414491821813813</v>
      </c>
      <c r="AF20666">
        <v>5.315456459757506</v>
      </c>
      <c r="AG20666">
        <v>6.7638588329528959</v>
      </c>
      <c r="AH20666">
        <v>4.3939646672951804</v>
      </c>
      <c r="AI20666">
        <v>5.185439205676512</v>
      </c>
      <c r="AJ20666">
        <v>8.8693958879729973</v>
      </c>
      <c r="AK20666">
        <v>4.372617236150278</v>
      </c>
      <c r="AL20666">
        <v>5.040396983180262E-2</v>
      </c>
      <c r="AM20666">
        <v>4.1757426466486613</v>
      </c>
      <c r="AN20666">
        <v>0.97615569332620833</v>
      </c>
      <c r="AO20666">
        <v>0.79594342586792877</v>
      </c>
      <c r="AP20666">
        <v>3.1975701153297509</v>
      </c>
      <c r="AQ20666">
        <v>8.7846402631706724</v>
      </c>
      <c r="AR20666">
        <v>11.53519289029874</v>
      </c>
      <c r="AS20666">
        <v>11.90166205916905</v>
      </c>
      <c r="AT20666">
        <v>2.1634068815387102</v>
      </c>
      <c r="AU20666">
        <v>2.8114574065028148</v>
      </c>
      <c r="AV20666">
        <v>0.57251960246444966</v>
      </c>
    </row>
    <row r="20667" spans="1:48" x14ac:dyDescent="0.25">
      <c r="A20667" s="2">
        <v>42948</v>
      </c>
      <c r="B20667">
        <v>2017</v>
      </c>
      <c r="C20667">
        <v>290</v>
      </c>
      <c r="D20667">
        <v>6.6108434620648424</v>
      </c>
      <c r="E20667">
        <v>9.2102365219615123E-2</v>
      </c>
      <c r="F20667">
        <v>-14.4869380903669</v>
      </c>
      <c r="G20667">
        <v>2.4621508726787149</v>
      </c>
      <c r="H20667">
        <v>1.4367565995443869</v>
      </c>
      <c r="I20667">
        <v>-2.4827171343103749</v>
      </c>
      <c r="J20667">
        <v>0.15417688290060291</v>
      </c>
      <c r="K20667">
        <v>-1.258693282874412</v>
      </c>
      <c r="L20667">
        <v>-2.758573997276526</v>
      </c>
      <c r="M20667">
        <v>1.742893907686671</v>
      </c>
      <c r="N20667">
        <v>-2.427107794047501</v>
      </c>
      <c r="O20667">
        <v>4.4455885874770118</v>
      </c>
      <c r="P20667">
        <v>-0.13504586538680699</v>
      </c>
      <c r="Q20667">
        <v>-0.83953424181886227</v>
      </c>
      <c r="R20667">
        <v>4.9527191580415852</v>
      </c>
      <c r="S20667">
        <v>-1.2946314009443569</v>
      </c>
      <c r="T20667">
        <v>-0.86050066148384285</v>
      </c>
      <c r="U20667">
        <v>1.7152863087645409</v>
      </c>
      <c r="V20667">
        <v>-0.8456924575565905</v>
      </c>
      <c r="W20667">
        <v>0.2390945729756844</v>
      </c>
      <c r="X20667">
        <v>4.4810879242811241</v>
      </c>
      <c r="Y20667">
        <v>-2.5746893954905592</v>
      </c>
      <c r="Z20667">
        <v>11.07144734532846</v>
      </c>
      <c r="AA20667">
        <v>0.96765186614597987</v>
      </c>
      <c r="AB20667">
        <v>-6.6918008882327467</v>
      </c>
      <c r="AC20667">
        <v>-13.591183676405061</v>
      </c>
      <c r="AD20667">
        <v>6.2549350053814123</v>
      </c>
      <c r="AE20667">
        <v>3.843948463074454</v>
      </c>
      <c r="AF20667">
        <v>8.4399956146586455</v>
      </c>
      <c r="AG20667">
        <v>-0.13665434185029521</v>
      </c>
      <c r="AH20667">
        <v>3.509901692363937</v>
      </c>
      <c r="AI20667">
        <v>-0.78710267846683335</v>
      </c>
      <c r="AJ20667">
        <v>1.4789961987962339</v>
      </c>
      <c r="AK20667">
        <v>-0.2783421877842307</v>
      </c>
      <c r="AL20667">
        <v>1.0449345217813379</v>
      </c>
      <c r="AM20667">
        <v>0.89352825190716079</v>
      </c>
      <c r="AN20667">
        <v>1.0411819959366579</v>
      </c>
      <c r="AO20667">
        <v>-0.94314063322437081</v>
      </c>
      <c r="AP20667">
        <v>1.83084249491714</v>
      </c>
      <c r="AQ20667">
        <v>5.3429645668282122</v>
      </c>
      <c r="AR20667">
        <v>4.6381074682258827</v>
      </c>
      <c r="AS20667">
        <v>2.3506329123195608</v>
      </c>
      <c r="AT20667">
        <v>-9.7552073726892008E-2</v>
      </c>
      <c r="AU20667">
        <v>4.2447633120200612</v>
      </c>
      <c r="AV20667">
        <v>-0.38300767193559793</v>
      </c>
    </row>
    <row r="20668" spans="1:48" x14ac:dyDescent="0.25">
      <c r="A20668" s="2">
        <v>42979</v>
      </c>
      <c r="B20668">
        <v>2017</v>
      </c>
      <c r="C20668">
        <v>290</v>
      </c>
      <c r="D20668">
        <v>-3.881942192904531</v>
      </c>
      <c r="E20668">
        <v>3.6680636230395529</v>
      </c>
      <c r="F20668">
        <v>3.9447850122670491</v>
      </c>
      <c r="G20668">
        <v>0.64986236658168828</v>
      </c>
      <c r="H20668">
        <v>2.983853495424782</v>
      </c>
      <c r="I20668">
        <v>-0.34092059976477129</v>
      </c>
      <c r="J20668">
        <v>5.4649976315845894</v>
      </c>
      <c r="K20668">
        <v>0.75827217609358843</v>
      </c>
      <c r="L20668">
        <v>-3.285960249565179</v>
      </c>
      <c r="M20668">
        <v>3.8100429317632578</v>
      </c>
      <c r="N20668">
        <v>3.1799592182067742</v>
      </c>
      <c r="O20668">
        <v>2.8990571419049038</v>
      </c>
      <c r="P20668">
        <v>1.99476478389502</v>
      </c>
      <c r="Q20668">
        <v>-3.7783239895067271</v>
      </c>
      <c r="R20668">
        <v>2.2875177348467668</v>
      </c>
      <c r="S20668">
        <v>1.849917223620134</v>
      </c>
      <c r="T20668">
        <v>6.3320369758042672</v>
      </c>
      <c r="U20668">
        <v>1.6382369114211539</v>
      </c>
      <c r="V20668">
        <v>3.2271823344646839</v>
      </c>
      <c r="W20668">
        <v>1.949620448045142</v>
      </c>
      <c r="X20668">
        <v>-9.6115096096177304</v>
      </c>
      <c r="Y20668">
        <v>1.9937920520162411</v>
      </c>
      <c r="Z20668">
        <v>10.24650294219685</v>
      </c>
      <c r="AA20668">
        <v>4.2399588541468303</v>
      </c>
      <c r="AB20668">
        <v>-5.551085338336204</v>
      </c>
      <c r="AC20668">
        <v>3.89908001262258</v>
      </c>
      <c r="AD20668">
        <v>4.1489653532114756</v>
      </c>
      <c r="AE20668">
        <v>-6.430210986222118</v>
      </c>
      <c r="AF20668">
        <v>-0.36604401803773667</v>
      </c>
      <c r="AG20668">
        <v>2.3160874949216042</v>
      </c>
      <c r="AH20668">
        <v>-0.44871522362394112</v>
      </c>
      <c r="AI20668">
        <v>-1.4318086869359981</v>
      </c>
      <c r="AJ20668">
        <v>1.8576735280605221</v>
      </c>
      <c r="AK20668">
        <v>-1.1230820819583269</v>
      </c>
      <c r="AL20668">
        <v>0.47904155016851302</v>
      </c>
      <c r="AM20668">
        <v>-3.6748063057474019</v>
      </c>
      <c r="AN20668">
        <v>-14.06985631958195</v>
      </c>
      <c r="AO20668">
        <v>1.9015999497902669</v>
      </c>
      <c r="AP20668">
        <v>-2.9884495119569698</v>
      </c>
      <c r="AQ20668">
        <v>1.8028442713678321</v>
      </c>
      <c r="AR20668">
        <v>2.4951717822573549</v>
      </c>
      <c r="AS20668">
        <v>3.893538155915488</v>
      </c>
      <c r="AT20668">
        <v>0.95444481883542043</v>
      </c>
      <c r="AU20668">
        <v>-3.8672770590147731</v>
      </c>
      <c r="AV20668">
        <v>-0.30616914319196997</v>
      </c>
    </row>
    <row r="20669" spans="1:48" x14ac:dyDescent="0.25">
      <c r="A20669" s="2">
        <v>43009</v>
      </c>
      <c r="B20669">
        <v>2017</v>
      </c>
      <c r="C20669">
        <v>290</v>
      </c>
      <c r="D20669">
        <v>3.1944501568926809</v>
      </c>
      <c r="E20669">
        <v>-0.23725774607342709</v>
      </c>
      <c r="F20669">
        <v>-2.976650777972778</v>
      </c>
      <c r="G20669">
        <v>-9.0402600527004555</v>
      </c>
      <c r="H20669">
        <v>-0.27865030247303801</v>
      </c>
      <c r="I20669">
        <v>-6.3215895589897926</v>
      </c>
      <c r="J20669">
        <v>1.4492551563457969</v>
      </c>
      <c r="K20669">
        <v>8.2249765187358825E-2</v>
      </c>
      <c r="L20669">
        <v>-1.6364913939588499</v>
      </c>
      <c r="M20669">
        <v>-1.4797614825437959</v>
      </c>
      <c r="N20669">
        <v>0.86292659585303078</v>
      </c>
      <c r="O20669">
        <v>2.3862117872514239</v>
      </c>
      <c r="P20669">
        <v>4.5299281957619231</v>
      </c>
      <c r="Q20669">
        <v>7.2893817510600201</v>
      </c>
      <c r="R20669">
        <v>-1.953298714254037</v>
      </c>
      <c r="S20669">
        <v>1.549633247858218</v>
      </c>
      <c r="T20669">
        <v>0.39872522461323889</v>
      </c>
      <c r="U20669">
        <v>2.0499045742304212</v>
      </c>
      <c r="V20669">
        <v>0.52617930868070761</v>
      </c>
      <c r="W20669">
        <v>2.2076358321114542</v>
      </c>
      <c r="X20669">
        <v>1.8217263616948639E-2</v>
      </c>
      <c r="Y20669">
        <v>8.3220758268266248</v>
      </c>
      <c r="Z20669">
        <v>5.5066283315117648</v>
      </c>
      <c r="AA20669">
        <v>1.4174640283461051</v>
      </c>
      <c r="AB20669">
        <v>-2.0874353064078588</v>
      </c>
      <c r="AC20669">
        <v>-7.626019236248216</v>
      </c>
      <c r="AD20669">
        <v>-3.3640679481540041</v>
      </c>
      <c r="AE20669">
        <v>2.3596469132926461</v>
      </c>
      <c r="AF20669">
        <v>3.7834058994441921</v>
      </c>
      <c r="AG20669">
        <v>0.79354962313462618</v>
      </c>
      <c r="AH20669">
        <v>1.3574974705380829</v>
      </c>
      <c r="AI20669">
        <v>4.9365390227846362</v>
      </c>
      <c r="AJ20669">
        <v>2.0030003598096262</v>
      </c>
      <c r="AK20669">
        <v>1.3386063954486049</v>
      </c>
      <c r="AL20669">
        <v>-0.33166054389233152</v>
      </c>
      <c r="AM20669">
        <v>-7.6256250824201066</v>
      </c>
      <c r="AN20669">
        <v>-2.2175364918858409</v>
      </c>
      <c r="AO20669">
        <v>-1.765629811084346</v>
      </c>
      <c r="AP20669">
        <v>-1.3844185460166081</v>
      </c>
      <c r="AQ20669">
        <v>4.908899106347242</v>
      </c>
      <c r="AR20669">
        <v>3.5048608623591049</v>
      </c>
      <c r="AS20669">
        <v>0.90878199704198526</v>
      </c>
      <c r="AT20669">
        <v>-2.483970980256645</v>
      </c>
      <c r="AU20669">
        <v>4.26262727555895</v>
      </c>
      <c r="AV20669">
        <v>-3.7368957049609852</v>
      </c>
    </row>
    <row r="20670" spans="1:48" x14ac:dyDescent="0.25">
      <c r="A20670" s="2">
        <v>43040</v>
      </c>
      <c r="B20670">
        <v>2017</v>
      </c>
      <c r="C20670">
        <v>290</v>
      </c>
      <c r="D20670">
        <v>-1.159705845944925</v>
      </c>
      <c r="E20670">
        <v>0.58709406010601928</v>
      </c>
      <c r="F20670">
        <v>-1.451466392034084</v>
      </c>
      <c r="G20670">
        <v>2.607223937721503</v>
      </c>
      <c r="H20670">
        <v>-3.3418777100581609</v>
      </c>
      <c r="I20670">
        <v>0.31085200764058302</v>
      </c>
      <c r="J20670">
        <v>1.1166059672774511</v>
      </c>
      <c r="K20670">
        <v>-0.68680190310238531</v>
      </c>
      <c r="L20670">
        <v>1.9948246094783739</v>
      </c>
      <c r="M20670">
        <v>0.57901098110884064</v>
      </c>
      <c r="N20670">
        <v>0.35795178847692899</v>
      </c>
      <c r="O20670">
        <v>1.7124301461604261</v>
      </c>
      <c r="P20670">
        <v>2.9125681791347668</v>
      </c>
      <c r="Q20670">
        <v>-0.78652811003667722</v>
      </c>
      <c r="R20670">
        <v>1.702433540516002</v>
      </c>
      <c r="S20670">
        <v>-2.0307496578137569</v>
      </c>
      <c r="T20670">
        <v>-1.6854089026507539</v>
      </c>
      <c r="U20670">
        <v>2.0635271820909069</v>
      </c>
      <c r="V20670">
        <v>4.4865350884393251E-2</v>
      </c>
      <c r="W20670">
        <v>2.962444894105043</v>
      </c>
      <c r="X20670">
        <v>-8.0223269239249611</v>
      </c>
      <c r="Y20670">
        <v>-7.709112739406887E-2</v>
      </c>
      <c r="Z20670">
        <v>-4.7863439154030019</v>
      </c>
      <c r="AA20670">
        <v>0.1796301327227523</v>
      </c>
      <c r="AB20670">
        <v>-7.0131050988844983</v>
      </c>
      <c r="AC20670">
        <v>2.3377138211607922</v>
      </c>
      <c r="AD20670">
        <v>-3.1821376650483009</v>
      </c>
      <c r="AE20670">
        <v>8.869738815486139</v>
      </c>
      <c r="AF20670">
        <v>2.0365250052553519</v>
      </c>
      <c r="AG20670">
        <v>-0.7863993988367679</v>
      </c>
      <c r="AH20670">
        <v>-1.64273073043868</v>
      </c>
      <c r="AI20670">
        <v>3.8138690425450821</v>
      </c>
      <c r="AJ20670">
        <v>2.515078838160512</v>
      </c>
      <c r="AK20670">
        <v>0.43846258465831678</v>
      </c>
      <c r="AL20670">
        <v>1.702938710576585</v>
      </c>
      <c r="AM20670">
        <v>-0.54768544825980481</v>
      </c>
      <c r="AN20670">
        <v>-0.59038623990730343</v>
      </c>
      <c r="AO20670">
        <v>2.051834296103205</v>
      </c>
      <c r="AP20670">
        <v>-1.8913152821161681</v>
      </c>
      <c r="AQ20670">
        <v>-11.797757457271819</v>
      </c>
      <c r="AR20670">
        <v>4.3587195550057078</v>
      </c>
      <c r="AS20670">
        <v>-1.8435307221486561</v>
      </c>
      <c r="AT20670">
        <v>9.3428295186548382E-2</v>
      </c>
      <c r="AU20670">
        <v>10.0295398205231</v>
      </c>
      <c r="AV20670">
        <v>-0.51117362122825583</v>
      </c>
    </row>
    <row r="20671" spans="1:48" x14ac:dyDescent="0.25">
      <c r="A20671" s="2">
        <v>43070</v>
      </c>
      <c r="B20671">
        <v>2017</v>
      </c>
      <c r="C20671">
        <v>290</v>
      </c>
      <c r="D20671">
        <v>3.4481985982128589</v>
      </c>
      <c r="E20671">
        <v>3.8287476938767999</v>
      </c>
      <c r="F20671">
        <v>8.7101212525549254</v>
      </c>
      <c r="G20671">
        <v>7.7225771324499259</v>
      </c>
      <c r="H20671">
        <v>-0.37539365416364712</v>
      </c>
      <c r="I20671">
        <v>7.879814362159987</v>
      </c>
      <c r="J20671">
        <v>-6.7072161508585637E-2</v>
      </c>
      <c r="K20671">
        <v>-1.1117156325506921</v>
      </c>
      <c r="L20671">
        <v>-1.4154757244974061</v>
      </c>
      <c r="M20671">
        <v>-1.6277671335468871</v>
      </c>
      <c r="N20671">
        <v>4.9321319775496919</v>
      </c>
      <c r="O20671">
        <v>4.8596050439259963</v>
      </c>
      <c r="P20671">
        <v>0.62178796441128004</v>
      </c>
      <c r="Q20671">
        <v>4.789575210670538</v>
      </c>
      <c r="R20671">
        <v>-1.944315223825166</v>
      </c>
      <c r="S20671">
        <v>-0.96052767888634705</v>
      </c>
      <c r="T20671">
        <v>4.5559431163624708</v>
      </c>
      <c r="U20671">
        <v>3.1854371993998769</v>
      </c>
      <c r="V20671">
        <v>4.8674867079564699</v>
      </c>
      <c r="W20671">
        <v>0.98855916831597224</v>
      </c>
      <c r="X20671">
        <v>13.14948893264094</v>
      </c>
      <c r="Y20671">
        <v>2.883204599676259</v>
      </c>
      <c r="Z20671">
        <v>6.5991230718461802</v>
      </c>
      <c r="AA20671">
        <v>-0.26114209427333668</v>
      </c>
      <c r="AB20671">
        <v>14.647440628313451</v>
      </c>
      <c r="AC20671">
        <v>-1.6920502264761161E-2</v>
      </c>
      <c r="AD20671">
        <v>4.609635285799718</v>
      </c>
      <c r="AE20671">
        <v>8.7305428898263102</v>
      </c>
      <c r="AF20671">
        <v>1.035169229126343</v>
      </c>
      <c r="AG20671">
        <v>0.6231108554235476</v>
      </c>
      <c r="AH20671">
        <v>2.3051204527554381</v>
      </c>
      <c r="AI20671">
        <v>0.81115947023977508</v>
      </c>
      <c r="AJ20671">
        <v>0.94979059022208823</v>
      </c>
      <c r="AK20671">
        <v>4.7103819815061954</v>
      </c>
      <c r="AL20671">
        <v>6.1339376316028824</v>
      </c>
      <c r="AM20671">
        <v>-0.14408140366112271</v>
      </c>
      <c r="AN20671">
        <v>16.53038123118036</v>
      </c>
      <c r="AO20671">
        <v>1.2643032245456269</v>
      </c>
      <c r="AP20671">
        <v>0.9142350235267882</v>
      </c>
      <c r="AQ20671">
        <v>15.708617231410731</v>
      </c>
      <c r="AR20671">
        <v>0.70376433851793152</v>
      </c>
      <c r="AS20671">
        <v>2.8948300109027598</v>
      </c>
      <c r="AT20671">
        <v>-0.42466201467092901</v>
      </c>
      <c r="AU20671">
        <v>8.9822051699560248</v>
      </c>
      <c r="AV20671">
        <v>7.0251489944283874</v>
      </c>
    </row>
    <row r="20672" spans="1:48" x14ac:dyDescent="0.25">
      <c r="A20672" s="2">
        <v>43101</v>
      </c>
      <c r="B20672">
        <v>2017</v>
      </c>
      <c r="C20672">
        <v>290</v>
      </c>
      <c r="D20672">
        <v>8.6546305327036563</v>
      </c>
      <c r="E20672">
        <v>0.86833589677250966</v>
      </c>
      <c r="F20672">
        <v>4.1525556484225401</v>
      </c>
      <c r="G20672">
        <v>11.223326250325959</v>
      </c>
      <c r="H20672">
        <v>6.0176837568960639</v>
      </c>
      <c r="I20672">
        <v>3.5989742323099931</v>
      </c>
      <c r="J20672">
        <v>5.8205359093615572</v>
      </c>
      <c r="K20672">
        <v>8.8859525192981579</v>
      </c>
      <c r="L20672">
        <v>13.527229610147581</v>
      </c>
      <c r="M20672">
        <v>11.63139598800511</v>
      </c>
      <c r="N20672">
        <v>-1.4381055021209901</v>
      </c>
      <c r="O20672">
        <v>8.3827098461212159</v>
      </c>
      <c r="P20672">
        <v>4.4757031385900259</v>
      </c>
      <c r="Q20672">
        <v>3.333566216351147</v>
      </c>
      <c r="R20672">
        <v>4.3658832832060179</v>
      </c>
      <c r="S20672">
        <v>5.3318584064778518</v>
      </c>
      <c r="T20672">
        <v>2.4874150134896129</v>
      </c>
      <c r="U20672">
        <v>8.2524185217812018</v>
      </c>
      <c r="V20672">
        <v>2.9355571963949112</v>
      </c>
      <c r="W20672">
        <v>5.6311844291770941</v>
      </c>
      <c r="X20672">
        <v>4.8186575525855702</v>
      </c>
      <c r="Y20672">
        <v>3.5861546975874741</v>
      </c>
      <c r="Z20672">
        <v>2.0537765877968628</v>
      </c>
      <c r="AA20672">
        <v>6.9124821779589674</v>
      </c>
      <c r="AB20672">
        <v>5.725629863466164</v>
      </c>
      <c r="AC20672">
        <v>8.2379900716589951</v>
      </c>
      <c r="AD20672">
        <v>16.738552851272729</v>
      </c>
      <c r="AE20672">
        <v>2.6903598672221918</v>
      </c>
      <c r="AF20672">
        <v>9.47492153578815</v>
      </c>
      <c r="AG20672">
        <v>6.2331371073130803</v>
      </c>
      <c r="AH20672">
        <v>3.012935104620218</v>
      </c>
      <c r="AI20672">
        <v>6.3025983984558609</v>
      </c>
      <c r="AJ20672">
        <v>10.7537836351105</v>
      </c>
      <c r="AK20672">
        <v>2.846465704476286</v>
      </c>
      <c r="AL20672">
        <v>7.6678497956292002</v>
      </c>
      <c r="AM20672">
        <v>7.7501710035771332</v>
      </c>
      <c r="AN20672">
        <v>11.661427705979129</v>
      </c>
      <c r="AO20672">
        <v>4.1684341632372668</v>
      </c>
      <c r="AP20672">
        <v>-1.187226310143952</v>
      </c>
      <c r="AQ20672">
        <v>7.2006086361789734</v>
      </c>
      <c r="AR20672">
        <v>11.993100572870929</v>
      </c>
      <c r="AS20672">
        <v>5.8494094565567654</v>
      </c>
      <c r="AT20672">
        <v>6.7451489793946218</v>
      </c>
      <c r="AU20672">
        <v>11.290162702799391</v>
      </c>
      <c r="AV20672">
        <v>1.3956939378885429</v>
      </c>
    </row>
    <row r="20673" spans="1:48" x14ac:dyDescent="0.25">
      <c r="A20673" s="2">
        <v>43132</v>
      </c>
      <c r="B20673">
        <v>2017</v>
      </c>
      <c r="C20673">
        <v>290</v>
      </c>
      <c r="D20673">
        <v>-10.005302753559819</v>
      </c>
      <c r="E20673">
        <v>-7.3882543308742559</v>
      </c>
      <c r="F20673">
        <v>-4.0179399347416878</v>
      </c>
      <c r="G20673">
        <v>-7.2476176741030693</v>
      </c>
      <c r="H20673">
        <v>-5.4820795916233012</v>
      </c>
      <c r="I20673">
        <v>-7.1637460512491646</v>
      </c>
      <c r="J20673">
        <v>-7.2640452832437692</v>
      </c>
      <c r="K20673">
        <v>-8.1080626893645924</v>
      </c>
      <c r="L20673">
        <v>8.2527557133293961E-2</v>
      </c>
      <c r="M20673">
        <v>-6.0062074666211167</v>
      </c>
      <c r="N20673">
        <v>-4.729338843197306</v>
      </c>
      <c r="O20673">
        <v>2.2293277848784538</v>
      </c>
      <c r="P20673">
        <v>-1.5953592816716931</v>
      </c>
      <c r="Q20673">
        <v>-6.7989545447758593</v>
      </c>
      <c r="R20673">
        <v>-4.5674723037624654</v>
      </c>
      <c r="S20673">
        <v>-4.248578676896364</v>
      </c>
      <c r="T20673">
        <v>-7.1079196346492513</v>
      </c>
      <c r="U20673">
        <v>-4.6753991823398904</v>
      </c>
      <c r="V20673">
        <v>-6.4772831384332097</v>
      </c>
      <c r="W20673">
        <v>-3.7647090227994058</v>
      </c>
      <c r="X20673">
        <v>-2.160479307855756</v>
      </c>
      <c r="Y20673">
        <v>-6.4321543284253657</v>
      </c>
      <c r="Z20673">
        <v>-5.1669758192787967</v>
      </c>
      <c r="AA20673">
        <v>-4.9432360438990912</v>
      </c>
      <c r="AB20673">
        <v>-6.7261834853123874</v>
      </c>
      <c r="AC20673">
        <v>-0.15768026676011851</v>
      </c>
      <c r="AD20673">
        <v>-2.0517525901178719</v>
      </c>
      <c r="AE20673">
        <v>-0.33784384184621929</v>
      </c>
      <c r="AF20673">
        <v>-2.8379955567408239</v>
      </c>
      <c r="AG20673">
        <v>-5.1441046562824884</v>
      </c>
      <c r="AH20673">
        <v>-2.8437576087486871</v>
      </c>
      <c r="AI20673">
        <v>-2.077146544651709</v>
      </c>
      <c r="AJ20673">
        <v>-5.7641925042324571</v>
      </c>
      <c r="AK20673">
        <v>-3.5446166737301281</v>
      </c>
      <c r="AL20673">
        <v>-1.4995426682111621</v>
      </c>
      <c r="AM20673">
        <v>-7.2225387455068804</v>
      </c>
      <c r="AN20673">
        <v>-8.2815813981819471</v>
      </c>
      <c r="AO20673">
        <v>-6.4440286388290913</v>
      </c>
      <c r="AP20673">
        <v>-0.55427260879196139</v>
      </c>
      <c r="AQ20673">
        <v>-3.8534596538756571</v>
      </c>
      <c r="AR20673">
        <v>-4.9610085507731601</v>
      </c>
      <c r="AS20673">
        <v>-1.8937120102956559</v>
      </c>
      <c r="AT20673">
        <v>2.7083527117724771</v>
      </c>
      <c r="AU20673">
        <v>6.468516752478437</v>
      </c>
      <c r="AV20673">
        <v>-2.3502559183344869</v>
      </c>
    </row>
    <row r="20674" spans="1:48" x14ac:dyDescent="0.25">
      <c r="A20674" s="2">
        <v>43160</v>
      </c>
      <c r="B20674">
        <v>2017</v>
      </c>
      <c r="C20674">
        <v>290</v>
      </c>
      <c r="D20674">
        <v>-6.4209912139701624</v>
      </c>
      <c r="E20674">
        <v>-0.98902243017990887</v>
      </c>
      <c r="F20674">
        <v>-5.5410373356476921</v>
      </c>
      <c r="G20674">
        <v>1.3090792789614449</v>
      </c>
      <c r="H20674">
        <v>-2.392069708179601</v>
      </c>
      <c r="I20674">
        <v>-1.4426715405096211</v>
      </c>
      <c r="J20674">
        <v>-2.0161362315873181</v>
      </c>
      <c r="K20674">
        <v>-2.037895654179811</v>
      </c>
      <c r="L20674">
        <v>5.7691252770769363</v>
      </c>
      <c r="M20674">
        <v>0.16117766816436949</v>
      </c>
      <c r="N20674">
        <v>-6.000853812216878</v>
      </c>
      <c r="O20674">
        <v>-1.908363586389261</v>
      </c>
      <c r="P20674">
        <v>-2.1072032264000229</v>
      </c>
      <c r="Q20674">
        <v>-3.718867521251723</v>
      </c>
      <c r="R20674">
        <v>3.1655517021936359</v>
      </c>
      <c r="S20674">
        <v>-0.6625232066959863</v>
      </c>
      <c r="T20674">
        <v>-1.284046633707892</v>
      </c>
      <c r="U20674">
        <v>2.7738583283732021</v>
      </c>
      <c r="V20674">
        <v>-0.47362614637982409</v>
      </c>
      <c r="W20674">
        <v>-2.5731451489879431</v>
      </c>
      <c r="X20674">
        <v>-7.4812229726427981</v>
      </c>
      <c r="Y20674">
        <v>2.4426150198963099</v>
      </c>
      <c r="Z20674">
        <v>-2.7444051984660711</v>
      </c>
      <c r="AA20674">
        <v>-1.550372010034373</v>
      </c>
      <c r="AB20674">
        <v>3.60638023933324</v>
      </c>
      <c r="AC20674">
        <v>2.9621458592944632</v>
      </c>
      <c r="AD20674">
        <v>-1.96192932255872</v>
      </c>
      <c r="AE20674">
        <v>-6.5387795202483616</v>
      </c>
      <c r="AF20674">
        <v>3.3918752372009702</v>
      </c>
      <c r="AG20674">
        <v>-0.1155327712422549</v>
      </c>
      <c r="AH20674">
        <v>-1.4842964090119091</v>
      </c>
      <c r="AI20674">
        <v>-1.607361130857232</v>
      </c>
      <c r="AJ20674">
        <v>-2.3259642471668118</v>
      </c>
      <c r="AK20674">
        <v>-5.6955220551266228</v>
      </c>
      <c r="AL20674">
        <v>1.9929696074281411</v>
      </c>
      <c r="AM20674">
        <v>0.6300122060405311</v>
      </c>
      <c r="AN20674">
        <v>-9.2465397480888551</v>
      </c>
      <c r="AO20674">
        <v>-1.7411812421192161</v>
      </c>
      <c r="AP20674">
        <v>12.55668177081883</v>
      </c>
      <c r="AQ20674">
        <v>-1.7214083786915799</v>
      </c>
      <c r="AR20674">
        <v>-4.2141061197927598</v>
      </c>
      <c r="AS20674">
        <v>-1.76020289256249</v>
      </c>
      <c r="AT20674">
        <v>-1.2346040572596919</v>
      </c>
      <c r="AU20674">
        <v>-0.13304499298198991</v>
      </c>
      <c r="AV20674">
        <v>-5.5650283729617778</v>
      </c>
    </row>
    <row r="20675" spans="1:48" x14ac:dyDescent="0.25">
      <c r="A20675" s="2">
        <v>43191</v>
      </c>
      <c r="B20675">
        <v>2017</v>
      </c>
      <c r="C20675">
        <v>290</v>
      </c>
      <c r="D20675">
        <v>1.209922800930552</v>
      </c>
      <c r="E20675">
        <v>2.3772888846483649</v>
      </c>
      <c r="F20675">
        <v>0.79634885528436783</v>
      </c>
      <c r="G20675">
        <v>10.09822167451984</v>
      </c>
      <c r="H20675">
        <v>-1.064398216362783</v>
      </c>
      <c r="I20675">
        <v>-0.41317841633923269</v>
      </c>
      <c r="J20675">
        <v>2.0158314179000709</v>
      </c>
      <c r="K20675">
        <v>2.8102232183728759</v>
      </c>
      <c r="L20675">
        <v>-2.6294034926469529</v>
      </c>
      <c r="M20675">
        <v>5.5117063700523827</v>
      </c>
      <c r="N20675">
        <v>-1.242919234393147</v>
      </c>
      <c r="O20675">
        <v>-0.3427335204520654</v>
      </c>
      <c r="P20675">
        <v>0.53420094228116</v>
      </c>
      <c r="Q20675">
        <v>3.9823831965933199</v>
      </c>
      <c r="R20675">
        <v>1.571825809677319</v>
      </c>
      <c r="S20675">
        <v>-3.1365385633373539</v>
      </c>
      <c r="T20675">
        <v>2.3685292557943378</v>
      </c>
      <c r="U20675">
        <v>0.1466997336978304</v>
      </c>
      <c r="V20675">
        <v>4.6979795859711126</v>
      </c>
      <c r="W20675">
        <v>0.26825882645977739</v>
      </c>
      <c r="X20675">
        <v>-10.75651370441642</v>
      </c>
      <c r="Y20675">
        <v>2.6153075993632591</v>
      </c>
      <c r="Z20675">
        <v>-4.8090965009106483</v>
      </c>
      <c r="AA20675">
        <v>4.7118044673297721</v>
      </c>
      <c r="AB20675">
        <v>7.4906246817070476</v>
      </c>
      <c r="AC20675">
        <v>-5.3878996618648252</v>
      </c>
      <c r="AD20675">
        <v>-4.1110361525180439</v>
      </c>
      <c r="AE20675">
        <v>-1.282544721434753</v>
      </c>
      <c r="AF20675">
        <v>2.8871815774348391</v>
      </c>
      <c r="AG20675">
        <v>1.4766420377197109</v>
      </c>
      <c r="AH20675">
        <v>-2.2035808615134429</v>
      </c>
      <c r="AI20675">
        <v>6.1232071475015859</v>
      </c>
      <c r="AJ20675">
        <v>-1.5893713576273889</v>
      </c>
      <c r="AK20675">
        <v>2.312403176090827</v>
      </c>
      <c r="AL20675">
        <v>-1.005604047150954</v>
      </c>
      <c r="AM20675">
        <v>2.1093163586950898</v>
      </c>
      <c r="AN20675">
        <v>15.61420559858851</v>
      </c>
      <c r="AO20675">
        <v>-4.938541452983447E-2</v>
      </c>
      <c r="AP20675">
        <v>1.987362916307722</v>
      </c>
      <c r="AQ20675">
        <v>1.636678262027913</v>
      </c>
      <c r="AR20675">
        <v>-2.8897214553651911</v>
      </c>
      <c r="AS20675">
        <v>2.6004121986941131</v>
      </c>
      <c r="AT20675">
        <v>4.7455741275245433</v>
      </c>
      <c r="AU20675">
        <v>-3.6383671636722181</v>
      </c>
      <c r="AV20675">
        <v>-4.3196636169055891</v>
      </c>
    </row>
    <row r="20676" spans="1:48" x14ac:dyDescent="0.25">
      <c r="A20676" s="2">
        <v>43221</v>
      </c>
      <c r="B20676">
        <v>2017</v>
      </c>
      <c r="C20676">
        <v>290</v>
      </c>
      <c r="D20676">
        <v>-10.95251467497425</v>
      </c>
      <c r="E20676">
        <v>1.875605891883936</v>
      </c>
      <c r="F20676">
        <v>7.2001247551771064</v>
      </c>
      <c r="G20676">
        <v>-4.4189994010198852</v>
      </c>
      <c r="H20676">
        <v>-1.89919266082117</v>
      </c>
      <c r="I20676">
        <v>3.7313199497349459</v>
      </c>
      <c r="J20676">
        <v>-3.2574485223170639</v>
      </c>
      <c r="K20676">
        <v>-9.4263535194745067</v>
      </c>
      <c r="L20676">
        <v>-9.7371813842255008</v>
      </c>
      <c r="M20676">
        <v>-11.33463824394523</v>
      </c>
      <c r="N20676">
        <v>-4.8180039615780323</v>
      </c>
      <c r="O20676">
        <v>-5.0600611799372803</v>
      </c>
      <c r="P20676">
        <v>-1.1196111100812529</v>
      </c>
      <c r="Q20676">
        <v>-3.741935441512156</v>
      </c>
      <c r="R20676">
        <v>-8.1621658973185518E-2</v>
      </c>
      <c r="S20676">
        <v>-5.314922993372873</v>
      </c>
      <c r="T20676">
        <v>3.100175731515975</v>
      </c>
      <c r="U20676">
        <v>-4.5546322506533787</v>
      </c>
      <c r="V20676">
        <v>-0.97494649077419782</v>
      </c>
      <c r="W20676">
        <v>2.2915806572993969</v>
      </c>
      <c r="X20676">
        <v>-12.956319649930339</v>
      </c>
      <c r="Y20676">
        <v>-5.3857532755835047</v>
      </c>
      <c r="Z20676">
        <v>-22.007049850516289</v>
      </c>
      <c r="AA20676">
        <v>-3.626140309957993</v>
      </c>
      <c r="AB20676">
        <v>-3.4542320486779969</v>
      </c>
      <c r="AC20676">
        <v>-9.4997245154657577</v>
      </c>
      <c r="AD20676">
        <v>-16.511991323720121</v>
      </c>
      <c r="AE20676">
        <v>-6.8561077336674376</v>
      </c>
      <c r="AF20676">
        <v>-5.0873177740663804</v>
      </c>
      <c r="AG20676">
        <v>-3.3554141626987439</v>
      </c>
      <c r="AH20676">
        <v>-2.7397488311552638</v>
      </c>
      <c r="AI20676">
        <v>-6.0766059116295956</v>
      </c>
      <c r="AJ20676">
        <v>-7.2608473968313936</v>
      </c>
      <c r="AK20676">
        <v>1.291355141957218</v>
      </c>
      <c r="AL20676">
        <v>-8.2737283027378155</v>
      </c>
      <c r="AM20676">
        <v>-13.773163051980291</v>
      </c>
      <c r="AN20676">
        <v>-18.892531490256822</v>
      </c>
      <c r="AO20676">
        <v>-3.36529955377548</v>
      </c>
      <c r="AP20676">
        <v>-11.922448256381269</v>
      </c>
      <c r="AQ20676">
        <v>-8.0440910462106672</v>
      </c>
      <c r="AR20676">
        <v>4.1465884084455507</v>
      </c>
      <c r="AS20676">
        <v>-1.382921783158142</v>
      </c>
      <c r="AT20676">
        <v>-1.7207684186357319</v>
      </c>
      <c r="AU20676">
        <v>-3.74683241458782</v>
      </c>
      <c r="AV20676">
        <v>-0.46580339229560508</v>
      </c>
    </row>
    <row r="20677" spans="1:48" x14ac:dyDescent="0.25">
      <c r="A20677" s="2">
        <v>43252</v>
      </c>
      <c r="B20677">
        <v>2017</v>
      </c>
      <c r="C20677">
        <v>290</v>
      </c>
      <c r="D20677">
        <v>-2.353491581726963</v>
      </c>
      <c r="E20677">
        <v>0.12888354794258211</v>
      </c>
      <c r="F20677">
        <v>2.324368430671409</v>
      </c>
      <c r="G20677">
        <v>1.036391233815426</v>
      </c>
      <c r="H20677">
        <v>-0.64297193403837216</v>
      </c>
      <c r="I20677">
        <v>1.9699423786527559</v>
      </c>
      <c r="J20677">
        <v>-2.518813785600071</v>
      </c>
      <c r="K20677">
        <v>2.5261589454610212</v>
      </c>
      <c r="L20677">
        <v>6.1276693806277214</v>
      </c>
      <c r="M20677">
        <v>-0.78315548855024675</v>
      </c>
      <c r="N20677">
        <v>-5.8470372559060957</v>
      </c>
      <c r="O20677">
        <v>-10.49357321380351</v>
      </c>
      <c r="P20677">
        <v>-2.658634423338468</v>
      </c>
      <c r="Q20677">
        <v>-1.1315164891295251</v>
      </c>
      <c r="R20677">
        <v>0.24741259437495169</v>
      </c>
      <c r="S20677">
        <v>2.8174774131961118</v>
      </c>
      <c r="T20677">
        <v>-3.715414890106028</v>
      </c>
      <c r="U20677">
        <v>0.83454121445500906</v>
      </c>
      <c r="V20677">
        <v>-1.121765125469232</v>
      </c>
      <c r="W20677">
        <v>0.5198005390294691</v>
      </c>
      <c r="X20677">
        <v>-4.806425555136828</v>
      </c>
      <c r="Y20677">
        <v>-6.787419964511554</v>
      </c>
      <c r="Z20677">
        <v>-22.119030862325289</v>
      </c>
      <c r="AA20677">
        <v>-1.0252457511462749</v>
      </c>
      <c r="AB20677">
        <v>-0.67613319063165589</v>
      </c>
      <c r="AC20677">
        <v>-7.6975749005441463</v>
      </c>
      <c r="AD20677">
        <v>-8.4698130173961097</v>
      </c>
      <c r="AE20677">
        <v>-4.4624621995668523</v>
      </c>
      <c r="AF20677">
        <v>-1.2896299939747169</v>
      </c>
      <c r="AG20677">
        <v>-5.9218758590140468E-2</v>
      </c>
      <c r="AH20677">
        <v>-2.5956847031982422</v>
      </c>
      <c r="AI20677">
        <v>-7.6054979519068926</v>
      </c>
      <c r="AJ20677">
        <v>-2.257808439912357</v>
      </c>
      <c r="AK20677">
        <v>1.134538687382358</v>
      </c>
      <c r="AL20677">
        <v>-2.9187510936207972</v>
      </c>
      <c r="AM20677">
        <v>9.1295038506162829</v>
      </c>
      <c r="AN20677">
        <v>4.0019879899933386</v>
      </c>
      <c r="AO20677">
        <v>0.78973111006555019</v>
      </c>
      <c r="AP20677">
        <v>1.995088015186131</v>
      </c>
      <c r="AQ20677">
        <v>-5.1834593366879673</v>
      </c>
      <c r="AR20677">
        <v>-3.8429028547729338</v>
      </c>
      <c r="AS20677">
        <v>1.325783577400963</v>
      </c>
      <c r="AT20677">
        <v>-1.1842335752454529</v>
      </c>
      <c r="AU20677">
        <v>-0.84936723184581009</v>
      </c>
      <c r="AV20677">
        <v>-6.2567430312777228</v>
      </c>
    </row>
    <row r="20678" spans="1:48" x14ac:dyDescent="0.25">
      <c r="A20678" s="2">
        <v>43282</v>
      </c>
      <c r="B20678">
        <v>2017</v>
      </c>
      <c r="C20678">
        <v>290</v>
      </c>
      <c r="D20678">
        <v>11.22873416642434</v>
      </c>
      <c r="E20678">
        <v>2.309101120653545</v>
      </c>
      <c r="F20678">
        <v>3.9363397989387039</v>
      </c>
      <c r="G20678">
        <v>-1.954099937278087</v>
      </c>
      <c r="H20678">
        <v>5.2785758639049893</v>
      </c>
      <c r="I20678">
        <v>-0.61229379243745718</v>
      </c>
      <c r="J20678">
        <v>4.1486560664133032</v>
      </c>
      <c r="K20678">
        <v>3.7224375749440148</v>
      </c>
      <c r="L20678">
        <v>1.8993084588366571</v>
      </c>
      <c r="M20678">
        <v>3.1129783757800622</v>
      </c>
      <c r="N20678">
        <v>7.337178195042271</v>
      </c>
      <c r="O20678">
        <v>7.6438348131334211</v>
      </c>
      <c r="P20678">
        <v>0.24742321290454061</v>
      </c>
      <c r="Q20678">
        <v>6.3594255745756954</v>
      </c>
      <c r="R20678">
        <v>4.8071261754764727</v>
      </c>
      <c r="S20678">
        <v>2.0168495803883468</v>
      </c>
      <c r="T20678">
        <v>-0.2399454121981171</v>
      </c>
      <c r="U20678">
        <v>5.7630489152515008</v>
      </c>
      <c r="V20678">
        <v>0.72168075466982895</v>
      </c>
      <c r="W20678">
        <v>3.4366542551931278</v>
      </c>
      <c r="X20678">
        <v>-7.3665832235311868</v>
      </c>
      <c r="Y20678">
        <v>-1.6907860702145781</v>
      </c>
      <c r="Z20678">
        <v>13.948743321658981</v>
      </c>
      <c r="AA20678">
        <v>3.4874974833647432</v>
      </c>
      <c r="AB20678">
        <v>11.47978544804989</v>
      </c>
      <c r="AC20678">
        <v>1.6464749939994809</v>
      </c>
      <c r="AD20678">
        <v>11.68239465122454</v>
      </c>
      <c r="AE20678">
        <v>4.9259488219792313</v>
      </c>
      <c r="AF20678">
        <v>2.0558966776981662</v>
      </c>
      <c r="AG20678">
        <v>3.9479760752532571</v>
      </c>
      <c r="AH20678">
        <v>5.6042646823517783</v>
      </c>
      <c r="AI20678">
        <v>1.560385207985804</v>
      </c>
      <c r="AJ20678">
        <v>4.9609637536182083</v>
      </c>
      <c r="AK20678">
        <v>2.068673876443694</v>
      </c>
      <c r="AL20678">
        <v>4.5719929585025243</v>
      </c>
      <c r="AM20678">
        <v>8.5236291672320839</v>
      </c>
      <c r="AN20678">
        <v>-0.3776076910971593</v>
      </c>
      <c r="AO20678">
        <v>6.3698536359820146</v>
      </c>
      <c r="AP20678">
        <v>-3.5025923164823558</v>
      </c>
      <c r="AQ20678">
        <v>4.3339720330670684</v>
      </c>
      <c r="AR20678">
        <v>-5.6676932387569554</v>
      </c>
      <c r="AS20678">
        <v>0.70483110064425425</v>
      </c>
      <c r="AT20678">
        <v>1.015313036201593</v>
      </c>
      <c r="AU20678">
        <v>-2.193544730483699</v>
      </c>
      <c r="AV20678">
        <v>2.1771336960166638</v>
      </c>
    </row>
    <row r="20679" spans="1:48" x14ac:dyDescent="0.25">
      <c r="A20679" s="2">
        <v>43313</v>
      </c>
      <c r="B20679">
        <v>2017</v>
      </c>
      <c r="C20679">
        <v>290</v>
      </c>
      <c r="D20679">
        <v>0.61128216091976828</v>
      </c>
      <c r="E20679">
        <v>-1.599135739245672</v>
      </c>
      <c r="F20679">
        <v>2.93516213711289</v>
      </c>
      <c r="G20679">
        <v>-3.7613591183407791</v>
      </c>
      <c r="H20679">
        <v>-1.6042408974512921</v>
      </c>
      <c r="I20679">
        <v>4.9103615127796596</v>
      </c>
      <c r="J20679">
        <v>-3.2028290507505441</v>
      </c>
      <c r="K20679">
        <v>-6.090406920615365</v>
      </c>
      <c r="L20679">
        <v>3.5800658351780261</v>
      </c>
      <c r="M20679">
        <v>-9.6662847798646752</v>
      </c>
      <c r="N20679">
        <v>2.4077233336297299</v>
      </c>
      <c r="O20679">
        <v>2.0846381454736389</v>
      </c>
      <c r="P20679">
        <v>4.8537911027324299E-2</v>
      </c>
      <c r="Q20679">
        <v>0.78616221299483424</v>
      </c>
      <c r="R20679">
        <v>-2.320940315240883</v>
      </c>
      <c r="S20679">
        <v>-4.8950562017667574</v>
      </c>
      <c r="T20679">
        <v>-1.986092670532746</v>
      </c>
      <c r="U20679">
        <v>-2.283655565039366</v>
      </c>
      <c r="V20679">
        <v>-4.3591530372306453</v>
      </c>
      <c r="W20679">
        <v>3.1330461748082961</v>
      </c>
      <c r="X20679">
        <v>-29.155264934602979</v>
      </c>
      <c r="Y20679">
        <v>1.69128117885109</v>
      </c>
      <c r="Z20679">
        <v>-23.796419796342061</v>
      </c>
      <c r="AA20679">
        <v>-2.1567983933285961</v>
      </c>
      <c r="AB20679">
        <v>1.441251444473002</v>
      </c>
      <c r="AC20679">
        <v>-6.1314695520783946</v>
      </c>
      <c r="AD20679">
        <v>-11.46430780463773</v>
      </c>
      <c r="AE20679">
        <v>-10.13642928216829</v>
      </c>
      <c r="AF20679">
        <v>-6.4426441896004771</v>
      </c>
      <c r="AG20679">
        <v>-2.1119945509922018</v>
      </c>
      <c r="AH20679">
        <v>0.3108928408597445</v>
      </c>
      <c r="AI20679">
        <v>-1.8530711188054161</v>
      </c>
      <c r="AJ20679">
        <v>-7.5331199559399256</v>
      </c>
      <c r="AK20679">
        <v>-1.938488784589443</v>
      </c>
      <c r="AL20679">
        <v>0.56001274031205472</v>
      </c>
      <c r="AM20679">
        <v>-3.2974460388998321</v>
      </c>
      <c r="AN20679">
        <v>-10.1797126897934</v>
      </c>
      <c r="AO20679">
        <v>0.45738995149882111</v>
      </c>
      <c r="AP20679">
        <v>2.7766974160592151</v>
      </c>
      <c r="AQ20679">
        <v>-9.0310386000972187</v>
      </c>
      <c r="AR20679">
        <v>-6.5064756243340183</v>
      </c>
      <c r="AS20679">
        <v>-0.99863269758670992</v>
      </c>
      <c r="AT20679">
        <v>2.3949002461279179</v>
      </c>
      <c r="AU20679">
        <v>-4.2384387120895539</v>
      </c>
      <c r="AV20679">
        <v>0.38288743006986697</v>
      </c>
    </row>
    <row r="20680" spans="1:48" x14ac:dyDescent="0.25">
      <c r="A20680" s="2">
        <v>43344</v>
      </c>
      <c r="B20680">
        <v>2017</v>
      </c>
      <c r="C20680">
        <v>290</v>
      </c>
      <c r="D20680">
        <v>-1.2109567925080109</v>
      </c>
      <c r="E20680">
        <v>-0.17777581011815261</v>
      </c>
      <c r="F20680">
        <v>-2.1553971980955882</v>
      </c>
      <c r="G20680">
        <v>2.9009935241105071</v>
      </c>
      <c r="H20680">
        <v>2.825483635439618</v>
      </c>
      <c r="I20680">
        <v>-2.1042841541504931</v>
      </c>
      <c r="J20680">
        <v>-1.844165066498749</v>
      </c>
      <c r="K20680">
        <v>-0.1758261240859427</v>
      </c>
      <c r="L20680">
        <v>0.70761534008403348</v>
      </c>
      <c r="M20680">
        <v>2.2730269548167259</v>
      </c>
      <c r="N20680">
        <v>-8.506942480819335</v>
      </c>
      <c r="O20680">
        <v>3.0144246465449549</v>
      </c>
      <c r="P20680">
        <v>3.0194615225535242</v>
      </c>
      <c r="Q20680">
        <v>-9.2509143556400062</v>
      </c>
      <c r="R20680">
        <v>-3.1552872460881898</v>
      </c>
      <c r="S20680">
        <v>-2.7323990624820271</v>
      </c>
      <c r="T20680">
        <v>-3.6552142432147989</v>
      </c>
      <c r="U20680">
        <v>0.1454966230987953</v>
      </c>
      <c r="V20680">
        <v>1.6053947228693359</v>
      </c>
      <c r="W20680">
        <v>0.31052215035638492</v>
      </c>
      <c r="X20680">
        <v>20.482468079372421</v>
      </c>
      <c r="Y20680">
        <v>0.28837248111932562</v>
      </c>
      <c r="Z20680">
        <v>4.1732398891950462</v>
      </c>
      <c r="AA20680">
        <v>1.1122201535353371</v>
      </c>
      <c r="AB20680">
        <v>-0.68103990828346506</v>
      </c>
      <c r="AC20680">
        <v>-0.6320533761389302</v>
      </c>
      <c r="AD20680">
        <v>6.8680336019134147</v>
      </c>
      <c r="AE20680">
        <v>-2.07951046851379</v>
      </c>
      <c r="AF20680">
        <v>2.0057717332670588</v>
      </c>
      <c r="AG20680">
        <v>-3.5844267504224652</v>
      </c>
      <c r="AH20680">
        <v>-3.7745555028868232</v>
      </c>
      <c r="AI20680">
        <v>2.0278834842794251</v>
      </c>
      <c r="AJ20680">
        <v>2.9316949216988459</v>
      </c>
      <c r="AK20680">
        <v>-1.4721623107746269</v>
      </c>
      <c r="AL20680">
        <v>-1.747133045611893</v>
      </c>
      <c r="AM20680">
        <v>1.4499760711067959</v>
      </c>
      <c r="AN20680">
        <v>-8.3675099088789668</v>
      </c>
      <c r="AO20680">
        <v>-5.6083912336157837E-2</v>
      </c>
      <c r="AP20680">
        <v>-6.4944214660209942</v>
      </c>
      <c r="AQ20680">
        <v>2.8240748745721471</v>
      </c>
      <c r="AR20680">
        <v>-5.1371297111570744</v>
      </c>
      <c r="AS20680">
        <v>6.6766400706151696</v>
      </c>
      <c r="AT20680">
        <v>-0.70109274906631214</v>
      </c>
      <c r="AU20680">
        <v>-2.6221720779081359</v>
      </c>
      <c r="AV20680">
        <v>-2.2192939243510401</v>
      </c>
    </row>
    <row r="20681" spans="1:48" x14ac:dyDescent="0.25">
      <c r="A20681" s="2">
        <v>43374</v>
      </c>
      <c r="B20681">
        <v>2017</v>
      </c>
      <c r="C20681">
        <v>290</v>
      </c>
      <c r="D20681">
        <v>-10.161329119659451</v>
      </c>
      <c r="E20681">
        <v>-7.9293761507332032</v>
      </c>
      <c r="F20681">
        <v>-6.1849541686144534</v>
      </c>
      <c r="G20681">
        <v>-14.4566228336836</v>
      </c>
      <c r="H20681">
        <v>-10.132319064921059</v>
      </c>
      <c r="I20681">
        <v>-8.4016921596412271</v>
      </c>
      <c r="J20681">
        <v>-8.6228128945004539</v>
      </c>
      <c r="K20681">
        <v>-6.9230124301776224</v>
      </c>
      <c r="L20681">
        <v>-1.4553718377484759</v>
      </c>
      <c r="M20681">
        <v>-9.5535761704110822</v>
      </c>
      <c r="N20681">
        <v>-1.215059257574636</v>
      </c>
      <c r="O20681">
        <v>-7.4419257230643909</v>
      </c>
      <c r="P20681">
        <v>-8.6310126644475904</v>
      </c>
      <c r="Q20681">
        <v>-7.156418337154669</v>
      </c>
      <c r="R20681">
        <v>-9.9761234131950047</v>
      </c>
      <c r="S20681">
        <v>-11.86055034717165</v>
      </c>
      <c r="T20681">
        <v>-8.3043080646042267</v>
      </c>
      <c r="U20681">
        <v>-8.0016329829588617</v>
      </c>
      <c r="V20681">
        <v>-6.9318497287011782</v>
      </c>
      <c r="W20681">
        <v>-7.1217447900711832</v>
      </c>
      <c r="X20681">
        <v>-2.5164811422418891</v>
      </c>
      <c r="Y20681">
        <v>-14.51802935997916</v>
      </c>
      <c r="Z20681">
        <v>-2.0670900051963259</v>
      </c>
      <c r="AA20681">
        <v>-9.545352199914813</v>
      </c>
      <c r="AB20681">
        <v>7.1954773912654701</v>
      </c>
      <c r="AC20681">
        <v>-7.098825405390019</v>
      </c>
      <c r="AD20681">
        <v>17.651432027536231</v>
      </c>
      <c r="AE20681">
        <v>-11.07559091313451</v>
      </c>
      <c r="AF20681">
        <v>-0.90409985351044275</v>
      </c>
      <c r="AG20681">
        <v>-7.9484213844322138</v>
      </c>
      <c r="AH20681">
        <v>-9.9559839143729683</v>
      </c>
      <c r="AI20681">
        <v>-8.7687521217916125</v>
      </c>
      <c r="AJ20681">
        <v>-6.478125678125501</v>
      </c>
      <c r="AK20681">
        <v>-7.7566193715103759</v>
      </c>
      <c r="AL20681">
        <v>-6.5570583328955152</v>
      </c>
      <c r="AM20681">
        <v>-17.543494332793529</v>
      </c>
      <c r="AN20681">
        <v>-8.3372334563861727</v>
      </c>
      <c r="AO20681">
        <v>-4.1228886774136058</v>
      </c>
      <c r="AP20681">
        <v>-6.0195443858780067</v>
      </c>
      <c r="AQ20681">
        <v>-8.5057007592070573</v>
      </c>
      <c r="AR20681">
        <v>-14.62459135833033</v>
      </c>
      <c r="AS20681">
        <v>-7.9767871455212251</v>
      </c>
      <c r="AT20681">
        <v>-9.6565578551320748</v>
      </c>
      <c r="AU20681">
        <v>6.7137609235816686</v>
      </c>
      <c r="AV20681">
        <v>-4.1836525984763844</v>
      </c>
    </row>
    <row r="20682" spans="1:48" x14ac:dyDescent="0.25">
      <c r="A20682" s="2">
        <v>43405</v>
      </c>
      <c r="B20682">
        <v>2017</v>
      </c>
      <c r="C20682">
        <v>290</v>
      </c>
      <c r="D20682">
        <v>7.4508636697088848</v>
      </c>
      <c r="E20682">
        <v>0.1463437731783479</v>
      </c>
      <c r="F20682">
        <v>4.2753985919125714</v>
      </c>
      <c r="G20682">
        <v>-1.983143114167174</v>
      </c>
      <c r="H20682">
        <v>-1.5563575893227211</v>
      </c>
      <c r="I20682">
        <v>3.5766944576130828</v>
      </c>
      <c r="J20682">
        <v>-2.2325100215066618</v>
      </c>
      <c r="K20682">
        <v>1.6925119975623071</v>
      </c>
      <c r="L20682">
        <v>2.6010885675370692</v>
      </c>
      <c r="M20682">
        <v>0.61263501200172765</v>
      </c>
      <c r="N20682">
        <v>4.6985556197227663</v>
      </c>
      <c r="O20682">
        <v>-0.49868357999259821</v>
      </c>
      <c r="P20682">
        <v>0.20489415162805449</v>
      </c>
      <c r="Q20682">
        <v>10.17393071816657</v>
      </c>
      <c r="R20682">
        <v>-3.3360565159505362</v>
      </c>
      <c r="S20682">
        <v>1.910077024842072</v>
      </c>
      <c r="T20682">
        <v>-5.9165976796428321</v>
      </c>
      <c r="U20682">
        <v>1.866220021834941</v>
      </c>
      <c r="V20682">
        <v>-1.8485350547735371</v>
      </c>
      <c r="W20682">
        <v>1.7527362904463</v>
      </c>
      <c r="X20682">
        <v>12.93014470092491</v>
      </c>
      <c r="Y20682">
        <v>3.163694385487803</v>
      </c>
      <c r="Z20682">
        <v>5.4203230854167117</v>
      </c>
      <c r="AA20682">
        <v>-1.9456266320794</v>
      </c>
      <c r="AB20682">
        <v>1.772128503571802</v>
      </c>
      <c r="AC20682">
        <v>-5.5570330851613896</v>
      </c>
      <c r="AD20682">
        <v>-2.1464057054919832</v>
      </c>
      <c r="AE20682">
        <v>8.6015925660284154</v>
      </c>
      <c r="AF20682">
        <v>-3.7769004542167139</v>
      </c>
      <c r="AG20682">
        <v>2.6169675019732002</v>
      </c>
      <c r="AH20682">
        <v>3.2607106697706949</v>
      </c>
      <c r="AI20682">
        <v>2.773673852131564</v>
      </c>
      <c r="AJ20682">
        <v>-4.4389695793021877</v>
      </c>
      <c r="AK20682">
        <v>0.4308403928590554</v>
      </c>
      <c r="AL20682">
        <v>-1.200030022587051</v>
      </c>
      <c r="AM20682">
        <v>-4.9607128266716209</v>
      </c>
      <c r="AN20682">
        <v>-3.5212101229164068</v>
      </c>
      <c r="AO20682">
        <v>4.3492420525148567E-2</v>
      </c>
      <c r="AP20682">
        <v>-2.9127187983694629</v>
      </c>
      <c r="AQ20682">
        <v>3.139229790818487</v>
      </c>
      <c r="AR20682">
        <v>9.5468690559135982</v>
      </c>
      <c r="AS20682">
        <v>-5.3570613206192057</v>
      </c>
      <c r="AT20682">
        <v>-5.2044122413563159</v>
      </c>
      <c r="AU20682">
        <v>-1.441960644259765</v>
      </c>
      <c r="AV20682">
        <v>10.0661475849237</v>
      </c>
    </row>
    <row r="20683" spans="1:48" x14ac:dyDescent="0.25">
      <c r="A20683" s="2">
        <v>43435</v>
      </c>
      <c r="B20683">
        <v>2017</v>
      </c>
      <c r="C20683">
        <v>290</v>
      </c>
      <c r="D20683">
        <v>-2.4062618263243071E-2</v>
      </c>
      <c r="E20683">
        <v>-8.4781131518174782</v>
      </c>
      <c r="F20683">
        <v>-12.935784006465431</v>
      </c>
      <c r="G20683">
        <v>-3.8968203518002009</v>
      </c>
      <c r="H20683">
        <v>-3.4425869998834462</v>
      </c>
      <c r="I20683">
        <v>-1.997673750973894</v>
      </c>
      <c r="J20683">
        <v>-5.9482366196305536</v>
      </c>
      <c r="K20683">
        <v>-3.8986376383793648</v>
      </c>
      <c r="L20683">
        <v>-16.66099128117424</v>
      </c>
      <c r="M20683">
        <v>-3.6270836504711301</v>
      </c>
      <c r="N20683">
        <v>1.3388382114598361</v>
      </c>
      <c r="O20683">
        <v>-3.059215282601635</v>
      </c>
      <c r="P20683">
        <v>-6.8434895983571886</v>
      </c>
      <c r="Q20683">
        <v>-0.3196589256348692</v>
      </c>
      <c r="R20683">
        <v>-2.1045473435642452</v>
      </c>
      <c r="S20683">
        <v>-9.4697918132775616</v>
      </c>
      <c r="T20683">
        <v>-5.191602538681761</v>
      </c>
      <c r="U20683">
        <v>-3.1716061059447802</v>
      </c>
      <c r="V20683">
        <v>-3.9729554788616839</v>
      </c>
      <c r="W20683">
        <v>-9.1958940918066556</v>
      </c>
      <c r="X20683">
        <v>-5.3200660634376451</v>
      </c>
      <c r="Y20683">
        <v>-1.733499295979235</v>
      </c>
      <c r="Z20683">
        <v>-4.9478150799097014</v>
      </c>
      <c r="AA20683">
        <v>-4.6868643283367266</v>
      </c>
      <c r="AB20683">
        <v>-1.1583665504656619</v>
      </c>
      <c r="AC20683">
        <v>-11.788114609596599</v>
      </c>
      <c r="AD20683">
        <v>-1.8924789031491971</v>
      </c>
      <c r="AE20683">
        <v>-0.8478763312033788</v>
      </c>
      <c r="AF20683">
        <v>1.296786035927799</v>
      </c>
      <c r="AG20683">
        <v>-6.3087260307507114</v>
      </c>
      <c r="AH20683">
        <v>-3.4843749593389211</v>
      </c>
      <c r="AI20683">
        <v>-1.0750618497568309</v>
      </c>
      <c r="AJ20683">
        <v>-11.824469563213089</v>
      </c>
      <c r="AK20683">
        <v>-3.3639616831483532</v>
      </c>
      <c r="AL20683">
        <v>1.434338901802046</v>
      </c>
      <c r="AM20683">
        <v>3.1060021830108031</v>
      </c>
      <c r="AN20683">
        <v>-5.4559982148385533</v>
      </c>
      <c r="AO20683">
        <v>-5.6135626352426531</v>
      </c>
      <c r="AP20683">
        <v>-1.234830390841168</v>
      </c>
      <c r="AQ20683">
        <v>-3.7186603152823738</v>
      </c>
      <c r="AR20683">
        <v>-7.637235373024664</v>
      </c>
      <c r="AS20683">
        <v>-6.3797983681478154</v>
      </c>
      <c r="AT20683">
        <v>-0.9026113453860618</v>
      </c>
      <c r="AU20683">
        <v>-6.2844390901132474</v>
      </c>
      <c r="AV20683">
        <v>1.9507546266447799</v>
      </c>
    </row>
    <row r="20684" spans="1:48" x14ac:dyDescent="0.25">
      <c r="A20684" s="2">
        <v>43466</v>
      </c>
      <c r="B20684">
        <v>2017</v>
      </c>
      <c r="C20684">
        <v>290</v>
      </c>
      <c r="D20684">
        <v>5.1158409384275627</v>
      </c>
      <c r="E20684">
        <v>12.900684915517081</v>
      </c>
      <c r="F20684">
        <v>11.887702783529461</v>
      </c>
      <c r="G20684">
        <v>13.305783553459991</v>
      </c>
      <c r="H20684">
        <v>5.5472123978898669</v>
      </c>
      <c r="I20684">
        <v>5.6105524044790522</v>
      </c>
      <c r="J20684">
        <v>6.5083611593226509</v>
      </c>
      <c r="K20684">
        <v>6.4339320757450968</v>
      </c>
      <c r="L20684">
        <v>-10.513023159208821</v>
      </c>
      <c r="M20684">
        <v>8.4912089831633342</v>
      </c>
      <c r="N20684">
        <v>8.4367087768970848</v>
      </c>
      <c r="O20684">
        <v>9.5113324138437871</v>
      </c>
      <c r="P20684">
        <v>5.9037379717641114</v>
      </c>
      <c r="Q20684">
        <v>-2.1241048320875588</v>
      </c>
      <c r="R20684">
        <v>4.7950128184031771</v>
      </c>
      <c r="S20684">
        <v>9.673842691042168</v>
      </c>
      <c r="T20684">
        <v>4.9913299758409968</v>
      </c>
      <c r="U20684">
        <v>6.3661264438965803</v>
      </c>
      <c r="V20684">
        <v>6.8904302889641889</v>
      </c>
      <c r="W20684">
        <v>8.02632133914436</v>
      </c>
      <c r="X20684">
        <v>17.759695104397679</v>
      </c>
      <c r="Y20684">
        <v>10.11856691418747</v>
      </c>
      <c r="Z20684">
        <v>19.523152204549369</v>
      </c>
      <c r="AA20684">
        <v>5.6630940008683961</v>
      </c>
      <c r="AB20684">
        <v>3.507736487911695</v>
      </c>
      <c r="AC20684">
        <v>16.1799310535242</v>
      </c>
      <c r="AD20684">
        <v>17.571891592893291</v>
      </c>
      <c r="AE20684">
        <v>12.077202437871851</v>
      </c>
      <c r="AF20684">
        <v>7.4626626307069621</v>
      </c>
      <c r="AG20684">
        <v>7.0582447136725124</v>
      </c>
      <c r="AH20684">
        <v>3.2453549151592491</v>
      </c>
      <c r="AI20684">
        <v>5.5861723294475141</v>
      </c>
      <c r="AJ20684">
        <v>8.7132851481194216</v>
      </c>
      <c r="AK20684">
        <v>7.0091084026239647</v>
      </c>
      <c r="AL20684">
        <v>1.1755322079995969</v>
      </c>
      <c r="AM20684">
        <v>9.5798581674345851</v>
      </c>
      <c r="AN20684">
        <v>5.3677577085759154</v>
      </c>
      <c r="AO20684">
        <v>5.9781537841677279</v>
      </c>
      <c r="AP20684">
        <v>10.37523153878672</v>
      </c>
      <c r="AQ20684">
        <v>12.115318192478171</v>
      </c>
      <c r="AR20684">
        <v>13.105712424012911</v>
      </c>
      <c r="AS20684">
        <v>6.2383197358737874</v>
      </c>
      <c r="AT20684">
        <v>8.0659364618350438</v>
      </c>
      <c r="AU20684">
        <v>-0.81989212938863298</v>
      </c>
      <c r="AV20684">
        <v>8.2106421949362574</v>
      </c>
    </row>
    <row r="20685" spans="1:48" x14ac:dyDescent="0.25">
      <c r="A20685" s="2">
        <v>43497</v>
      </c>
      <c r="B20685">
        <v>2017</v>
      </c>
      <c r="C20685">
        <v>290</v>
      </c>
      <c r="D20685">
        <v>-3.8108764467461702</v>
      </c>
      <c r="E20685">
        <v>2.6372793373455221</v>
      </c>
      <c r="F20685">
        <v>-0.95486503512415277</v>
      </c>
      <c r="G20685">
        <v>5.4539030793798524</v>
      </c>
      <c r="H20685">
        <v>1.4970530600466601</v>
      </c>
      <c r="I20685">
        <v>3.8482850297021369</v>
      </c>
      <c r="J20685">
        <v>1.560724514343415</v>
      </c>
      <c r="K20685">
        <v>1.8854323633316521</v>
      </c>
      <c r="L20685">
        <v>12.545806509371671</v>
      </c>
      <c r="M20685">
        <v>3.2438219255848111</v>
      </c>
      <c r="N20685">
        <v>-2.9247744180997399</v>
      </c>
      <c r="O20685">
        <v>-0.60868495878722007</v>
      </c>
      <c r="P20685">
        <v>-0.20828968691611879</v>
      </c>
      <c r="Q20685">
        <v>-0.15051083525623449</v>
      </c>
      <c r="R20685">
        <v>2.9140971695709839</v>
      </c>
      <c r="S20685">
        <v>2.3779056165642798</v>
      </c>
      <c r="T20685">
        <v>5.6400874952682534</v>
      </c>
      <c r="U20685">
        <v>0.21989799580890421</v>
      </c>
      <c r="V20685">
        <v>3.2278117576493242</v>
      </c>
      <c r="W20685">
        <v>3.1654693546927288</v>
      </c>
      <c r="X20685">
        <v>-3.664617208820264</v>
      </c>
      <c r="Y20685">
        <v>-2.0482412239368202</v>
      </c>
      <c r="Z20685">
        <v>-10.758215740810259</v>
      </c>
      <c r="AA20685">
        <v>3.960327652066975</v>
      </c>
      <c r="AB20685">
        <v>-5.1734670331282988</v>
      </c>
      <c r="AC20685">
        <v>-4.8916832984640006</v>
      </c>
      <c r="AD20685">
        <v>-4.6261867062528772</v>
      </c>
      <c r="AE20685">
        <v>-5.5220732290243602</v>
      </c>
      <c r="AF20685">
        <v>1.8105948198689601</v>
      </c>
      <c r="AG20685">
        <v>4.5759317135446453</v>
      </c>
      <c r="AH20685">
        <v>5.648878092905707</v>
      </c>
      <c r="AI20685">
        <v>-0.40538113796724229</v>
      </c>
      <c r="AJ20685">
        <v>2.5827088509844169</v>
      </c>
      <c r="AK20685">
        <v>3.1868359914851259</v>
      </c>
      <c r="AL20685">
        <v>1.6616829381912219</v>
      </c>
      <c r="AM20685">
        <v>-4.3406904814095038</v>
      </c>
      <c r="AN20685">
        <v>5.5475555701861579</v>
      </c>
      <c r="AO20685">
        <v>4.0187448336822094</v>
      </c>
      <c r="AP20685">
        <v>4.6368723212782958</v>
      </c>
      <c r="AQ20685">
        <v>-3.0064442744745401</v>
      </c>
      <c r="AR20685">
        <v>3.5968949029536068</v>
      </c>
      <c r="AS20685">
        <v>2.2798705864567341</v>
      </c>
      <c r="AT20685">
        <v>1.218076650826694</v>
      </c>
      <c r="AU20685">
        <v>9.9415669343823723</v>
      </c>
      <c r="AV20685">
        <v>-3.3932149038735542</v>
      </c>
    </row>
    <row r="20686" spans="1:48" x14ac:dyDescent="0.25">
      <c r="A20686" s="2">
        <v>43525</v>
      </c>
      <c r="B20686">
        <v>2017</v>
      </c>
      <c r="C20686">
        <v>290</v>
      </c>
      <c r="D20686">
        <v>-2.2532450425960531</v>
      </c>
      <c r="E20686">
        <v>-0.80153375332131516</v>
      </c>
      <c r="F20686">
        <v>-1.1968181509101281</v>
      </c>
      <c r="G20686">
        <v>3.9081608048396221</v>
      </c>
      <c r="H20686">
        <v>0.1828400299838995</v>
      </c>
      <c r="I20686">
        <v>5.9622762999423262</v>
      </c>
      <c r="J20686">
        <v>-1.6530979708036739</v>
      </c>
      <c r="K20686">
        <v>-1.8123034775999749</v>
      </c>
      <c r="L20686">
        <v>4.977550784706386</v>
      </c>
      <c r="M20686">
        <v>1.8337324757122799</v>
      </c>
      <c r="N20686">
        <v>2.053681918576733</v>
      </c>
      <c r="O20686">
        <v>-1.7791704624851361</v>
      </c>
      <c r="P20686">
        <v>0.52170594052207697</v>
      </c>
      <c r="Q20686">
        <v>9.0209321143410293</v>
      </c>
      <c r="R20686">
        <v>1.629194597373651</v>
      </c>
      <c r="S20686">
        <v>2.954005558637141</v>
      </c>
      <c r="T20686">
        <v>2.833704168863083E-2</v>
      </c>
      <c r="U20686">
        <v>-3.174299162724648</v>
      </c>
      <c r="V20686">
        <v>0.85272569981733604</v>
      </c>
      <c r="W20686">
        <v>1.64091859551454</v>
      </c>
      <c r="X20686">
        <v>-14.964876592937051</v>
      </c>
      <c r="Y20686">
        <v>-3.2416794845052781</v>
      </c>
      <c r="Z20686">
        <v>-8.677305577241512</v>
      </c>
      <c r="AA20686">
        <v>0.28331042147780039</v>
      </c>
      <c r="AB20686">
        <v>-2.2818881674770859</v>
      </c>
      <c r="AC20686">
        <v>-2.407974061196871</v>
      </c>
      <c r="AD20686">
        <v>-4.0423322656120693</v>
      </c>
      <c r="AE20686">
        <v>-1.8282533897869711</v>
      </c>
      <c r="AF20686">
        <v>0.89085625682439051</v>
      </c>
      <c r="AG20686">
        <v>0.92671791392744396</v>
      </c>
      <c r="AH20686">
        <v>3.219370862517446</v>
      </c>
      <c r="AI20686">
        <v>0.43471245368302819</v>
      </c>
      <c r="AJ20686">
        <v>-3.2132928502013098</v>
      </c>
      <c r="AK20686">
        <v>0.3457369509663577</v>
      </c>
      <c r="AL20686">
        <v>-3.0288848780655631</v>
      </c>
      <c r="AM20686">
        <v>0.1146882875253219</v>
      </c>
      <c r="AN20686">
        <v>0.83774469990303135</v>
      </c>
      <c r="AO20686">
        <v>2.419600572629355</v>
      </c>
      <c r="AP20686">
        <v>-0.16998448858880361</v>
      </c>
      <c r="AQ20686">
        <v>-4.56190349564356</v>
      </c>
      <c r="AR20686">
        <v>4.1483251714000913</v>
      </c>
      <c r="AS20686">
        <v>-1.932112729396096</v>
      </c>
      <c r="AT20686">
        <v>-1.4788134988491191</v>
      </c>
      <c r="AU20686">
        <v>-1.9144498943677539</v>
      </c>
      <c r="AV20686">
        <v>-1.4517355340896929</v>
      </c>
    </row>
    <row r="20687" spans="1:48" x14ac:dyDescent="0.25">
      <c r="A20687" s="2">
        <v>43556</v>
      </c>
      <c r="B20687">
        <v>2017</v>
      </c>
      <c r="C20687">
        <v>290</v>
      </c>
      <c r="D20687">
        <v>1.1465251740824911</v>
      </c>
      <c r="E20687">
        <v>2.9074098104688422</v>
      </c>
      <c r="F20687">
        <v>2.7941276648544511</v>
      </c>
      <c r="G20687">
        <v>-2.6016708273777001</v>
      </c>
      <c r="H20687">
        <v>5.8741469244288247</v>
      </c>
      <c r="I20687">
        <v>0.47992630162290162</v>
      </c>
      <c r="J20687">
        <v>6.7641302512127854</v>
      </c>
      <c r="K20687">
        <v>4.2156911027419586</v>
      </c>
      <c r="L20687">
        <v>4.9731195678177187</v>
      </c>
      <c r="M20687">
        <v>1.9858018495406919</v>
      </c>
      <c r="N20687">
        <v>1.292557315286635</v>
      </c>
      <c r="O20687">
        <v>1.839138251151873</v>
      </c>
      <c r="P20687">
        <v>1.191697490303278</v>
      </c>
      <c r="Q20687">
        <v>0.36417138765350021</v>
      </c>
      <c r="R20687">
        <v>1.5026532719484951</v>
      </c>
      <c r="S20687">
        <v>3.3842925188098949</v>
      </c>
      <c r="T20687">
        <v>6.3064724646571868</v>
      </c>
      <c r="U20687">
        <v>-1.362316926865359</v>
      </c>
      <c r="V20687">
        <v>2.0582303126098771</v>
      </c>
      <c r="W20687">
        <v>3.8135231002635268</v>
      </c>
      <c r="X20687">
        <v>-3.8414764987317662</v>
      </c>
      <c r="Y20687">
        <v>0.208947376617652</v>
      </c>
      <c r="Z20687">
        <v>-8.0488993888499607</v>
      </c>
      <c r="AA20687">
        <v>4.5549456907208352</v>
      </c>
      <c r="AB20687">
        <v>5.0694140153773937</v>
      </c>
      <c r="AC20687">
        <v>-3.7809789706203749</v>
      </c>
      <c r="AD20687">
        <v>-0.94091544322669751</v>
      </c>
      <c r="AE20687">
        <v>7.8642159398113698</v>
      </c>
      <c r="AF20687">
        <v>-0.56170759286311434</v>
      </c>
      <c r="AG20687">
        <v>5.7265858500114897</v>
      </c>
      <c r="AH20687">
        <v>-0.49861123539095548</v>
      </c>
      <c r="AI20687">
        <v>6.1113606831216361</v>
      </c>
      <c r="AJ20687">
        <v>6.3379077226658254</v>
      </c>
      <c r="AK20687">
        <v>1.007006862370563</v>
      </c>
      <c r="AL20687">
        <v>-1.2028799315896399</v>
      </c>
      <c r="AM20687">
        <v>5.0402808111737363</v>
      </c>
      <c r="AN20687">
        <v>6.0299319792758164</v>
      </c>
      <c r="AO20687">
        <v>1.7478428247205799</v>
      </c>
      <c r="AP20687">
        <v>9.8165762158058723</v>
      </c>
      <c r="AQ20687">
        <v>-2.046751849900641</v>
      </c>
      <c r="AR20687">
        <v>3.8568703876667332</v>
      </c>
      <c r="AS20687">
        <v>1.8859884986007329</v>
      </c>
      <c r="AT20687">
        <v>-0.2045041111031321</v>
      </c>
      <c r="AU20687">
        <v>6.5112844884866572</v>
      </c>
      <c r="AV20687">
        <v>-0.98415927843854556</v>
      </c>
    </row>
    <row r="20688" spans="1:48" x14ac:dyDescent="0.25">
      <c r="A20688" s="2">
        <v>43586</v>
      </c>
      <c r="B20688">
        <v>2017</v>
      </c>
      <c r="C20688">
        <v>290</v>
      </c>
      <c r="D20688">
        <v>-4.3849052042304937</v>
      </c>
      <c r="E20688">
        <v>-4.1797610924572233</v>
      </c>
      <c r="F20688">
        <v>-10.29664633172373</v>
      </c>
      <c r="G20688">
        <v>-9.4245947416463522</v>
      </c>
      <c r="H20688">
        <v>-9.5280697428599801</v>
      </c>
      <c r="I20688">
        <v>-2.1571603737104978</v>
      </c>
      <c r="J20688">
        <v>-6.3171902238033599</v>
      </c>
      <c r="K20688">
        <v>-6.2776627258749436</v>
      </c>
      <c r="L20688">
        <v>3.7584101831322099</v>
      </c>
      <c r="M20688">
        <v>-7.9637611000109034</v>
      </c>
      <c r="N20688">
        <v>0.57887415928172814</v>
      </c>
      <c r="O20688">
        <v>-2.355302627704237</v>
      </c>
      <c r="P20688">
        <v>-4.1799352104772929</v>
      </c>
      <c r="Q20688">
        <v>-8.9179405025952008E-3</v>
      </c>
      <c r="R20688">
        <v>-3.4453427499835492</v>
      </c>
      <c r="S20688">
        <v>-7.8613493555669711</v>
      </c>
      <c r="T20688">
        <v>-5.7546479696615984</v>
      </c>
      <c r="U20688">
        <v>-4.8374953006602439E-2</v>
      </c>
      <c r="V20688">
        <v>-6.2168047711067871</v>
      </c>
      <c r="W20688">
        <v>-6.548358840304247</v>
      </c>
      <c r="X20688">
        <v>-0.86025146180387368</v>
      </c>
      <c r="Y20688">
        <v>-9.525930585912457</v>
      </c>
      <c r="Z20688">
        <v>12.79660980782711</v>
      </c>
      <c r="AA20688">
        <v>-5.8605953080687394</v>
      </c>
      <c r="AB20688">
        <v>-5.5613000757840929</v>
      </c>
      <c r="AC20688">
        <v>-8.0353901141319461</v>
      </c>
      <c r="AD20688">
        <v>1.499626325973447</v>
      </c>
      <c r="AE20688">
        <v>-7.2959291735232963</v>
      </c>
      <c r="AF20688">
        <v>-6.6179244881136352</v>
      </c>
      <c r="AG20688">
        <v>-6.2409180453203872</v>
      </c>
      <c r="AH20688">
        <v>-3.740653379779602</v>
      </c>
      <c r="AI20688">
        <v>-8.9926409870013106</v>
      </c>
      <c r="AJ20688">
        <v>-10.818925493667701</v>
      </c>
      <c r="AK20688">
        <v>0.50114137185928165</v>
      </c>
      <c r="AL20688">
        <v>-0.91395735802606293</v>
      </c>
      <c r="AM20688">
        <v>-7.2668637495052479</v>
      </c>
      <c r="AN20688">
        <v>2.5332444706318791</v>
      </c>
      <c r="AO20688">
        <v>-0.3545216936734597</v>
      </c>
      <c r="AP20688">
        <v>-4.8227746094262169</v>
      </c>
      <c r="AQ20688">
        <v>-8.647271856827409</v>
      </c>
      <c r="AR20688">
        <v>-17.256097302175409</v>
      </c>
      <c r="AS20688">
        <v>-4.1215511898998418</v>
      </c>
      <c r="AT20688">
        <v>-4.7329575616005481</v>
      </c>
      <c r="AU20688">
        <v>0.93510987648046662</v>
      </c>
      <c r="AV20688">
        <v>-0.5306615455917596</v>
      </c>
    </row>
    <row r="20689" spans="1:48" x14ac:dyDescent="0.25">
      <c r="A20689" s="2">
        <v>43617</v>
      </c>
      <c r="B20689">
        <v>2017</v>
      </c>
      <c r="C20689">
        <v>290</v>
      </c>
      <c r="D20689">
        <v>6.4886914665685191</v>
      </c>
      <c r="E20689">
        <v>5.9402771086076278</v>
      </c>
      <c r="F20689">
        <v>3.99474420262993</v>
      </c>
      <c r="G20689">
        <v>10.073751302478581</v>
      </c>
      <c r="H20689">
        <v>9.4050012001150929</v>
      </c>
      <c r="I20689">
        <v>5.1212968429926509</v>
      </c>
      <c r="J20689">
        <v>7.1554919416884299</v>
      </c>
      <c r="K20689">
        <v>4.7109760657778388</v>
      </c>
      <c r="L20689">
        <v>10.48562039118311</v>
      </c>
      <c r="M20689">
        <v>9.7119056206230514</v>
      </c>
      <c r="N20689">
        <v>2.025289948229148</v>
      </c>
      <c r="O20689">
        <v>9.3733135908590448</v>
      </c>
      <c r="P20689">
        <v>3.5691620840704101</v>
      </c>
      <c r="Q20689">
        <v>-0.47195144074145817</v>
      </c>
      <c r="R20689">
        <v>4.0423504786228248</v>
      </c>
      <c r="S20689">
        <v>6.2611593119039632</v>
      </c>
      <c r="T20689">
        <v>4.0617176893655627</v>
      </c>
      <c r="U20689">
        <v>4.7313254136807981</v>
      </c>
      <c r="V20689">
        <v>4.794478384225842</v>
      </c>
      <c r="W20689">
        <v>6.8258367790801522</v>
      </c>
      <c r="X20689">
        <v>7.4459032228610056</v>
      </c>
      <c r="Y20689">
        <v>8.6605606616312336</v>
      </c>
      <c r="Z20689">
        <v>26.401329114408821</v>
      </c>
      <c r="AA20689">
        <v>8.3641743771227581</v>
      </c>
      <c r="AB20689">
        <v>0.76932101431068656</v>
      </c>
      <c r="AC20689">
        <v>-10.801633662487241</v>
      </c>
      <c r="AD20689">
        <v>5.9803676350403512</v>
      </c>
      <c r="AE20689">
        <v>6.1467907000509303</v>
      </c>
      <c r="AF20689">
        <v>4.9884112983630269</v>
      </c>
      <c r="AG20689">
        <v>6.3471003370738854</v>
      </c>
      <c r="AH20689">
        <v>5.4856790030765712</v>
      </c>
      <c r="AI20689">
        <v>10.08884805850516</v>
      </c>
      <c r="AJ20689">
        <v>6.0908001551997604</v>
      </c>
      <c r="AK20689">
        <v>5.1229741591102052</v>
      </c>
      <c r="AL20689">
        <v>2.6928797431680529</v>
      </c>
      <c r="AM20689">
        <v>3.322562436007126</v>
      </c>
      <c r="AN20689">
        <v>6.4594644509218702</v>
      </c>
      <c r="AO20689">
        <v>6.8335469205650368</v>
      </c>
      <c r="AP20689">
        <v>2.5953727160337841</v>
      </c>
      <c r="AQ20689">
        <v>5.602275346880714</v>
      </c>
      <c r="AR20689">
        <v>10.12571921164667</v>
      </c>
      <c r="AS20689">
        <v>4.8070487018399444</v>
      </c>
      <c r="AT20689">
        <v>5.4457110909974524</v>
      </c>
      <c r="AU20689">
        <v>6.1774987675266679</v>
      </c>
      <c r="AV20689">
        <v>3.545530710335298</v>
      </c>
    </row>
    <row r="20690" spans="1:48" x14ac:dyDescent="0.25">
      <c r="A20690" s="2">
        <v>43647</v>
      </c>
      <c r="B20690">
        <v>2017</v>
      </c>
      <c r="C20690">
        <v>290</v>
      </c>
      <c r="D20690">
        <v>-4.4006252994029378</v>
      </c>
      <c r="E20690">
        <v>-0.71671859469879529</v>
      </c>
      <c r="F20690">
        <v>1.58966708782684</v>
      </c>
      <c r="G20690">
        <v>-2.028546449413005</v>
      </c>
      <c r="H20690">
        <v>-4.7906930581352096</v>
      </c>
      <c r="I20690">
        <v>3.787539052304445</v>
      </c>
      <c r="J20690">
        <v>-3.6690134807257468</v>
      </c>
      <c r="K20690">
        <v>-4.383166558886586</v>
      </c>
      <c r="L20690">
        <v>3.6596428226718598</v>
      </c>
      <c r="M20690">
        <v>-1.4860671030633039</v>
      </c>
      <c r="N20690">
        <v>0.45404466626326467</v>
      </c>
      <c r="O20690">
        <v>-2.739937964304751</v>
      </c>
      <c r="P20690">
        <v>-4.522087483680437E-2</v>
      </c>
      <c r="Q20690">
        <v>-5.4000332164082288</v>
      </c>
      <c r="R20690">
        <v>-0.66904436266119749</v>
      </c>
      <c r="S20690">
        <v>5.877039802180839</v>
      </c>
      <c r="T20690">
        <v>-1.7171276494552301</v>
      </c>
      <c r="U20690">
        <v>-1.9340021124768629</v>
      </c>
      <c r="V20690">
        <v>-1.9882872885537139</v>
      </c>
      <c r="W20690">
        <v>1.359074005408156</v>
      </c>
      <c r="X20690">
        <v>11.153847631801939</v>
      </c>
      <c r="Y20690">
        <v>-6.3654667545116954</v>
      </c>
      <c r="Z20690">
        <v>-1.342185576466703</v>
      </c>
      <c r="AA20690">
        <v>-2.541126108572878</v>
      </c>
      <c r="AB20690">
        <v>0.82804678308645574</v>
      </c>
      <c r="AC20690">
        <v>0.42390957819469222</v>
      </c>
      <c r="AD20690">
        <v>2.3827282198809918</v>
      </c>
      <c r="AE20690">
        <v>-2.9538902779450149</v>
      </c>
      <c r="AF20690">
        <v>-6.0243669533654121</v>
      </c>
      <c r="AG20690">
        <v>0.69174636603970274</v>
      </c>
      <c r="AH20690">
        <v>-2.7722914737208999</v>
      </c>
      <c r="AI20690">
        <v>-1.1304852679101201</v>
      </c>
      <c r="AJ20690">
        <v>-0.96470697388102433</v>
      </c>
      <c r="AK20690">
        <v>0.44028130138960009</v>
      </c>
      <c r="AL20690">
        <v>-2.300282044047874</v>
      </c>
      <c r="AM20690">
        <v>-3.9877349864094529</v>
      </c>
      <c r="AN20690">
        <v>0.16618942733181991</v>
      </c>
      <c r="AO20690">
        <v>-0.8595592851976086</v>
      </c>
      <c r="AP20690">
        <v>-2.1486117073397542</v>
      </c>
      <c r="AQ20690">
        <v>-5.1673867201036838</v>
      </c>
      <c r="AR20690">
        <v>1.276204662836111</v>
      </c>
      <c r="AS20690">
        <v>-3.4067965189230391</v>
      </c>
      <c r="AT20690">
        <v>-1.0323294464387729</v>
      </c>
      <c r="AU20690">
        <v>7.6052313815796024</v>
      </c>
      <c r="AV20690">
        <v>4.1084842774548047</v>
      </c>
    </row>
    <row r="20691" spans="1:48" x14ac:dyDescent="0.25">
      <c r="A20691" s="2">
        <v>43678</v>
      </c>
      <c r="B20691">
        <v>2017</v>
      </c>
      <c r="C20691">
        <v>290</v>
      </c>
      <c r="D20691">
        <v>-8.9255628335351176</v>
      </c>
      <c r="E20691">
        <v>-1.3015354657335501</v>
      </c>
      <c r="F20691">
        <v>-6.288122351896841</v>
      </c>
      <c r="G20691">
        <v>-4.0332000964721004</v>
      </c>
      <c r="H20691">
        <v>-4.3901051705939498</v>
      </c>
      <c r="I20691">
        <v>-6.9683191434106622</v>
      </c>
      <c r="J20691">
        <v>-3.1378871439363349</v>
      </c>
      <c r="K20691">
        <v>-3.6617195018252562</v>
      </c>
      <c r="L20691">
        <v>-1.98615076497155</v>
      </c>
      <c r="M20691">
        <v>-1.583230513916178</v>
      </c>
      <c r="N20691">
        <v>-3.467456300425686</v>
      </c>
      <c r="O20691">
        <v>-2.6814317090756101</v>
      </c>
      <c r="P20691">
        <v>-1.194095160681397</v>
      </c>
      <c r="Q20691">
        <v>-3.1111383834036892</v>
      </c>
      <c r="R20691">
        <v>-1.8559153361729639</v>
      </c>
      <c r="S20691">
        <v>-5.2583586252723746</v>
      </c>
      <c r="T20691">
        <v>-2.4117225029672289</v>
      </c>
      <c r="U20691">
        <v>-5.5235698153656916</v>
      </c>
      <c r="V20691">
        <v>-4.8500333543284313</v>
      </c>
      <c r="W20691">
        <v>-1.925788858520439</v>
      </c>
      <c r="X20691">
        <v>-10.91642922749115</v>
      </c>
      <c r="Y20691">
        <v>-5.2131020917476567</v>
      </c>
      <c r="Z20691">
        <v>-50.589298686833587</v>
      </c>
      <c r="AA20691">
        <v>-1.889778104483719</v>
      </c>
      <c r="AB20691">
        <v>-2.1384406875311619</v>
      </c>
      <c r="AC20691">
        <v>-8.5653343585726631</v>
      </c>
      <c r="AD20691">
        <v>-9.3978732077742873</v>
      </c>
      <c r="AE20691">
        <v>-9.0566577662567376</v>
      </c>
      <c r="AF20691">
        <v>-5.2090838182158317</v>
      </c>
      <c r="AG20691">
        <v>-1.1616303965189649</v>
      </c>
      <c r="AH20691">
        <v>2.3346484673694161</v>
      </c>
      <c r="AI20691">
        <v>-6.2084905974259303</v>
      </c>
      <c r="AJ20691">
        <v>-5.2445858340062106</v>
      </c>
      <c r="AK20691">
        <v>-4.4931933502794568</v>
      </c>
      <c r="AL20691">
        <v>-3.9268356660249748</v>
      </c>
      <c r="AM20691">
        <v>-0.55879866295373004</v>
      </c>
      <c r="AN20691">
        <v>-5.4997941984892051</v>
      </c>
      <c r="AO20691">
        <v>9.3709633246730206E-2</v>
      </c>
      <c r="AP20691">
        <v>9.7181829450238233</v>
      </c>
      <c r="AQ20691">
        <v>-6.6054392530213946</v>
      </c>
      <c r="AR20691">
        <v>-2.7911303578375461</v>
      </c>
      <c r="AS20691">
        <v>-3.7300093268744732</v>
      </c>
      <c r="AT20691">
        <v>-3.5444184364848641</v>
      </c>
      <c r="AU20691">
        <v>-3.1035866220700981</v>
      </c>
      <c r="AV20691">
        <v>-2.4993267875337071</v>
      </c>
    </row>
    <row r="20692" spans="1:48" x14ac:dyDescent="0.25">
      <c r="A20692" s="2">
        <v>43709</v>
      </c>
      <c r="B20692">
        <v>2017</v>
      </c>
      <c r="C20692">
        <v>290</v>
      </c>
      <c r="D20692">
        <v>0.85260154678490352</v>
      </c>
      <c r="E20692">
        <v>2.1607326230678852</v>
      </c>
      <c r="F20692">
        <v>0.65416605572385933</v>
      </c>
      <c r="G20692">
        <v>-0.66372276137561803</v>
      </c>
      <c r="H20692">
        <v>4.0156164461996546</v>
      </c>
      <c r="I20692">
        <v>0.1439874448002865</v>
      </c>
      <c r="J20692">
        <v>2.2859597056166909</v>
      </c>
      <c r="K20692">
        <v>3.9077061525183421</v>
      </c>
      <c r="L20692">
        <v>1.9876359979827729</v>
      </c>
      <c r="M20692">
        <v>2.7289201648071031</v>
      </c>
      <c r="N20692">
        <v>-2.1215387741160612</v>
      </c>
      <c r="O20692">
        <v>-1.122843145849983</v>
      </c>
      <c r="P20692">
        <v>4.0305499076084939</v>
      </c>
      <c r="Q20692">
        <v>2.9091757746009921</v>
      </c>
      <c r="R20692">
        <v>3.9050633930746148</v>
      </c>
      <c r="S20692">
        <v>2.608025565325645</v>
      </c>
      <c r="T20692">
        <v>3.2254051567460089</v>
      </c>
      <c r="U20692">
        <v>-2.861558725951185</v>
      </c>
      <c r="V20692">
        <v>4.0021269920784031</v>
      </c>
      <c r="W20692">
        <v>1.611371410201401</v>
      </c>
      <c r="X20692">
        <v>12.163923228623281</v>
      </c>
      <c r="Y20692">
        <v>7.0646964656061906</v>
      </c>
      <c r="Z20692">
        <v>8.3291145946760903</v>
      </c>
      <c r="AA20692">
        <v>2.3150337676895778</v>
      </c>
      <c r="AB20692">
        <v>0.57821290288826432</v>
      </c>
      <c r="AC20692">
        <v>9.695070713296051</v>
      </c>
      <c r="AD20692">
        <v>2.34855968201706</v>
      </c>
      <c r="AE20692">
        <v>-1.347868976029998</v>
      </c>
      <c r="AF20692">
        <v>1.289683655519136</v>
      </c>
      <c r="AG20692">
        <v>2.4472549647053028</v>
      </c>
      <c r="AH20692">
        <v>-0.93754577101151648</v>
      </c>
      <c r="AI20692">
        <v>1.0532726889863839</v>
      </c>
      <c r="AJ20692">
        <v>2.8214705454206568</v>
      </c>
      <c r="AK20692">
        <v>2.267783288194658</v>
      </c>
      <c r="AL20692">
        <v>-0.73450269179520244</v>
      </c>
      <c r="AM20692">
        <v>2.459672101953458</v>
      </c>
      <c r="AN20692">
        <v>1.9271778631639429</v>
      </c>
      <c r="AO20692">
        <v>0.5188178445826308</v>
      </c>
      <c r="AP20692">
        <v>-0.45248179537574762</v>
      </c>
      <c r="AQ20692">
        <v>4.1069896481897183</v>
      </c>
      <c r="AR20692">
        <v>-1.904438272320397</v>
      </c>
      <c r="AS20692">
        <v>3.4080186831676458</v>
      </c>
      <c r="AT20692">
        <v>2.415563972981349</v>
      </c>
      <c r="AU20692">
        <v>-10.865185217457499</v>
      </c>
      <c r="AV20692">
        <v>-3.2765832032488289</v>
      </c>
    </row>
    <row r="20693" spans="1:48" x14ac:dyDescent="0.25">
      <c r="A20693" s="2">
        <v>43739</v>
      </c>
      <c r="B20693">
        <v>2017</v>
      </c>
      <c r="C20693">
        <v>290</v>
      </c>
      <c r="D20693">
        <v>5.8144973301595737</v>
      </c>
      <c r="E20693">
        <v>-0.33063524188836618</v>
      </c>
      <c r="F20693">
        <v>3.776673634151329</v>
      </c>
      <c r="G20693">
        <v>7.1310356688402798</v>
      </c>
      <c r="H20693">
        <v>6.8955238024965837</v>
      </c>
      <c r="I20693">
        <v>1.8397926929809569</v>
      </c>
      <c r="J20693">
        <v>5.7416291029887212</v>
      </c>
      <c r="K20693">
        <v>2.1872825079453979</v>
      </c>
      <c r="L20693">
        <v>1.278413335143225</v>
      </c>
      <c r="M20693">
        <v>4.4053802784232987</v>
      </c>
      <c r="N20693">
        <v>4.5745997011232609</v>
      </c>
      <c r="O20693">
        <v>-1.687452696906544</v>
      </c>
      <c r="P20693">
        <v>4.6793483746903064</v>
      </c>
      <c r="Q20693">
        <v>4.1509298407739648</v>
      </c>
      <c r="R20693">
        <v>4.4499280727720034</v>
      </c>
      <c r="S20693">
        <v>-5.1465967083092039</v>
      </c>
      <c r="T20693">
        <v>7.0382281185227944</v>
      </c>
      <c r="U20693">
        <v>3.1082732582198069</v>
      </c>
      <c r="V20693">
        <v>2.632861840968026</v>
      </c>
      <c r="W20693">
        <v>2.0028671750916609</v>
      </c>
      <c r="X20693">
        <v>-8.4275137156046842</v>
      </c>
      <c r="Y20693">
        <v>4.4067628335054732</v>
      </c>
      <c r="Z20693">
        <v>-4.9835279490886393</v>
      </c>
      <c r="AA20693">
        <v>3.4377707320432331</v>
      </c>
      <c r="AB20693">
        <v>-2.050173303625658</v>
      </c>
      <c r="AC20693">
        <v>6.7705170912341517</v>
      </c>
      <c r="AD20693">
        <v>6.1764325874109414</v>
      </c>
      <c r="AE20693">
        <v>3.0282058375567411</v>
      </c>
      <c r="AF20693">
        <v>3.3015180425521429</v>
      </c>
      <c r="AG20693">
        <v>1.0162784523873201</v>
      </c>
      <c r="AH20693">
        <v>3.6418925640344662</v>
      </c>
      <c r="AI20693">
        <v>5.2557634652517624</v>
      </c>
      <c r="AJ20693">
        <v>6.5695263804143922</v>
      </c>
      <c r="AK20693">
        <v>1.5723493845435139</v>
      </c>
      <c r="AL20693">
        <v>0.95861014552474089</v>
      </c>
      <c r="AM20693">
        <v>3.365241187381018</v>
      </c>
      <c r="AN20693">
        <v>7.6008220841411234</v>
      </c>
      <c r="AO20693">
        <v>1.6628611351844349</v>
      </c>
      <c r="AP20693">
        <v>3.6338668796555451</v>
      </c>
      <c r="AQ20693">
        <v>-7.1579490976438009</v>
      </c>
      <c r="AR20693">
        <v>4.5638445154928764</v>
      </c>
      <c r="AS20693">
        <v>-0.70020266407754272</v>
      </c>
      <c r="AT20693">
        <v>-0.25403326548840699</v>
      </c>
      <c r="AU20693">
        <v>6.6990465383653053</v>
      </c>
      <c r="AV20693">
        <v>3.3196899353935772</v>
      </c>
    </row>
    <row r="20694" spans="1:48" x14ac:dyDescent="0.25">
      <c r="A20694" s="2">
        <v>43770</v>
      </c>
      <c r="B20694">
        <v>2017</v>
      </c>
      <c r="C20694">
        <v>290</v>
      </c>
      <c r="D20694">
        <v>-4.5244811481199632</v>
      </c>
      <c r="E20694">
        <v>2.3767450646263288</v>
      </c>
      <c r="F20694">
        <v>5.0203343115302834</v>
      </c>
      <c r="G20694">
        <v>-5.3172035560468789</v>
      </c>
      <c r="H20694">
        <v>0.70253679391207857</v>
      </c>
      <c r="I20694">
        <v>9.3849054758235795</v>
      </c>
      <c r="J20694">
        <v>1.6791466750359469</v>
      </c>
      <c r="K20694">
        <v>-0.55364721979191955</v>
      </c>
      <c r="L20694">
        <v>3.62944348988119</v>
      </c>
      <c r="M20694">
        <v>0.50998745278398872</v>
      </c>
      <c r="N20694">
        <v>-3.412774392713025</v>
      </c>
      <c r="O20694">
        <v>-0.347813374067929</v>
      </c>
      <c r="P20694">
        <v>0.43489599856942901</v>
      </c>
      <c r="Q20694">
        <v>-0.68982705265794309</v>
      </c>
      <c r="R20694">
        <v>-1.0144786377020429</v>
      </c>
      <c r="S20694">
        <v>1.337523262118623</v>
      </c>
      <c r="T20694">
        <v>5.6854049033719267</v>
      </c>
      <c r="U20694">
        <v>-0.18743804106826631</v>
      </c>
      <c r="V20694">
        <v>1.5963538190689739</v>
      </c>
      <c r="W20694">
        <v>3.6309296718484818</v>
      </c>
      <c r="X20694">
        <v>6.8846664503008359</v>
      </c>
      <c r="Y20694">
        <v>-1.6231816739032849</v>
      </c>
      <c r="Z20694">
        <v>6.9697635867686181</v>
      </c>
      <c r="AA20694">
        <v>1.6061028548784331</v>
      </c>
      <c r="AB20694">
        <v>-0.27409305524039862</v>
      </c>
      <c r="AC20694">
        <v>11.06372020903388</v>
      </c>
      <c r="AD20694">
        <v>-4.5135647576450939</v>
      </c>
      <c r="AE20694">
        <v>-0.10597140838046749</v>
      </c>
      <c r="AF20694">
        <v>0.16642868396510299</v>
      </c>
      <c r="AG20694">
        <v>2.2094250884634459</v>
      </c>
      <c r="AH20694">
        <v>3.9425403260612062</v>
      </c>
      <c r="AI20694">
        <v>-1.396407257811227</v>
      </c>
      <c r="AJ20694">
        <v>-1.9877134174988931</v>
      </c>
      <c r="AK20694">
        <v>0.8816596610986327</v>
      </c>
      <c r="AL20694">
        <v>-2.1434940886922331</v>
      </c>
      <c r="AM20694">
        <v>-2.129581160093486</v>
      </c>
      <c r="AN20694">
        <v>1.5253882306821791</v>
      </c>
      <c r="AO20694">
        <v>1.102585616270124</v>
      </c>
      <c r="AP20694">
        <v>-3.144649085438378</v>
      </c>
      <c r="AQ20694">
        <v>-11.651023833504439</v>
      </c>
      <c r="AR20694">
        <v>4.6721356244808776</v>
      </c>
      <c r="AS20694">
        <v>-1.7779380230300901</v>
      </c>
      <c r="AT20694">
        <v>-1.9395619991413371</v>
      </c>
      <c r="AU20694">
        <v>-0.54457497734605731</v>
      </c>
      <c r="AV20694">
        <v>-1.16382639327679</v>
      </c>
    </row>
    <row r="20695" spans="1:48" x14ac:dyDescent="0.25">
      <c r="A20695" s="2">
        <v>43800</v>
      </c>
      <c r="B20695">
        <v>2017</v>
      </c>
      <c r="C20695">
        <v>290</v>
      </c>
      <c r="D20695">
        <v>2.557916280136197</v>
      </c>
      <c r="E20695">
        <v>2.5298161167653488</v>
      </c>
      <c r="F20695">
        <v>-1.9051018748026389</v>
      </c>
      <c r="G20695">
        <v>12.4449203904176</v>
      </c>
      <c r="H20695">
        <v>4.8702321575347041</v>
      </c>
      <c r="I20695">
        <v>5.0424686152547693</v>
      </c>
      <c r="J20695">
        <v>1.7738351380280239</v>
      </c>
      <c r="K20695">
        <v>4.0933636721106614</v>
      </c>
      <c r="L20695">
        <v>2.3572234835819379</v>
      </c>
      <c r="M20695">
        <v>2.5902709594628481</v>
      </c>
      <c r="N20695">
        <v>1.5052935633348641</v>
      </c>
      <c r="O20695">
        <v>0.78671606980886821</v>
      </c>
      <c r="P20695">
        <v>1.9686886588450969</v>
      </c>
      <c r="Q20695">
        <v>1.3804393745444401</v>
      </c>
      <c r="R20695">
        <v>4.6614412779915293</v>
      </c>
      <c r="S20695">
        <v>2.6518160508212101</v>
      </c>
      <c r="T20695">
        <v>4.3268399343808994</v>
      </c>
      <c r="U20695">
        <v>5.6559251081334416</v>
      </c>
      <c r="V20695">
        <v>5.0111406913400769</v>
      </c>
      <c r="W20695">
        <v>2.791658977569722</v>
      </c>
      <c r="X20695">
        <v>1.715066575437296</v>
      </c>
      <c r="Y20695">
        <v>10.276274770088261</v>
      </c>
      <c r="Z20695">
        <v>13.07064889597134</v>
      </c>
      <c r="AA20695">
        <v>2.847431675973056</v>
      </c>
      <c r="AB20695">
        <v>4.1788566420297268</v>
      </c>
      <c r="AC20695">
        <v>6.6416928259835473</v>
      </c>
      <c r="AD20695">
        <v>12.318217388723649</v>
      </c>
      <c r="AE20695">
        <v>9.5546044509913663</v>
      </c>
      <c r="AF20695">
        <v>2.0244078558441898</v>
      </c>
      <c r="AG20695">
        <v>3.5982919325827871</v>
      </c>
      <c r="AH20695">
        <v>4.5285905071423382</v>
      </c>
      <c r="AI20695">
        <v>3.0890890789057708</v>
      </c>
      <c r="AJ20695">
        <v>2.9945216070685681</v>
      </c>
      <c r="AK20695">
        <v>1.3994590160763209</v>
      </c>
      <c r="AL20695">
        <v>3.8726461485468771</v>
      </c>
      <c r="AM20695">
        <v>4.6326671117669527</v>
      </c>
      <c r="AN20695">
        <v>2.7351627854714788</v>
      </c>
      <c r="AO20695">
        <v>4.2671355720988347</v>
      </c>
      <c r="AP20695">
        <v>4.858898301806458</v>
      </c>
      <c r="AQ20695">
        <v>10.72423115604826</v>
      </c>
      <c r="AR20695">
        <v>7.7808503106184368</v>
      </c>
      <c r="AS20695">
        <v>6.7126943544641549</v>
      </c>
      <c r="AT20695">
        <v>4.9455121605791463</v>
      </c>
      <c r="AU20695">
        <v>-0.66252458188028607</v>
      </c>
      <c r="AV20695">
        <v>5.3001384679179031</v>
      </c>
    </row>
    <row r="20696" spans="1:48" x14ac:dyDescent="0.25">
      <c r="A20696" s="2">
        <v>43831</v>
      </c>
      <c r="B20696">
        <v>2017</v>
      </c>
      <c r="C20696">
        <v>290</v>
      </c>
      <c r="D20696">
        <v>-5.9931433455309708</v>
      </c>
      <c r="E20696">
        <v>-0.48507717025297881</v>
      </c>
      <c r="F20696">
        <v>4.6035967303834644</v>
      </c>
      <c r="G20696">
        <v>-7.4453606879642642</v>
      </c>
      <c r="H20696">
        <v>-2.7659376106353162</v>
      </c>
      <c r="I20696">
        <v>-0.81955013395015319</v>
      </c>
      <c r="J20696">
        <v>-3.2022955106422839</v>
      </c>
      <c r="K20696">
        <v>-2.854829442754836</v>
      </c>
      <c r="L20696">
        <v>-3.375567263844637</v>
      </c>
      <c r="M20696">
        <v>-2.1880672319414152</v>
      </c>
      <c r="N20696">
        <v>-8.14135835469928</v>
      </c>
      <c r="O20696">
        <v>-8.6930860278255135</v>
      </c>
      <c r="P20696">
        <v>-1.4931752400494049</v>
      </c>
      <c r="Q20696">
        <v>-0.9239533950713974</v>
      </c>
      <c r="R20696">
        <v>4.5922780031249166</v>
      </c>
      <c r="S20696">
        <v>-3.6401362605460119</v>
      </c>
      <c r="T20696">
        <v>-4.5692677332597524</v>
      </c>
      <c r="U20696">
        <v>-3.8002174646180502</v>
      </c>
      <c r="V20696">
        <v>-3.9219045975606219</v>
      </c>
      <c r="W20696">
        <v>6.2009122184880638E-2</v>
      </c>
      <c r="X20696">
        <v>1.328218755832</v>
      </c>
      <c r="Y20696">
        <v>-5.441001855473182</v>
      </c>
      <c r="Z20696">
        <v>-2.770943839889473</v>
      </c>
      <c r="AA20696">
        <v>-3.4933390612549631</v>
      </c>
      <c r="AB20696">
        <v>-0.65341455867098386</v>
      </c>
      <c r="AC20696">
        <v>1.1319842653000789</v>
      </c>
      <c r="AD20696">
        <v>-7.6007877118472011</v>
      </c>
      <c r="AE20696">
        <v>-8.9503572560565399</v>
      </c>
      <c r="AF20696">
        <v>-6.326657770007138</v>
      </c>
      <c r="AG20696">
        <v>-3.1071100813539481</v>
      </c>
      <c r="AH20696">
        <v>1.622295078869529</v>
      </c>
      <c r="AI20696">
        <v>-3.6031879058904481</v>
      </c>
      <c r="AJ20696">
        <v>-6.3583556951537057</v>
      </c>
      <c r="AK20696">
        <v>-4.3640279749057598E-2</v>
      </c>
      <c r="AL20696">
        <v>-4.0548821491000924</v>
      </c>
      <c r="AM20696">
        <v>1.2353005659323739</v>
      </c>
      <c r="AN20696">
        <v>-5.0413073608263197</v>
      </c>
      <c r="AO20696">
        <v>0.65806496687310645</v>
      </c>
      <c r="AP20696">
        <v>3.050358009034837</v>
      </c>
      <c r="AQ20696">
        <v>-7.7698232291717906</v>
      </c>
      <c r="AR20696">
        <v>-1.6274571517151619</v>
      </c>
      <c r="AS20696">
        <v>-6.6494111247538346</v>
      </c>
      <c r="AT20696">
        <v>1.013846384253658</v>
      </c>
      <c r="AU20696">
        <v>6.4005344741172587</v>
      </c>
      <c r="AV20696">
        <v>-2.9742788920610108</v>
      </c>
    </row>
    <row r="20697" spans="1:48" x14ac:dyDescent="0.25">
      <c r="A20697" s="2">
        <v>43862</v>
      </c>
      <c r="B20697">
        <v>2017</v>
      </c>
      <c r="C20697">
        <v>290</v>
      </c>
      <c r="D20697">
        <v>-15.835471690361279</v>
      </c>
      <c r="E20697">
        <v>-7.3884966241936638</v>
      </c>
      <c r="F20697">
        <v>-6.740897910926746</v>
      </c>
      <c r="G20697">
        <v>-8.2319120643098103</v>
      </c>
      <c r="H20697">
        <v>-6.4103519615157714</v>
      </c>
      <c r="I20697">
        <v>-5.2736841659862144</v>
      </c>
      <c r="J20697">
        <v>-9.3065233124198787</v>
      </c>
      <c r="K20697">
        <v>-7.4503732258811244</v>
      </c>
      <c r="L20697">
        <v>-11.70627966042162</v>
      </c>
      <c r="M20697">
        <v>-6.8367849385767236</v>
      </c>
      <c r="N20697">
        <v>-6.0108251221500648</v>
      </c>
      <c r="O20697">
        <v>-12.3388275955165</v>
      </c>
      <c r="P20697">
        <v>-9.2701793597762538</v>
      </c>
      <c r="Q20697">
        <v>-7.4043094659353876</v>
      </c>
      <c r="R20697">
        <v>-6.8896519724086946</v>
      </c>
      <c r="S20697">
        <v>-16.83871605784336</v>
      </c>
      <c r="T20697">
        <v>-7.3315392019004051</v>
      </c>
      <c r="U20697">
        <v>-12.049860990531149</v>
      </c>
      <c r="V20697">
        <v>-12.056824467337581</v>
      </c>
      <c r="W20697">
        <v>-8.2863493721213271</v>
      </c>
      <c r="X20697">
        <v>-14.971321528923781</v>
      </c>
      <c r="Y20697">
        <v>-7.4985365465726321</v>
      </c>
      <c r="Z20697">
        <v>-8.3941473108735565</v>
      </c>
      <c r="AA20697">
        <v>-9.0051539021514078</v>
      </c>
      <c r="AB20697">
        <v>-6.8809812813872444</v>
      </c>
      <c r="AC20697">
        <v>-8.5492541975485281</v>
      </c>
      <c r="AD20697">
        <v>-13.10776056507054</v>
      </c>
      <c r="AE20697">
        <v>-13.060633410297751</v>
      </c>
      <c r="AF20697">
        <v>-12.34564038741417</v>
      </c>
      <c r="AG20697">
        <v>-8.0470242338816949</v>
      </c>
      <c r="AH20697">
        <v>-6.2699421838932068</v>
      </c>
      <c r="AI20697">
        <v>-7.2301608453639314</v>
      </c>
      <c r="AJ20697">
        <v>-10.983292695302261</v>
      </c>
      <c r="AK20697">
        <v>-11.10886999676822</v>
      </c>
      <c r="AL20697">
        <v>-6.4826268137519349</v>
      </c>
      <c r="AM20697">
        <v>-10.119874986360911</v>
      </c>
      <c r="AN20697">
        <v>-22.202415254288159</v>
      </c>
      <c r="AO20697">
        <v>-8.0694245976092418</v>
      </c>
      <c r="AP20697">
        <v>-3.0260929611186871</v>
      </c>
      <c r="AQ20697">
        <v>-12.398047779980089</v>
      </c>
      <c r="AR20697">
        <v>2.2310330559003781</v>
      </c>
      <c r="AS20697">
        <v>-11.2743219423244</v>
      </c>
      <c r="AT20697">
        <v>-7.6345020942717889</v>
      </c>
      <c r="AU20697">
        <v>-4.6189310877100214</v>
      </c>
      <c r="AV20697">
        <v>-12.6699906330037</v>
      </c>
    </row>
    <row r="20698" spans="1:48" x14ac:dyDescent="0.25">
      <c r="A20698" s="2">
        <v>43891</v>
      </c>
      <c r="B20698">
        <v>2017</v>
      </c>
      <c r="C20698">
        <v>290</v>
      </c>
      <c r="D20698">
        <v>-20.13855394417125</v>
      </c>
      <c r="E20698">
        <v>-21.608775086058671</v>
      </c>
      <c r="F20698">
        <v>-16.357493686326059</v>
      </c>
      <c r="G20698">
        <v>-41.091957070119648</v>
      </c>
      <c r="H20698">
        <v>-14.018544637667921</v>
      </c>
      <c r="I20698">
        <v>-11.38764390707879</v>
      </c>
      <c r="J20698">
        <v>-17.225700299416928</v>
      </c>
      <c r="K20698">
        <v>-22.257337161538558</v>
      </c>
      <c r="L20698">
        <v>-19.28295924776506</v>
      </c>
      <c r="M20698">
        <v>-22.731160797910849</v>
      </c>
      <c r="N20698">
        <v>-21.620032392429451</v>
      </c>
      <c r="O20698">
        <v>-17.59845342165065</v>
      </c>
      <c r="P20698">
        <v>-7.1796141063302343</v>
      </c>
      <c r="Q20698">
        <v>-25.333296885814882</v>
      </c>
      <c r="R20698">
        <v>-11.21666579871574</v>
      </c>
      <c r="S20698">
        <v>-16.261250443000289</v>
      </c>
      <c r="T20698">
        <v>-16.21938677390683</v>
      </c>
      <c r="U20698">
        <v>-27.732019356907848</v>
      </c>
      <c r="V20698">
        <v>-16.167007951222729</v>
      </c>
      <c r="W20698">
        <v>-12.88337477615889</v>
      </c>
      <c r="X20698">
        <v>-19.204248737401858</v>
      </c>
      <c r="Y20698">
        <v>-11.731502748883059</v>
      </c>
      <c r="Z20698">
        <v>-32.262738378117177</v>
      </c>
      <c r="AA20698">
        <v>-17.845226408034939</v>
      </c>
      <c r="AB20698">
        <v>-11.02437846258697</v>
      </c>
      <c r="AC20698">
        <v>-35.06997158059788</v>
      </c>
      <c r="AD20698">
        <v>-38.362142756628913</v>
      </c>
      <c r="AE20698">
        <v>-25.00815450611984</v>
      </c>
      <c r="AF20698">
        <v>-22.19291733542395</v>
      </c>
      <c r="AG20698">
        <v>-11.36755628714765</v>
      </c>
      <c r="AH20698">
        <v>-3.607872924769429</v>
      </c>
      <c r="AI20698">
        <v>-20.12007173403525</v>
      </c>
      <c r="AJ20698">
        <v>-31.877020820256611</v>
      </c>
      <c r="AK20698">
        <v>-25.260771895388679</v>
      </c>
      <c r="AL20698">
        <v>-10.381709996336371</v>
      </c>
      <c r="AM20698">
        <v>-29.44135558080885</v>
      </c>
      <c r="AN20698">
        <v>-26.152651409268589</v>
      </c>
      <c r="AO20698">
        <v>-4.4117298034118573</v>
      </c>
      <c r="AP20698">
        <v>-27.462302457644238</v>
      </c>
      <c r="AQ20698">
        <v>-17.951895966510101</v>
      </c>
      <c r="AR20698">
        <v>-5.5886460735429466</v>
      </c>
      <c r="AS20698">
        <v>-19.867287535059969</v>
      </c>
      <c r="AT20698">
        <v>-13.560206124363461</v>
      </c>
      <c r="AU20698">
        <v>-25.16407517236237</v>
      </c>
      <c r="AV20698">
        <v>-23.46622141319904</v>
      </c>
    </row>
    <row r="20699" spans="1:48" x14ac:dyDescent="0.25">
      <c r="A20699" s="2">
        <v>43922</v>
      </c>
      <c r="B20699">
        <v>2017</v>
      </c>
      <c r="C20699">
        <v>290</v>
      </c>
      <c r="D20699">
        <v>9.177699925843763</v>
      </c>
      <c r="E20699">
        <v>12.429108786491989</v>
      </c>
      <c r="F20699">
        <v>10.52437958537358</v>
      </c>
      <c r="G20699">
        <v>7.7936282365688614</v>
      </c>
      <c r="H20699">
        <v>8.2102166047246072</v>
      </c>
      <c r="I20699">
        <v>10.443450751471881</v>
      </c>
      <c r="J20699">
        <v>9.8068261025245249</v>
      </c>
      <c r="K20699">
        <v>1.511601781682925</v>
      </c>
      <c r="L20699">
        <v>3.4008274798496441</v>
      </c>
      <c r="M20699">
        <v>1.845039292694461</v>
      </c>
      <c r="N20699">
        <v>8.9793847331814511</v>
      </c>
      <c r="O20699">
        <v>16.118300314205069</v>
      </c>
      <c r="P20699">
        <v>5.3794870352755098</v>
      </c>
      <c r="Q20699">
        <v>16.136868937887328</v>
      </c>
      <c r="R20699">
        <v>1.3796046063112359</v>
      </c>
      <c r="S20699">
        <v>6.6296582536622406</v>
      </c>
      <c r="T20699">
        <v>8.5413870416912054</v>
      </c>
      <c r="U20699">
        <v>11.199491708813291</v>
      </c>
      <c r="V20699">
        <v>5.1326469246541384</v>
      </c>
      <c r="W20699">
        <v>13.14520488777891</v>
      </c>
      <c r="X20699">
        <v>4.5210244372462682</v>
      </c>
      <c r="Y20699">
        <v>8.1612613865397634</v>
      </c>
      <c r="Z20699">
        <v>11.13056652005826</v>
      </c>
      <c r="AA20699">
        <v>4.4131363984871941</v>
      </c>
      <c r="AB20699">
        <v>4.935979230473686</v>
      </c>
      <c r="AC20699">
        <v>17.958967098819461</v>
      </c>
      <c r="AD20699">
        <v>5.4065342523758284</v>
      </c>
      <c r="AE20699">
        <v>13.21081087912048</v>
      </c>
      <c r="AF20699">
        <v>10.67095076031357</v>
      </c>
      <c r="AG20699">
        <v>8.662824424448079</v>
      </c>
      <c r="AH20699">
        <v>8.3419517935586551</v>
      </c>
      <c r="AI20699">
        <v>8.3628811128195544</v>
      </c>
      <c r="AJ20699">
        <v>15.119331512772231</v>
      </c>
      <c r="AK20699">
        <v>15.28093812252118</v>
      </c>
      <c r="AL20699">
        <v>5.4807852439508808</v>
      </c>
      <c r="AM20699">
        <v>4.3188763162435704</v>
      </c>
      <c r="AN20699">
        <v>9.0103792130644678</v>
      </c>
      <c r="AO20699">
        <v>5.1604625232327672</v>
      </c>
      <c r="AP20699">
        <v>10.31737813476186</v>
      </c>
      <c r="AQ20699">
        <v>16.15195024596261</v>
      </c>
      <c r="AR20699">
        <v>7.8108957417730718</v>
      </c>
      <c r="AS20699">
        <v>10.658291943996369</v>
      </c>
      <c r="AT20699">
        <v>9.8980029463060504</v>
      </c>
      <c r="AU20699">
        <v>5.4422891531555218</v>
      </c>
      <c r="AV20699">
        <v>16.224298991201831</v>
      </c>
    </row>
    <row r="20700" spans="1:48" x14ac:dyDescent="0.25">
      <c r="A20700" s="2">
        <v>43952</v>
      </c>
      <c r="B20700">
        <v>2017</v>
      </c>
      <c r="C20700">
        <v>290</v>
      </c>
      <c r="D20700">
        <v>8.1702846261256568</v>
      </c>
      <c r="E20700">
        <v>3.29125347521475</v>
      </c>
      <c r="F20700">
        <v>8.9615269042542032</v>
      </c>
      <c r="G20700">
        <v>2.2972739297534521</v>
      </c>
      <c r="H20700">
        <v>7.5560717420300794</v>
      </c>
      <c r="I20700">
        <v>3.1189406264029662</v>
      </c>
      <c r="J20700">
        <v>8.9053847091586924</v>
      </c>
      <c r="K20700">
        <v>4.2830018160262551</v>
      </c>
      <c r="L20700">
        <v>11.3992803849513</v>
      </c>
      <c r="M20700">
        <v>5.9365152652337771</v>
      </c>
      <c r="N20700">
        <v>1.632729755415063</v>
      </c>
      <c r="O20700">
        <v>4.4178447702259538</v>
      </c>
      <c r="P20700">
        <v>5.9162044686184023</v>
      </c>
      <c r="Q20700">
        <v>-2.759503675253161</v>
      </c>
      <c r="R20700">
        <v>10.984827422927919</v>
      </c>
      <c r="S20700">
        <v>0.95510312257709451</v>
      </c>
      <c r="T20700">
        <v>7.2397028103324379</v>
      </c>
      <c r="U20700">
        <v>4.0791746725996614</v>
      </c>
      <c r="V20700">
        <v>1.055884251986883</v>
      </c>
      <c r="W20700">
        <v>5.1951408848858627</v>
      </c>
      <c r="X20700">
        <v>5.8557965753015528</v>
      </c>
      <c r="Y20700">
        <v>2.2295861007806561</v>
      </c>
      <c r="Z20700">
        <v>19.84379569032788</v>
      </c>
      <c r="AA20700">
        <v>5.113320509645769</v>
      </c>
      <c r="AB20700">
        <v>2.1779772168564642</v>
      </c>
      <c r="AC20700">
        <v>-2.1862776337275629</v>
      </c>
      <c r="AD20700">
        <v>8.5173073464304352</v>
      </c>
      <c r="AE20700">
        <v>1.979582337324115</v>
      </c>
      <c r="AF20700">
        <v>-2.3297605199410039</v>
      </c>
      <c r="AG20700">
        <v>7.3073186371579002</v>
      </c>
      <c r="AH20700">
        <v>7.4212857616698491</v>
      </c>
      <c r="AI20700">
        <v>-3.16097670316694</v>
      </c>
      <c r="AJ20700">
        <v>2.06009915575327</v>
      </c>
      <c r="AK20700">
        <v>4.5595435612475264</v>
      </c>
      <c r="AL20700">
        <v>4.8262537968203789</v>
      </c>
      <c r="AM20700">
        <v>6.4839306830283272</v>
      </c>
      <c r="AN20700">
        <v>4.6581447802098719</v>
      </c>
      <c r="AO20700">
        <v>2.8740371490440619</v>
      </c>
      <c r="AP20700">
        <v>-3.3331622659686588</v>
      </c>
      <c r="AQ20700">
        <v>-5.3588531298092823</v>
      </c>
      <c r="AR20700">
        <v>2.5010257190026359</v>
      </c>
      <c r="AS20700">
        <v>5.5060624721993356</v>
      </c>
      <c r="AT20700">
        <v>9.1803516174083342</v>
      </c>
      <c r="AU20700">
        <v>12.100801868602121</v>
      </c>
      <c r="AV20700">
        <v>-0.45512489944937728</v>
      </c>
    </row>
    <row r="20701" spans="1:48" x14ac:dyDescent="0.25">
      <c r="A20701" s="2">
        <v>43983</v>
      </c>
      <c r="B20701">
        <v>2017</v>
      </c>
      <c r="C20701">
        <v>290</v>
      </c>
      <c r="D20701">
        <v>2.2706361251555012</v>
      </c>
      <c r="E20701">
        <v>3.6821547100997609</v>
      </c>
      <c r="F20701">
        <v>-0.26006941744305401</v>
      </c>
      <c r="G20701">
        <v>-0.20316769090957809</v>
      </c>
      <c r="H20701">
        <v>3.4117026472599399</v>
      </c>
      <c r="I20701">
        <v>12.426550140858501</v>
      </c>
      <c r="J20701">
        <v>6.3019327906092659</v>
      </c>
      <c r="K20701">
        <v>4.3123455984800394</v>
      </c>
      <c r="L20701">
        <v>2.2747774488085519</v>
      </c>
      <c r="M20701">
        <v>7.8959266883327661</v>
      </c>
      <c r="N20701">
        <v>8.1494703070748464</v>
      </c>
      <c r="O20701">
        <v>2.051893557917484</v>
      </c>
      <c r="P20701">
        <v>-3.1889307868793182E-3</v>
      </c>
      <c r="Q20701">
        <v>6.8008552100215613</v>
      </c>
      <c r="R20701">
        <v>0.50582897107644964</v>
      </c>
      <c r="S20701">
        <v>5.2250717500341493</v>
      </c>
      <c r="T20701">
        <v>2.798356644963329</v>
      </c>
      <c r="U20701">
        <v>7.2011356520441216</v>
      </c>
      <c r="V20701">
        <v>1.4321076392383341</v>
      </c>
      <c r="W20701">
        <v>2.2691371527307602</v>
      </c>
      <c r="X20701">
        <v>7.3515281851657122</v>
      </c>
      <c r="Y20701">
        <v>8.1533077376285235</v>
      </c>
      <c r="Z20701">
        <v>7.8696118135923374</v>
      </c>
      <c r="AA20701">
        <v>6.1005199853438663</v>
      </c>
      <c r="AB20701">
        <v>-4.134306027964163E-2</v>
      </c>
      <c r="AC20701">
        <v>-1.2211101909899711</v>
      </c>
      <c r="AD20701">
        <v>7.386150922076351</v>
      </c>
      <c r="AE20701">
        <v>10.4008144580487</v>
      </c>
      <c r="AF20701">
        <v>2.0542695059314391</v>
      </c>
      <c r="AG20701">
        <v>7.0891631251963627</v>
      </c>
      <c r="AH20701">
        <v>2.1291586094632331</v>
      </c>
      <c r="AI20701">
        <v>4.3651682673339076</v>
      </c>
      <c r="AJ20701">
        <v>2.8097163354507741</v>
      </c>
      <c r="AK20701">
        <v>6.9576117632333734</v>
      </c>
      <c r="AL20701">
        <v>2.6926255638571872</v>
      </c>
      <c r="AM20701">
        <v>-9.7134949133537152E-2</v>
      </c>
      <c r="AN20701">
        <v>-2.7588232686889702</v>
      </c>
      <c r="AO20701">
        <v>3.0453171636528609</v>
      </c>
      <c r="AP20701">
        <v>0.60346908092667739</v>
      </c>
      <c r="AQ20701">
        <v>6.1217887858515674</v>
      </c>
      <c r="AR20701">
        <v>13.05541160368009</v>
      </c>
      <c r="AS20701">
        <v>-1.4844182344688099</v>
      </c>
      <c r="AT20701">
        <v>1.404109216262728</v>
      </c>
      <c r="AU20701">
        <v>7.9696778676071167</v>
      </c>
      <c r="AV20701">
        <v>6.9953120798211366</v>
      </c>
    </row>
    <row r="20702" spans="1:48" x14ac:dyDescent="0.25">
      <c r="A20702" s="2">
        <v>44013</v>
      </c>
      <c r="B20702">
        <v>2017</v>
      </c>
      <c r="C20702">
        <v>290</v>
      </c>
      <c r="D20702">
        <v>6.6045664695026494</v>
      </c>
      <c r="E20702">
        <v>6.043974172506994</v>
      </c>
      <c r="F20702">
        <v>6.5075572652188551</v>
      </c>
      <c r="G20702">
        <v>5.4110954560183444</v>
      </c>
      <c r="H20702">
        <v>9.6530900016370769</v>
      </c>
      <c r="I20702">
        <v>5.6416483402374151</v>
      </c>
      <c r="J20702">
        <v>5.0352727931143324</v>
      </c>
      <c r="K20702">
        <v>0.2489590785553997</v>
      </c>
      <c r="L20702">
        <v>0.43155485545875999</v>
      </c>
      <c r="M20702">
        <v>3.8060272633381849</v>
      </c>
      <c r="N20702">
        <v>-2.8653614485336321</v>
      </c>
      <c r="O20702">
        <v>-2.8763497917915442</v>
      </c>
      <c r="P20702">
        <v>-1.6035242034305619</v>
      </c>
      <c r="Q20702">
        <v>10.476735068152831</v>
      </c>
      <c r="R20702">
        <v>2.0308095324453208</v>
      </c>
      <c r="S20702">
        <v>5.1521329443294128</v>
      </c>
      <c r="T20702">
        <v>8.7116581033116258</v>
      </c>
      <c r="U20702">
        <v>0.59618201894418021</v>
      </c>
      <c r="V20702">
        <v>1.391043774931666</v>
      </c>
      <c r="W20702">
        <v>5.9204123783580087</v>
      </c>
      <c r="X20702">
        <v>-8.3738888872375679</v>
      </c>
      <c r="Y20702">
        <v>7.2181271744816478</v>
      </c>
      <c r="Z20702">
        <v>12.49340745449561</v>
      </c>
      <c r="AA20702">
        <v>2.8669460062774159</v>
      </c>
      <c r="AB20702">
        <v>3.2905720182617499</v>
      </c>
      <c r="AC20702">
        <v>13.51915933209291</v>
      </c>
      <c r="AD20702">
        <v>14.22214936148707</v>
      </c>
      <c r="AE20702">
        <v>5.9442384539730719</v>
      </c>
      <c r="AF20702">
        <v>3.320571631047065</v>
      </c>
      <c r="AG20702">
        <v>4.3116038560220726</v>
      </c>
      <c r="AH20702">
        <v>9.2083279393701858</v>
      </c>
      <c r="AI20702">
        <v>0.15018158925763639</v>
      </c>
      <c r="AJ20702">
        <v>-0.93977719765948597</v>
      </c>
      <c r="AK20702">
        <v>4.466702592126226</v>
      </c>
      <c r="AL20702">
        <v>8.2756320750305932</v>
      </c>
      <c r="AM20702">
        <v>2.8681575468064051</v>
      </c>
      <c r="AN20702">
        <v>7.5172443297856884</v>
      </c>
      <c r="AO20702">
        <v>4.06029622575661</v>
      </c>
      <c r="AP20702">
        <v>-1.832398153423431</v>
      </c>
      <c r="AQ20702">
        <v>10.64806835395542</v>
      </c>
      <c r="AR20702">
        <v>11.62781394228409</v>
      </c>
      <c r="AS20702">
        <v>9.5432630895251123</v>
      </c>
      <c r="AT20702">
        <v>7.178670167452661</v>
      </c>
      <c r="AU20702">
        <v>3.441860807775599</v>
      </c>
      <c r="AV20702">
        <v>2.6740128634095361</v>
      </c>
    </row>
    <row r="20703" spans="1:48" x14ac:dyDescent="0.25">
      <c r="A20703" s="2">
        <v>44044</v>
      </c>
      <c r="B20703">
        <v>2017</v>
      </c>
      <c r="C20703">
        <v>290</v>
      </c>
      <c r="D20703">
        <v>4.0619824287762674</v>
      </c>
      <c r="E20703">
        <v>5.3906573341976349</v>
      </c>
      <c r="F20703">
        <v>0.93194690056328522</v>
      </c>
      <c r="G20703">
        <v>3.1538532672659829</v>
      </c>
      <c r="H20703">
        <v>5.2635177268919984</v>
      </c>
      <c r="I20703">
        <v>0.92281993969989262</v>
      </c>
      <c r="J20703">
        <v>6.435060085406108</v>
      </c>
      <c r="K20703">
        <v>1.63734504552806</v>
      </c>
      <c r="L20703">
        <v>12.662997798349579</v>
      </c>
      <c r="M20703">
        <v>3.5850968005432642</v>
      </c>
      <c r="N20703">
        <v>1.023265647522642</v>
      </c>
      <c r="O20703">
        <v>-2.1904115150482069</v>
      </c>
      <c r="P20703">
        <v>7.6083047532525372</v>
      </c>
      <c r="Q20703">
        <v>3.5188539906544358</v>
      </c>
      <c r="R20703">
        <v>1.9161321665595029E-2</v>
      </c>
      <c r="S20703">
        <v>1.5377794216935079</v>
      </c>
      <c r="T20703">
        <v>6.4132100343302634</v>
      </c>
      <c r="U20703">
        <v>4.5483269354624767</v>
      </c>
      <c r="V20703">
        <v>3.5429162328086461</v>
      </c>
      <c r="W20703">
        <v>7.500673572178429</v>
      </c>
      <c r="X20703">
        <v>-8.3651618864840405</v>
      </c>
      <c r="Y20703">
        <v>2.0566097274635098</v>
      </c>
      <c r="Z20703">
        <v>-1.402148222030408</v>
      </c>
      <c r="AA20703">
        <v>4.7665453128537649</v>
      </c>
      <c r="AB20703">
        <v>3.6323347073961232</v>
      </c>
      <c r="AC20703">
        <v>2.8309751893155211</v>
      </c>
      <c r="AD20703">
        <v>-8.8921346653530691</v>
      </c>
      <c r="AE20703">
        <v>-1.233681167735867</v>
      </c>
      <c r="AF20703">
        <v>7.4588136339524436</v>
      </c>
      <c r="AG20703">
        <v>2.7985651651372572</v>
      </c>
      <c r="AH20703">
        <v>4.3422551712928534</v>
      </c>
      <c r="AI20703">
        <v>1.9494177402286099</v>
      </c>
      <c r="AJ20703">
        <v>5.460310529761836</v>
      </c>
      <c r="AK20703">
        <v>5.6023305371850407</v>
      </c>
      <c r="AL20703">
        <v>-3.6822497162750429</v>
      </c>
      <c r="AM20703">
        <v>0.60422098235561883</v>
      </c>
      <c r="AN20703">
        <v>2.473410949605892</v>
      </c>
      <c r="AO20703">
        <v>2.5019880294722801</v>
      </c>
      <c r="AP20703">
        <v>8.3818744684908353</v>
      </c>
      <c r="AQ20703">
        <v>-9.7588020482223143</v>
      </c>
      <c r="AR20703">
        <v>8.2085593578826277</v>
      </c>
      <c r="AS20703">
        <v>7.4930477662231487</v>
      </c>
      <c r="AT20703">
        <v>8.3766892500195986</v>
      </c>
      <c r="AU20703">
        <v>5.4490026385833001</v>
      </c>
      <c r="AV20703">
        <v>0.75706176820979909</v>
      </c>
    </row>
    <row r="20704" spans="1:48" x14ac:dyDescent="0.25">
      <c r="A20704" s="2">
        <v>44075</v>
      </c>
      <c r="B20704">
        <v>2017</v>
      </c>
      <c r="C20704">
        <v>290</v>
      </c>
      <c r="D20704">
        <v>-10.66912209542382</v>
      </c>
      <c r="E20704">
        <v>-4.8504338390632844</v>
      </c>
      <c r="F20704">
        <v>-8.8245851475783681</v>
      </c>
      <c r="G20704">
        <v>-9.1865116671386193</v>
      </c>
      <c r="H20704">
        <v>-0.73968739289340668</v>
      </c>
      <c r="I20704">
        <v>-7.0608566153010033</v>
      </c>
      <c r="J20704">
        <v>-3.0602440188425399</v>
      </c>
      <c r="K20704">
        <v>-5.5661082615642616</v>
      </c>
      <c r="L20704">
        <v>-2.6007489037988001</v>
      </c>
      <c r="M20704">
        <v>-5.6402146950682912</v>
      </c>
      <c r="N20704">
        <v>-0.73931094032904099</v>
      </c>
      <c r="O20704">
        <v>-9.501900232580363</v>
      </c>
      <c r="P20704">
        <v>1.100492243783169</v>
      </c>
      <c r="Q20704">
        <v>0.62396818490038086</v>
      </c>
      <c r="R20704">
        <v>-5.307400104506832</v>
      </c>
      <c r="S20704">
        <v>-4.4635989081348022</v>
      </c>
      <c r="T20704">
        <v>-0.92035826923593245</v>
      </c>
      <c r="U20704">
        <v>-9.714076340346999</v>
      </c>
      <c r="V20704">
        <v>-4.9913131957155183</v>
      </c>
      <c r="W20704">
        <v>-3.739806981471228</v>
      </c>
      <c r="X20704">
        <v>0.4706174370903593</v>
      </c>
      <c r="Y20704">
        <v>3.1275274750609761</v>
      </c>
      <c r="Z20704">
        <v>-3.859376341562426</v>
      </c>
      <c r="AA20704">
        <v>-4.5150322903017681</v>
      </c>
      <c r="AB20704">
        <v>0.35901620953791008</v>
      </c>
      <c r="AC20704">
        <v>-3.7603384702091009</v>
      </c>
      <c r="AD20704">
        <v>-7.071888338880572</v>
      </c>
      <c r="AE20704">
        <v>-0.89211523112308067</v>
      </c>
      <c r="AF20704">
        <v>-6.7819273085903644</v>
      </c>
      <c r="AG20704">
        <v>-1.2086541037644949</v>
      </c>
      <c r="AH20704">
        <v>1.2399671744679039</v>
      </c>
      <c r="AI20704">
        <v>-3.060089411777656</v>
      </c>
      <c r="AJ20704">
        <v>-8.8427580611050711</v>
      </c>
      <c r="AK20704">
        <v>-6.8082965549817631</v>
      </c>
      <c r="AL20704">
        <v>-1.6592973106122619</v>
      </c>
      <c r="AM20704">
        <v>1.0908340109497821</v>
      </c>
      <c r="AN20704">
        <v>-6.172837112199181</v>
      </c>
      <c r="AO20704">
        <v>-1.4934603694083499</v>
      </c>
      <c r="AP20704">
        <v>-1.739849134706017</v>
      </c>
      <c r="AQ20704">
        <v>-4.0639729477473967</v>
      </c>
      <c r="AR20704">
        <v>-1.1326184101946859</v>
      </c>
      <c r="AS20704">
        <v>-8.0015941500530818</v>
      </c>
      <c r="AT20704">
        <v>-3.6745568142988461</v>
      </c>
      <c r="AU20704">
        <v>-6.742156625648688</v>
      </c>
      <c r="AV20704">
        <v>-12.522329205110751</v>
      </c>
    </row>
    <row r="20705" spans="1:48" x14ac:dyDescent="0.25">
      <c r="A20705" s="2">
        <v>44105</v>
      </c>
      <c r="B20705">
        <v>2017</v>
      </c>
      <c r="C20705">
        <v>290</v>
      </c>
      <c r="D20705">
        <v>-16.02217965459689</v>
      </c>
      <c r="E20705">
        <v>-3.260690710301084</v>
      </c>
      <c r="F20705">
        <v>-8.612167051199604E-2</v>
      </c>
      <c r="G20705">
        <v>-1.143089511404394</v>
      </c>
      <c r="H20705">
        <v>-4.549613222611093</v>
      </c>
      <c r="I20705">
        <v>0.47929411195253291</v>
      </c>
      <c r="J20705">
        <v>-10.24298603821107</v>
      </c>
      <c r="K20705">
        <v>-4.0148334530178413</v>
      </c>
      <c r="L20705">
        <v>-8.0500708664070331</v>
      </c>
      <c r="M20705">
        <v>-6.9066087288231053</v>
      </c>
      <c r="N20705">
        <v>7.9404278155824626</v>
      </c>
      <c r="O20705">
        <v>-2.3299354391966509</v>
      </c>
      <c r="P20705">
        <v>-1.604805597952996</v>
      </c>
      <c r="Q20705">
        <v>1.1855199567753829</v>
      </c>
      <c r="R20705">
        <v>-2.7259218027302139</v>
      </c>
      <c r="S20705">
        <v>-5.9750909417330194</v>
      </c>
      <c r="T20705">
        <v>-0.77698972030920688</v>
      </c>
      <c r="U20705">
        <v>-1.5313841142461699</v>
      </c>
      <c r="V20705">
        <v>-5.0565855777691464</v>
      </c>
      <c r="W20705">
        <v>-2.6107638319805671</v>
      </c>
      <c r="X20705">
        <v>-12.55802839808247</v>
      </c>
      <c r="Y20705">
        <v>0.63220804737595948</v>
      </c>
      <c r="Z20705">
        <v>-0.28733814213079972</v>
      </c>
      <c r="AA20705">
        <v>-4.7996489893933569</v>
      </c>
      <c r="AB20705">
        <v>-2.6899272081656211</v>
      </c>
      <c r="AC20705">
        <v>-0.65368438761738146</v>
      </c>
      <c r="AD20705">
        <v>-2.5395054312394749</v>
      </c>
      <c r="AE20705">
        <v>0.53561154369756725</v>
      </c>
      <c r="AF20705">
        <v>-0.13768996172962569</v>
      </c>
      <c r="AG20705">
        <v>-2.3892923406694129</v>
      </c>
      <c r="AH20705">
        <v>-2.757600459537624</v>
      </c>
      <c r="AI20705">
        <v>-2.697326597073491</v>
      </c>
      <c r="AJ20705">
        <v>-0.46664078489976341</v>
      </c>
      <c r="AK20705">
        <v>1.214594337139996E-2</v>
      </c>
      <c r="AL20705">
        <v>-1.533508117759208</v>
      </c>
      <c r="AM20705">
        <v>2.32735994306843</v>
      </c>
      <c r="AN20705">
        <v>-13.89731850384595</v>
      </c>
      <c r="AO20705">
        <v>-5.5695020754413012</v>
      </c>
      <c r="AP20705">
        <v>-6.314019840364371</v>
      </c>
      <c r="AQ20705">
        <v>-0.1598725094333564</v>
      </c>
      <c r="AR20705">
        <v>8.1135240840210407</v>
      </c>
      <c r="AS20705">
        <v>-7.1246957365922352</v>
      </c>
      <c r="AT20705">
        <v>-7.6287552858202208</v>
      </c>
      <c r="AU20705">
        <v>-4.8735783857122961</v>
      </c>
      <c r="AV20705">
        <v>6.2475880892502778</v>
      </c>
    </row>
    <row r="20706" spans="1:48" x14ac:dyDescent="0.25">
      <c r="A20706" s="2">
        <v>44136</v>
      </c>
      <c r="B20706">
        <v>2017</v>
      </c>
      <c r="C20706">
        <v>290</v>
      </c>
      <c r="D20706">
        <v>28.15951837275183</v>
      </c>
      <c r="E20706">
        <v>13.84354968319972</v>
      </c>
      <c r="F20706">
        <v>9.7055080052100617</v>
      </c>
      <c r="G20706">
        <v>20.588553175065069</v>
      </c>
      <c r="H20706">
        <v>16.408916786613268</v>
      </c>
      <c r="I20706">
        <v>12.80881357793959</v>
      </c>
      <c r="J20706">
        <v>17.15027405502871</v>
      </c>
      <c r="K20706">
        <v>29.529490840067488</v>
      </c>
      <c r="L20706">
        <v>16.996578947517978</v>
      </c>
      <c r="M20706">
        <v>26.851825916449261</v>
      </c>
      <c r="N20706">
        <v>7.6055514108299027</v>
      </c>
      <c r="O20706">
        <v>24.880382677654332</v>
      </c>
      <c r="P20706">
        <v>12.489195708484701</v>
      </c>
      <c r="Q20706">
        <v>8.6478860383249803</v>
      </c>
      <c r="R20706">
        <v>13.04602463677211</v>
      </c>
      <c r="S20706">
        <v>23.135126380451741</v>
      </c>
      <c r="T20706">
        <v>9.9592826134832002</v>
      </c>
      <c r="U20706">
        <v>21.698691356077251</v>
      </c>
      <c r="V20706">
        <v>16.78046495049508</v>
      </c>
      <c r="W20706">
        <v>11.56132474110454</v>
      </c>
      <c r="X20706">
        <v>23.78740072888213</v>
      </c>
      <c r="Y20706">
        <v>17.872663546162709</v>
      </c>
      <c r="Z20706">
        <v>10.57116857033704</v>
      </c>
      <c r="AA20706">
        <v>22.91774792137533</v>
      </c>
      <c r="AB20706">
        <v>3.8908530229958989</v>
      </c>
      <c r="AC20706">
        <v>4.5725205221025522</v>
      </c>
      <c r="AD20706">
        <v>23.731533909368821</v>
      </c>
      <c r="AE20706">
        <v>10.65369202374602</v>
      </c>
      <c r="AF20706">
        <v>20.503662479904609</v>
      </c>
      <c r="AG20706">
        <v>14.08367527752752</v>
      </c>
      <c r="AH20706">
        <v>9.5805951282180946</v>
      </c>
      <c r="AI20706">
        <v>18.981119271769352</v>
      </c>
      <c r="AJ20706">
        <v>32.055000970697421</v>
      </c>
      <c r="AK20706">
        <v>15.887578095172049</v>
      </c>
      <c r="AL20706">
        <v>7.370157539143718</v>
      </c>
      <c r="AM20706">
        <v>20.301528435967931</v>
      </c>
      <c r="AN20706">
        <v>30.681148218670302</v>
      </c>
      <c r="AO20706">
        <v>9.2898076087417856</v>
      </c>
      <c r="AP20706">
        <v>3.0972235134616888</v>
      </c>
      <c r="AQ20706">
        <v>14.583961893920421</v>
      </c>
      <c r="AR20706">
        <v>-2.455776501631612</v>
      </c>
      <c r="AS20706">
        <v>21.438731381677599</v>
      </c>
      <c r="AT20706">
        <v>16.298342178506989</v>
      </c>
      <c r="AU20706">
        <v>9.6094516922780251</v>
      </c>
      <c r="AV20706">
        <v>13.48862191174698</v>
      </c>
    </row>
    <row r="20707" spans="1:48" x14ac:dyDescent="0.25">
      <c r="A20707" s="2">
        <v>44166</v>
      </c>
      <c r="B20707">
        <v>2017</v>
      </c>
      <c r="C20707">
        <v>290</v>
      </c>
      <c r="D20707">
        <v>8.2792137203435257</v>
      </c>
      <c r="E20707">
        <v>3.618991760136181</v>
      </c>
      <c r="F20707">
        <v>8.7748976910521748</v>
      </c>
      <c r="G20707">
        <v>24.797158554865089</v>
      </c>
      <c r="H20707">
        <v>3.1696035315661231</v>
      </c>
      <c r="I20707">
        <v>-0.15798647753079151</v>
      </c>
      <c r="J20707">
        <v>6.0312967154114272</v>
      </c>
      <c r="K20707">
        <v>2.774745487855768</v>
      </c>
      <c r="L20707">
        <v>5.769539217484021</v>
      </c>
      <c r="M20707">
        <v>3.6584416362977161</v>
      </c>
      <c r="N20707">
        <v>5.2346450892232887</v>
      </c>
      <c r="O20707">
        <v>2.8519425867405079</v>
      </c>
      <c r="P20707">
        <v>4.1379419068257928</v>
      </c>
      <c r="Q20707">
        <v>10.1899466867893</v>
      </c>
      <c r="R20707">
        <v>10.56425327113462</v>
      </c>
      <c r="S20707">
        <v>2.3353747641828848</v>
      </c>
      <c r="T20707">
        <v>3.5576658943575978</v>
      </c>
      <c r="U20707">
        <v>11.89466505492636</v>
      </c>
      <c r="V20707">
        <v>5.4559073950107404</v>
      </c>
      <c r="W20707">
        <v>4.1157026757714164</v>
      </c>
      <c r="X20707">
        <v>20.361874579746161</v>
      </c>
      <c r="Y20707">
        <v>16.802156391167092</v>
      </c>
      <c r="Z20707">
        <v>9.901897981647112</v>
      </c>
      <c r="AA20707">
        <v>2.872161253638716</v>
      </c>
      <c r="AB20707">
        <v>1.2449132498069779</v>
      </c>
      <c r="AC20707">
        <v>3.8522403394770639</v>
      </c>
      <c r="AD20707">
        <v>13.64825034366217</v>
      </c>
      <c r="AE20707">
        <v>9.8159948726683091</v>
      </c>
      <c r="AF20707">
        <v>7.8791844013155643</v>
      </c>
      <c r="AG20707">
        <v>6.345468842455837</v>
      </c>
      <c r="AH20707">
        <v>7.0062889422390251</v>
      </c>
      <c r="AI20707">
        <v>2.6574527979191132</v>
      </c>
      <c r="AJ20707">
        <v>12.491414833054669</v>
      </c>
      <c r="AK20707">
        <v>6.0491636271279736</v>
      </c>
      <c r="AL20707">
        <v>4.0973063544150534</v>
      </c>
      <c r="AM20707">
        <v>6.5336225103098444</v>
      </c>
      <c r="AN20707">
        <v>3.427108557290981</v>
      </c>
      <c r="AO20707">
        <v>4.8815618179947506</v>
      </c>
      <c r="AP20707">
        <v>-1.601399391627623</v>
      </c>
      <c r="AQ20707">
        <v>12.44434964092498</v>
      </c>
      <c r="AR20707">
        <v>0.86080731694890833</v>
      </c>
      <c r="AS20707">
        <v>5.6235511246037104</v>
      </c>
      <c r="AT20707">
        <v>2.562413598426017</v>
      </c>
      <c r="AU20707">
        <v>10.85302640634325</v>
      </c>
      <c r="AV20707">
        <v>5.8980173625125198</v>
      </c>
    </row>
    <row r="20708" spans="1:48" x14ac:dyDescent="0.25">
      <c r="A20708" s="2">
        <v>44197</v>
      </c>
      <c r="B20708">
        <v>2017</v>
      </c>
      <c r="C20708">
        <v>290</v>
      </c>
      <c r="D20708">
        <v>-1.56288625295451</v>
      </c>
      <c r="E20708">
        <v>-1.01666242079631</v>
      </c>
      <c r="F20708">
        <v>1.650906152549658</v>
      </c>
      <c r="G20708">
        <v>-14.00045784475869</v>
      </c>
      <c r="H20708">
        <v>2.2178382019820031</v>
      </c>
      <c r="I20708">
        <v>1.2934874396917979</v>
      </c>
      <c r="J20708">
        <v>-1.841138944985055</v>
      </c>
      <c r="K20708">
        <v>-4.5471274670272681</v>
      </c>
      <c r="L20708">
        <v>3.7284514552888841</v>
      </c>
      <c r="M20708">
        <v>-3.8606228947682948</v>
      </c>
      <c r="N20708">
        <v>-7.965578376792104</v>
      </c>
      <c r="O20708">
        <v>7.3065707655106671E-2</v>
      </c>
      <c r="P20708">
        <v>-1.0083883555186861</v>
      </c>
      <c r="Q20708">
        <v>-2.3305885733210459</v>
      </c>
      <c r="R20708">
        <v>-1.959513084690456</v>
      </c>
      <c r="S20708">
        <v>-2.372109509718912</v>
      </c>
      <c r="T20708">
        <v>-3.6705459299248622</v>
      </c>
      <c r="U20708">
        <v>1.8615427614104401</v>
      </c>
      <c r="V20708">
        <v>-0.24745353262710659</v>
      </c>
      <c r="W20708">
        <v>-0.93591896604783287</v>
      </c>
      <c r="X20708">
        <v>-3.081098908980628</v>
      </c>
      <c r="Y20708">
        <v>1.3399266397198679</v>
      </c>
      <c r="Z20708">
        <v>-12.05935866345869</v>
      </c>
      <c r="AA20708">
        <v>-3.0637113556814759</v>
      </c>
      <c r="AB20708">
        <v>1.060659829646005</v>
      </c>
      <c r="AC20708">
        <v>4.7078140484049236</v>
      </c>
      <c r="AD20708">
        <v>-7.8307930583671483</v>
      </c>
      <c r="AE20708">
        <v>2.705123034730383</v>
      </c>
      <c r="AF20708">
        <v>-6.4946529588149282</v>
      </c>
      <c r="AG20708">
        <v>2.446489387197448</v>
      </c>
      <c r="AH20708">
        <v>-3.7450474766230868</v>
      </c>
      <c r="AI20708">
        <v>0.95382844967437652</v>
      </c>
      <c r="AJ20708">
        <v>2.258024732117736</v>
      </c>
      <c r="AK20708">
        <v>3.3719518765162881E-2</v>
      </c>
      <c r="AL20708">
        <v>-4.1256733817331304</v>
      </c>
      <c r="AM20708">
        <v>-4.2423646837333129</v>
      </c>
      <c r="AN20708">
        <v>-9.1404412342887991</v>
      </c>
      <c r="AO20708">
        <v>-2.0561858983301429</v>
      </c>
      <c r="AP20708">
        <v>7.6140944938156707</v>
      </c>
      <c r="AQ20708">
        <v>2.5133154837853059E-2</v>
      </c>
      <c r="AR20708">
        <v>10.824202582440989</v>
      </c>
      <c r="AS20708">
        <v>6.8512500596917825E-2</v>
      </c>
      <c r="AT20708">
        <v>1.9887106825071439</v>
      </c>
      <c r="AU20708">
        <v>2.298522275873438</v>
      </c>
      <c r="AV20708">
        <v>-2.9212106057543989</v>
      </c>
    </row>
    <row r="20709" spans="1:48" x14ac:dyDescent="0.25">
      <c r="A20709" s="2">
        <v>44228</v>
      </c>
      <c r="B20709">
        <v>2017</v>
      </c>
      <c r="C20709">
        <v>290</v>
      </c>
      <c r="D20709">
        <v>-2.5975250007356232</v>
      </c>
      <c r="E20709">
        <v>5.6077659971341287</v>
      </c>
      <c r="F20709">
        <v>-0.174602419078318</v>
      </c>
      <c r="G20709">
        <v>1.782710602344673</v>
      </c>
      <c r="H20709">
        <v>2.825691289157239</v>
      </c>
      <c r="I20709">
        <v>-10.715715189216279</v>
      </c>
      <c r="J20709">
        <v>2.069103380994219</v>
      </c>
      <c r="K20709">
        <v>5.2216676236797266</v>
      </c>
      <c r="L20709">
        <v>-3.6863711011065341</v>
      </c>
      <c r="M20709">
        <v>5.6950337233636414</v>
      </c>
      <c r="N20709">
        <v>1.886190513374508</v>
      </c>
      <c r="O20709">
        <v>1.827564780444169</v>
      </c>
      <c r="P20709">
        <v>1.51570525325353</v>
      </c>
      <c r="Q20709">
        <v>5.2626206338965753</v>
      </c>
      <c r="R20709">
        <v>-3.9223535539782528</v>
      </c>
      <c r="S20709">
        <v>-1.099919268446226</v>
      </c>
      <c r="T20709">
        <v>0.6452206560643603</v>
      </c>
      <c r="U20709">
        <v>3.2161392736485661</v>
      </c>
      <c r="V20709">
        <v>3.5944005841736848</v>
      </c>
      <c r="W20709">
        <v>2.6063349789219981</v>
      </c>
      <c r="X20709">
        <v>-2.4509493337462112</v>
      </c>
      <c r="Y20709">
        <v>0.2123883765261958</v>
      </c>
      <c r="Z20709">
        <v>11.00679978858359</v>
      </c>
      <c r="AA20709">
        <v>4.9765069804110329</v>
      </c>
      <c r="AB20709">
        <v>-2.8915478536265642</v>
      </c>
      <c r="AC20709">
        <v>-5.8140310922326854</v>
      </c>
      <c r="AD20709">
        <v>-6.3169552520708114</v>
      </c>
      <c r="AE20709">
        <v>2.9115708010844839</v>
      </c>
      <c r="AF20709">
        <v>7.2880620006330776</v>
      </c>
      <c r="AG20709">
        <v>3.8234581114310999</v>
      </c>
      <c r="AH20709">
        <v>-0.2467726727687802</v>
      </c>
      <c r="AI20709">
        <v>2.6541467399910701</v>
      </c>
      <c r="AJ20709">
        <v>4.1086790426060782</v>
      </c>
      <c r="AK20709">
        <v>2.6593985281665899</v>
      </c>
      <c r="AL20709">
        <v>0.19258027368473929</v>
      </c>
      <c r="AM20709">
        <v>0.41798228364460233</v>
      </c>
      <c r="AN20709">
        <v>7.1290135281520728</v>
      </c>
      <c r="AO20709">
        <v>-2.3239098358947659</v>
      </c>
      <c r="AP20709">
        <v>-1.464617898236986</v>
      </c>
      <c r="AQ20709">
        <v>7.9551758847334453</v>
      </c>
      <c r="AR20709">
        <v>-4.235777666931984</v>
      </c>
      <c r="AS20709">
        <v>4.4187980256676704</v>
      </c>
      <c r="AT20709">
        <v>-1.2327082709862489</v>
      </c>
      <c r="AU20709">
        <v>14.45679195173928</v>
      </c>
      <c r="AV20709">
        <v>2.4331847579224242</v>
      </c>
    </row>
    <row r="20710" spans="1:48" x14ac:dyDescent="0.25">
      <c r="A20710" s="2">
        <v>44256</v>
      </c>
      <c r="B20710">
        <v>2017</v>
      </c>
      <c r="C20710">
        <v>290</v>
      </c>
      <c r="D20710">
        <v>-3.5389969307146112</v>
      </c>
      <c r="E20710">
        <v>5.0144319014468364</v>
      </c>
      <c r="F20710">
        <v>-1.779860480738837</v>
      </c>
      <c r="G20710">
        <v>-5.4426053256651841</v>
      </c>
      <c r="H20710">
        <v>6.0580402768803276</v>
      </c>
      <c r="I20710">
        <v>-1.096786260515592</v>
      </c>
      <c r="J20710">
        <v>4.085470384288814</v>
      </c>
      <c r="K20710">
        <v>0.51802605629553966</v>
      </c>
      <c r="L20710">
        <v>5.2513932981883782</v>
      </c>
      <c r="M20710">
        <v>4.7138270359571077</v>
      </c>
      <c r="N20710">
        <v>-4.4723204850076854</v>
      </c>
      <c r="O20710">
        <v>2.4463991106077549</v>
      </c>
      <c r="P20710">
        <v>1.186899951612497</v>
      </c>
      <c r="Q20710">
        <v>2.284555198057459</v>
      </c>
      <c r="R20710">
        <v>1.606882145708832</v>
      </c>
      <c r="S20710">
        <v>0.92800993297499357</v>
      </c>
      <c r="T20710">
        <v>8.7885497654615961</v>
      </c>
      <c r="U20710">
        <v>0.34838502362135593</v>
      </c>
      <c r="V20710">
        <v>2.7489496883598812</v>
      </c>
      <c r="W20710">
        <v>3.7572327249471682</v>
      </c>
      <c r="X20710">
        <v>-15.58379438672789</v>
      </c>
      <c r="Y20710">
        <v>0.2569657210844678</v>
      </c>
      <c r="Z20710">
        <v>-3.6888837686750779</v>
      </c>
      <c r="AA20710">
        <v>2.666707507321497</v>
      </c>
      <c r="AB20710">
        <v>4.3004971717784954</v>
      </c>
      <c r="AC20710">
        <v>2.1008711963685029</v>
      </c>
      <c r="AD20710">
        <v>4.2884203734204762</v>
      </c>
      <c r="AE20710">
        <v>6.2226660728293082</v>
      </c>
      <c r="AF20710">
        <v>-10.9054128364082</v>
      </c>
      <c r="AG20710">
        <v>4.5397249437233453</v>
      </c>
      <c r="AH20710">
        <v>1.229144321787135</v>
      </c>
      <c r="AI20710">
        <v>5.0471481714259534</v>
      </c>
      <c r="AJ20710">
        <v>2.6336588932181599</v>
      </c>
      <c r="AK20710">
        <v>0.71261150099337645</v>
      </c>
      <c r="AL20710">
        <v>-1.959622692622998</v>
      </c>
      <c r="AM20710">
        <v>8.3708837297592034</v>
      </c>
      <c r="AN20710">
        <v>4.265544667496135</v>
      </c>
      <c r="AO20710">
        <v>2.8499336602453962</v>
      </c>
      <c r="AP20710">
        <v>-9.4744073674018381</v>
      </c>
      <c r="AQ20710">
        <v>8.403848948635062</v>
      </c>
      <c r="AR20710">
        <v>-8.5119947086770296</v>
      </c>
      <c r="AS20710">
        <v>6.5154191105137871</v>
      </c>
      <c r="AT20710">
        <v>-1.6038073582648309</v>
      </c>
      <c r="AU20710">
        <v>7.1481392570382773</v>
      </c>
      <c r="AV20710">
        <v>-7.7205880765532591</v>
      </c>
    </row>
    <row r="20711" spans="1:48" x14ac:dyDescent="0.25">
      <c r="A20711" s="2">
        <v>44287</v>
      </c>
      <c r="B20711">
        <v>2017</v>
      </c>
      <c r="C20711">
        <v>290</v>
      </c>
      <c r="D20711">
        <v>9.3671149660629958</v>
      </c>
      <c r="E20711">
        <v>4.4708647781980249</v>
      </c>
      <c r="F20711">
        <v>6.3181753122728557</v>
      </c>
      <c r="G20711">
        <v>-6.9523217081705502</v>
      </c>
      <c r="H20711">
        <v>4.348073082374837</v>
      </c>
      <c r="I20711">
        <v>3.8298290768939758</v>
      </c>
      <c r="J20711">
        <v>3.5707191738127979</v>
      </c>
      <c r="K20711">
        <v>5.4842955289986728</v>
      </c>
      <c r="L20711">
        <v>4.1227255963437459</v>
      </c>
      <c r="M20711">
        <v>0.51785814998082103</v>
      </c>
      <c r="N20711">
        <v>-0.1622660587656366</v>
      </c>
      <c r="O20711">
        <v>-0.94581603719565699</v>
      </c>
      <c r="P20711">
        <v>-1.524114437286483</v>
      </c>
      <c r="Q20711">
        <v>-0.91419105890648833</v>
      </c>
      <c r="R20711">
        <v>1.8718246668004701</v>
      </c>
      <c r="S20711">
        <v>6.9655123122043028</v>
      </c>
      <c r="T20711">
        <v>0.94172568418215974</v>
      </c>
      <c r="U20711">
        <v>5.7339157847228428</v>
      </c>
      <c r="V20711">
        <v>4.3819126455387769</v>
      </c>
      <c r="W20711">
        <v>5.4407712659594987</v>
      </c>
      <c r="X20711">
        <v>1.5857364623906189</v>
      </c>
      <c r="Y20711">
        <v>2.9567845718083912</v>
      </c>
      <c r="Z20711">
        <v>7.4744220116040214</v>
      </c>
      <c r="AA20711">
        <v>6.2263231647850192</v>
      </c>
      <c r="AB20711">
        <v>3.278771014344994</v>
      </c>
      <c r="AC20711">
        <v>-2.6918295189325652</v>
      </c>
      <c r="AD20711">
        <v>6.4516916907241928</v>
      </c>
      <c r="AE20711">
        <v>-0.11510007772158599</v>
      </c>
      <c r="AF20711">
        <v>-6.3845689880147276</v>
      </c>
      <c r="AG20711">
        <v>5.2569316153961321</v>
      </c>
      <c r="AH20711">
        <v>6.9161468490317679</v>
      </c>
      <c r="AI20711">
        <v>3.1950152780713559</v>
      </c>
      <c r="AJ20711">
        <v>4.0986545085184289</v>
      </c>
      <c r="AK20711">
        <v>4.9316255402981568</v>
      </c>
      <c r="AL20711">
        <v>3.432362117259991</v>
      </c>
      <c r="AM20711">
        <v>2.8837814158664932</v>
      </c>
      <c r="AN20711">
        <v>7.2400893690178769</v>
      </c>
      <c r="AO20711">
        <v>4.5208688465929736</v>
      </c>
      <c r="AP20711">
        <v>0.52732037303915291</v>
      </c>
      <c r="AQ20711">
        <v>-9.0906587719305048</v>
      </c>
      <c r="AR20711">
        <v>2.1731227510173761</v>
      </c>
      <c r="AS20711">
        <v>3.7486377998444449</v>
      </c>
      <c r="AT20711">
        <v>6.9361110474420729</v>
      </c>
      <c r="AU20711">
        <v>15.251893880875089</v>
      </c>
      <c r="AV20711">
        <v>1.9284235112186241</v>
      </c>
    </row>
    <row r="20712" spans="1:48" x14ac:dyDescent="0.25">
      <c r="A20712" s="2">
        <v>44317</v>
      </c>
      <c r="B20712">
        <v>2017</v>
      </c>
      <c r="C20712">
        <v>290</v>
      </c>
      <c r="D20712">
        <v>13.721052786263391</v>
      </c>
      <c r="E20712">
        <v>5.4869307553289559</v>
      </c>
      <c r="F20712">
        <v>-2.4449308003032129</v>
      </c>
      <c r="G20712">
        <v>-1.1792785709418001</v>
      </c>
      <c r="H20712">
        <v>4.0236795263199232</v>
      </c>
      <c r="I20712">
        <v>-8.1924911447558095</v>
      </c>
      <c r="J20712">
        <v>3.3185074765412552</v>
      </c>
      <c r="K20712">
        <v>5.6450637136051807</v>
      </c>
      <c r="L20712">
        <v>5.1439938984646716</v>
      </c>
      <c r="M20712">
        <v>6.6403739133213069</v>
      </c>
      <c r="N20712">
        <v>5.6280248440663714</v>
      </c>
      <c r="O20712">
        <v>-0.54945675338907707</v>
      </c>
      <c r="P20712">
        <v>1.568447059097466</v>
      </c>
      <c r="Q20712">
        <v>8.7134749926470292</v>
      </c>
      <c r="R20712">
        <v>5.8075886649647144</v>
      </c>
      <c r="S20712">
        <v>4.5261651788366608</v>
      </c>
      <c r="T20712">
        <v>2.4409785258590722</v>
      </c>
      <c r="U20712">
        <v>10.636694506797671</v>
      </c>
      <c r="V20712">
        <v>4.0165241892375914</v>
      </c>
      <c r="W20712">
        <v>0.47949087053931189</v>
      </c>
      <c r="X20712">
        <v>1.9606635090423821</v>
      </c>
      <c r="Y20712">
        <v>0.42677973619285048</v>
      </c>
      <c r="Z20712">
        <v>-1.4694910395605889</v>
      </c>
      <c r="AA20712">
        <v>5.0280483217931771</v>
      </c>
      <c r="AB20712">
        <v>-1.658796845862343</v>
      </c>
      <c r="AC20712">
        <v>6.0517864206292238</v>
      </c>
      <c r="AD20712">
        <v>9.6364621830356878</v>
      </c>
      <c r="AE20712">
        <v>7.1589834910402486</v>
      </c>
      <c r="AF20712">
        <v>10.547493808931049</v>
      </c>
      <c r="AG20712">
        <v>2.3612360351402022</v>
      </c>
      <c r="AH20712">
        <v>4.0386501211120862</v>
      </c>
      <c r="AI20712">
        <v>-6.2081236027933251E-2</v>
      </c>
      <c r="AJ20712">
        <v>12.819463824639371</v>
      </c>
      <c r="AK20712">
        <v>3.247261922660782</v>
      </c>
      <c r="AL20712">
        <v>-1.8910071556050509</v>
      </c>
      <c r="AM20712">
        <v>8.1527432795846178</v>
      </c>
      <c r="AN20712">
        <v>4.2917055720596684</v>
      </c>
      <c r="AO20712">
        <v>5.0351265429412484</v>
      </c>
      <c r="AP20712">
        <v>-5.9142970436702029</v>
      </c>
      <c r="AQ20712">
        <v>-3.3197939920432522</v>
      </c>
      <c r="AR20712">
        <v>-1.7941397803703849</v>
      </c>
      <c r="AS20712">
        <v>3.5253493178029509</v>
      </c>
      <c r="AT20712">
        <v>4.0077174244944844</v>
      </c>
      <c r="AU20712">
        <v>8.5210545759138778</v>
      </c>
      <c r="AV20712">
        <v>0.62674824596946621</v>
      </c>
    </row>
    <row r="20713" spans="1:48" x14ac:dyDescent="0.25">
      <c r="A20713" s="2">
        <v>44348</v>
      </c>
      <c r="B20713">
        <v>2017</v>
      </c>
      <c r="C20713">
        <v>290</v>
      </c>
      <c r="D20713">
        <v>-4.5449115292326763</v>
      </c>
      <c r="E20713">
        <v>2.2673729154332189E-2</v>
      </c>
      <c r="F20713">
        <v>1.347838006809565</v>
      </c>
      <c r="G20713">
        <v>5.6311979048579444</v>
      </c>
      <c r="H20713">
        <v>-2.1222949040275112</v>
      </c>
      <c r="I20713">
        <v>-0.41044347224267203</v>
      </c>
      <c r="J20713">
        <v>-1.7312415748147569</v>
      </c>
      <c r="K20713">
        <v>-5.4098034702456328</v>
      </c>
      <c r="L20713">
        <v>-0.240556045881235</v>
      </c>
      <c r="M20713">
        <v>-3.0205971046898039</v>
      </c>
      <c r="N20713">
        <v>2.061444750147257</v>
      </c>
      <c r="O20713">
        <v>-3.3572377035533618</v>
      </c>
      <c r="P20713">
        <v>-0.2705052745277548</v>
      </c>
      <c r="Q20713">
        <v>-0.66238888221961112</v>
      </c>
      <c r="R20713">
        <v>-7.2364787431968498</v>
      </c>
      <c r="S20713">
        <v>-1.899795918087555</v>
      </c>
      <c r="T20713">
        <v>-0.88388976173646716</v>
      </c>
      <c r="U20713">
        <v>-2.071481660967867</v>
      </c>
      <c r="V20713">
        <v>-2.3969386132473351</v>
      </c>
      <c r="W20713">
        <v>2.7854346507630519</v>
      </c>
      <c r="X20713">
        <v>-3.6875881549683132</v>
      </c>
      <c r="Y20713">
        <v>1.4278892893624271</v>
      </c>
      <c r="Z20713">
        <v>-0.10219386608831819</v>
      </c>
      <c r="AA20713">
        <v>-1.8112132255706399</v>
      </c>
      <c r="AB20713">
        <v>0.63616322849832097</v>
      </c>
      <c r="AC20713">
        <v>-9.2767793744632172</v>
      </c>
      <c r="AD20713">
        <v>5.3304155890323006</v>
      </c>
      <c r="AE20713">
        <v>-7.8309547811099112</v>
      </c>
      <c r="AF20713">
        <v>-11.854830439827939</v>
      </c>
      <c r="AG20713">
        <v>-0.32502285875518622</v>
      </c>
      <c r="AH20713">
        <v>1.687733428540483</v>
      </c>
      <c r="AI20713">
        <v>-2.5662466624353448</v>
      </c>
      <c r="AJ20713">
        <v>-4.6947262239452234</v>
      </c>
      <c r="AK20713">
        <v>-1.3215563180683401</v>
      </c>
      <c r="AL20713">
        <v>-3.8772402436869862</v>
      </c>
      <c r="AM20713">
        <v>-1.8298689779913999</v>
      </c>
      <c r="AN20713">
        <v>-3.202238271660141</v>
      </c>
      <c r="AO20713">
        <v>2.0370369874240239</v>
      </c>
      <c r="AP20713">
        <v>-4.0137721329120861</v>
      </c>
      <c r="AQ20713">
        <v>-1.8339471009361059</v>
      </c>
      <c r="AR20713">
        <v>1.242391196566095</v>
      </c>
      <c r="AS20713">
        <v>-2.0279356963416979</v>
      </c>
      <c r="AT20713">
        <v>4.9869347764042171E-2</v>
      </c>
      <c r="AU20713">
        <v>6.0527831772482337</v>
      </c>
      <c r="AV20713">
        <v>-5.2958853524949774</v>
      </c>
    </row>
    <row r="20714" spans="1:48" x14ac:dyDescent="0.25">
      <c r="A20714" s="2">
        <v>44378</v>
      </c>
      <c r="B20714">
        <v>2017</v>
      </c>
      <c r="C20714">
        <v>290</v>
      </c>
      <c r="D20714">
        <v>1.3748449197884089</v>
      </c>
      <c r="E20714">
        <v>-6.6040212172679968E-2</v>
      </c>
      <c r="F20714">
        <v>4.8768083932512862</v>
      </c>
      <c r="G20714">
        <v>-3.325046430253864</v>
      </c>
      <c r="H20714">
        <v>4.8360953408113971</v>
      </c>
      <c r="I20714">
        <v>-0.52429531650849404</v>
      </c>
      <c r="J20714">
        <v>0.117301112238466</v>
      </c>
      <c r="K20714">
        <v>-1.7741383611388439</v>
      </c>
      <c r="L20714">
        <v>1.2476917616953469</v>
      </c>
      <c r="M20714">
        <v>0.82023610201902297</v>
      </c>
      <c r="N20714">
        <v>-11.67351113841241</v>
      </c>
      <c r="O20714">
        <v>-6.9080016331940168</v>
      </c>
      <c r="P20714">
        <v>-1.269090045430366</v>
      </c>
      <c r="Q20714">
        <v>0.93545713894633842</v>
      </c>
      <c r="R20714">
        <v>-0.75446691019848133</v>
      </c>
      <c r="S20714">
        <v>-1.9785940098440811</v>
      </c>
      <c r="T20714">
        <v>1.7608652054843741</v>
      </c>
      <c r="U20714">
        <v>3.9362715624436939</v>
      </c>
      <c r="V20714">
        <v>0.90565006043594742</v>
      </c>
      <c r="W20714">
        <v>2.3602514631374749</v>
      </c>
      <c r="X20714">
        <v>6.63529426867846</v>
      </c>
      <c r="Y20714">
        <v>-5.6464324773953134</v>
      </c>
      <c r="Z20714">
        <v>6.4116588147764331</v>
      </c>
      <c r="AA20714">
        <v>1.708984065794561</v>
      </c>
      <c r="AB20714">
        <v>0.68165732799625456</v>
      </c>
      <c r="AC20714">
        <v>-0.50315369353624018</v>
      </c>
      <c r="AD20714">
        <v>-6.1126552549406128</v>
      </c>
      <c r="AE20714">
        <v>-1.705163278356614</v>
      </c>
      <c r="AF20714">
        <v>-9.1007057117625685</v>
      </c>
      <c r="AG20714">
        <v>4.5718334947066008</v>
      </c>
      <c r="AH20714">
        <v>4.8408776089454042</v>
      </c>
      <c r="AI20714">
        <v>1.3431557080997081</v>
      </c>
      <c r="AJ20714">
        <v>2.3729822160142739</v>
      </c>
      <c r="AK20714">
        <v>-1.322403158545493</v>
      </c>
      <c r="AL20714">
        <v>-4.0021595142001543</v>
      </c>
      <c r="AM20714">
        <v>2.3139570871437032</v>
      </c>
      <c r="AN20714">
        <v>-0.22169966576809361</v>
      </c>
      <c r="AO20714">
        <v>3.3621482628624739</v>
      </c>
      <c r="AP20714">
        <v>7.0309319629760614</v>
      </c>
      <c r="AQ20714">
        <v>-5.8343391170405212</v>
      </c>
      <c r="AR20714">
        <v>-17.656823065279902</v>
      </c>
      <c r="AS20714">
        <v>-1.8422333584458439</v>
      </c>
      <c r="AT20714">
        <v>5.9256869569284998</v>
      </c>
      <c r="AU20714">
        <v>-0.27863990055638782</v>
      </c>
      <c r="AV20714">
        <v>-1.187291173631178</v>
      </c>
    </row>
    <row r="20715" spans="1:48" x14ac:dyDescent="0.25">
      <c r="A20715" s="2">
        <v>44409</v>
      </c>
      <c r="B20715">
        <v>2017</v>
      </c>
      <c r="C20715">
        <v>290</v>
      </c>
      <c r="D20715">
        <v>5.5723464653454569</v>
      </c>
      <c r="E20715">
        <v>0.23776701718485341</v>
      </c>
      <c r="F20715">
        <v>0.76340610466076875</v>
      </c>
      <c r="G20715">
        <v>10.544045743314889</v>
      </c>
      <c r="H20715">
        <v>-1.2100784196401699</v>
      </c>
      <c r="I20715">
        <v>4.3836344216551693</v>
      </c>
      <c r="J20715">
        <v>1.3303539297108811</v>
      </c>
      <c r="K20715">
        <v>1.605660801737163</v>
      </c>
      <c r="L20715">
        <v>3.894662834132756</v>
      </c>
      <c r="M20715">
        <v>1.3076468322460011</v>
      </c>
      <c r="N20715">
        <v>11.45422133083105</v>
      </c>
      <c r="O20715">
        <v>11.561581220644319</v>
      </c>
      <c r="P20715">
        <v>3.0726397040244269</v>
      </c>
      <c r="Q20715">
        <v>10.95152176799321</v>
      </c>
      <c r="R20715">
        <v>6.9928086484474914</v>
      </c>
      <c r="S20715">
        <v>0.79729629286184878</v>
      </c>
      <c r="T20715">
        <v>5.9014400901580721</v>
      </c>
      <c r="U20715">
        <v>7.8881236386317166</v>
      </c>
      <c r="V20715">
        <v>0.85228739333824688</v>
      </c>
      <c r="W20715">
        <v>2.9472104671676602</v>
      </c>
      <c r="X20715">
        <v>9.2005176898199537</v>
      </c>
      <c r="Y20715">
        <v>-1.55393818600319</v>
      </c>
      <c r="Z20715">
        <v>30.464880542451649</v>
      </c>
      <c r="AA20715">
        <v>0.64390039604462768</v>
      </c>
      <c r="AB20715">
        <v>3.8433678666105249</v>
      </c>
      <c r="AC20715">
        <v>-4.9233105462284321</v>
      </c>
      <c r="AD20715">
        <v>-2.2445149444411889</v>
      </c>
      <c r="AE20715">
        <v>0.78944513606313826</v>
      </c>
      <c r="AF20715">
        <v>0.2449807636337287</v>
      </c>
      <c r="AG20715">
        <v>6.8773053204597154</v>
      </c>
      <c r="AH20715">
        <v>3.7282007740461198</v>
      </c>
      <c r="AI20715">
        <v>-1.190560044340083</v>
      </c>
      <c r="AJ20715">
        <v>5.64605317856961</v>
      </c>
      <c r="AK20715">
        <v>1.4729817924508559</v>
      </c>
      <c r="AL20715">
        <v>8.402375976048182</v>
      </c>
      <c r="AM20715">
        <v>5.5843990448847034</v>
      </c>
      <c r="AN20715">
        <v>5.6144744280663073</v>
      </c>
      <c r="AO20715">
        <v>1.222016556689987</v>
      </c>
      <c r="AP20715">
        <v>5.5687252808145793</v>
      </c>
      <c r="AQ20715">
        <v>4.7152860179159104</v>
      </c>
      <c r="AR20715">
        <v>-0.30391501654581932</v>
      </c>
      <c r="AS20715">
        <v>3.0140412052054311</v>
      </c>
      <c r="AT20715">
        <v>0.3787207077128763</v>
      </c>
      <c r="AU20715">
        <v>7.5317510919880482</v>
      </c>
      <c r="AV20715">
        <v>7.8313013945217724</v>
      </c>
    </row>
    <row r="20716" spans="1:48" x14ac:dyDescent="0.25">
      <c r="A20716" s="2">
        <v>44440</v>
      </c>
      <c r="B20716">
        <v>2017</v>
      </c>
      <c r="C20716">
        <v>290</v>
      </c>
      <c r="D20716">
        <v>-5.0603807091483821</v>
      </c>
      <c r="E20716">
        <v>-2.5511403356605071</v>
      </c>
      <c r="F20716">
        <v>-2.6556754892753438</v>
      </c>
      <c r="G20716">
        <v>3.1886939317243401</v>
      </c>
      <c r="H20716">
        <v>-5.510735191415705</v>
      </c>
      <c r="I20716">
        <v>-1.813695978058927</v>
      </c>
      <c r="J20716">
        <v>-5.6065995851626411</v>
      </c>
      <c r="K20716">
        <v>-3.0443682854224048</v>
      </c>
      <c r="L20716">
        <v>1.5328354274468441</v>
      </c>
      <c r="M20716">
        <v>-2.9705088447743</v>
      </c>
      <c r="N20716">
        <v>-1.947550244755647</v>
      </c>
      <c r="O20716">
        <v>-7.0643665798816091</v>
      </c>
      <c r="P20716">
        <v>2.8718918289707411</v>
      </c>
      <c r="Q20716">
        <v>0.62771276359956385</v>
      </c>
      <c r="R20716">
        <v>-2.3141319832427181</v>
      </c>
      <c r="S20716">
        <v>-4.5021881962474906</v>
      </c>
      <c r="T20716">
        <v>-7.1813909903676638</v>
      </c>
      <c r="U20716">
        <v>3.435665385527531</v>
      </c>
      <c r="V20716">
        <v>-2.0310598939481168</v>
      </c>
      <c r="W20716">
        <v>-4.7255256562540264</v>
      </c>
      <c r="X20716">
        <v>-12.438561134539709</v>
      </c>
      <c r="Y20716">
        <v>-6.5359435565885748</v>
      </c>
      <c r="Z20716">
        <v>-12.058038134013159</v>
      </c>
      <c r="AA20716">
        <v>-3.9590108067190881</v>
      </c>
      <c r="AB20716">
        <v>2.610846030241043</v>
      </c>
      <c r="AC20716">
        <v>-12.6012902915548</v>
      </c>
      <c r="AD20716">
        <v>-13.00768214053917</v>
      </c>
      <c r="AE20716">
        <v>-4.5897242760364438</v>
      </c>
      <c r="AF20716">
        <v>-2.362800840974999</v>
      </c>
      <c r="AG20716">
        <v>-7.4786251965811568</v>
      </c>
      <c r="AH20716">
        <v>-5.5753501634679736</v>
      </c>
      <c r="AI20716">
        <v>-0.147369302071898</v>
      </c>
      <c r="AJ20716">
        <v>2.117340773547705</v>
      </c>
      <c r="AK20716">
        <v>-3.139336669329118</v>
      </c>
      <c r="AL20716">
        <v>-3.6819273702510258</v>
      </c>
      <c r="AM20716">
        <v>-6.0768903843480437</v>
      </c>
      <c r="AN20716">
        <v>-3.1023429427813438</v>
      </c>
      <c r="AO20716">
        <v>-7.5363316899492494</v>
      </c>
      <c r="AP20716">
        <v>-7.7482426267008293</v>
      </c>
      <c r="AQ20716">
        <v>-6.3384300565946239</v>
      </c>
      <c r="AR20716">
        <v>-5.4197599560895533</v>
      </c>
      <c r="AS20716">
        <v>4.1769187162185029</v>
      </c>
      <c r="AT20716">
        <v>-8.8752279579780708</v>
      </c>
      <c r="AU20716">
        <v>3.2214580776130259</v>
      </c>
      <c r="AV20716">
        <v>1.6612061582228499</v>
      </c>
    </row>
    <row r="20717" spans="1:48" x14ac:dyDescent="0.25">
      <c r="A20717" s="2">
        <v>44470</v>
      </c>
      <c r="B20717">
        <v>2017</v>
      </c>
      <c r="C20717">
        <v>290</v>
      </c>
      <c r="D20717">
        <v>4.2227649525645514</v>
      </c>
      <c r="E20717">
        <v>7.6719243161898598</v>
      </c>
      <c r="F20717">
        <v>5.1295627453903814</v>
      </c>
      <c r="G20717">
        <v>2.7520006820709759</v>
      </c>
      <c r="H20717">
        <v>5.8580881983830944</v>
      </c>
      <c r="I20717">
        <v>2.0044341481348931</v>
      </c>
      <c r="J20717">
        <v>2.1538592393797411</v>
      </c>
      <c r="K20717">
        <v>3.9558774458553709</v>
      </c>
      <c r="L20717">
        <v>-0.84751233760549383</v>
      </c>
      <c r="M20717">
        <v>5.3312353213050834</v>
      </c>
      <c r="N20717">
        <v>3.334160085032134</v>
      </c>
      <c r="O20717">
        <v>2.9708901321712</v>
      </c>
      <c r="P20717">
        <v>-3.3636609852314758</v>
      </c>
      <c r="Q20717">
        <v>-0.76924314501115587</v>
      </c>
      <c r="R20717">
        <v>6.7607168848964561</v>
      </c>
      <c r="S20717">
        <v>3.158115906331771</v>
      </c>
      <c r="T20717">
        <v>1.415989503492465</v>
      </c>
      <c r="U20717">
        <v>-1.0122492614631831</v>
      </c>
      <c r="V20717">
        <v>4.0108226781942591</v>
      </c>
      <c r="W20717">
        <v>6.9735979137698356</v>
      </c>
      <c r="X20717">
        <v>-0.31636642423176209</v>
      </c>
      <c r="Y20717">
        <v>-2.3016151711401589</v>
      </c>
      <c r="Z20717">
        <v>10.769209536743141</v>
      </c>
      <c r="AA20717">
        <v>4.4540323327990414</v>
      </c>
      <c r="AB20717">
        <v>4.152033114390985</v>
      </c>
      <c r="AC20717">
        <v>9.7483184050428218</v>
      </c>
      <c r="AD20717">
        <v>-9.0352256119136776</v>
      </c>
      <c r="AE20717">
        <v>-7.5891534724947807E-2</v>
      </c>
      <c r="AF20717">
        <v>13.36315548420508</v>
      </c>
      <c r="AG20717">
        <v>6.7646169796862674</v>
      </c>
      <c r="AH20717">
        <v>6.7469670411449254</v>
      </c>
      <c r="AI20717">
        <v>4.21219274201039</v>
      </c>
      <c r="AJ20717">
        <v>1.1518613511523721</v>
      </c>
      <c r="AK20717">
        <v>3.9201508214691261</v>
      </c>
      <c r="AL20717">
        <v>2.5047308468792111</v>
      </c>
      <c r="AM20717">
        <v>-0.17133540339048239</v>
      </c>
      <c r="AN20717">
        <v>-0.66677714898213392</v>
      </c>
      <c r="AO20717">
        <v>6.2434338031863934</v>
      </c>
      <c r="AP20717">
        <v>15.174525955804929</v>
      </c>
      <c r="AQ20717">
        <v>-6.3281577091630847</v>
      </c>
      <c r="AR20717">
        <v>4.3044512860523687</v>
      </c>
      <c r="AS20717">
        <v>3.5754687120771229</v>
      </c>
      <c r="AT20717">
        <v>1.134100416166306</v>
      </c>
      <c r="AU20717">
        <v>24.71544722067884</v>
      </c>
      <c r="AV20717">
        <v>7.4441452995261281</v>
      </c>
    </row>
    <row r="20718" spans="1:48" x14ac:dyDescent="0.25">
      <c r="A20718" s="2">
        <v>44501</v>
      </c>
      <c r="B20718">
        <v>2017</v>
      </c>
      <c r="C20718">
        <v>290</v>
      </c>
      <c r="D20718">
        <v>-11.66596441427197</v>
      </c>
      <c r="E20718">
        <v>-4.8578545052540338</v>
      </c>
      <c r="F20718">
        <v>-2.3373901977843841</v>
      </c>
      <c r="G20718">
        <v>-8.1186408301908486</v>
      </c>
      <c r="H20718">
        <v>-5.9107240198063238</v>
      </c>
      <c r="I20718">
        <v>-5.9308089270667894</v>
      </c>
      <c r="J20718">
        <v>-6.5305407446556218</v>
      </c>
      <c r="K20718">
        <v>-10.739705575591939</v>
      </c>
      <c r="L20718">
        <v>-8.0372374056640226</v>
      </c>
      <c r="M20718">
        <v>-6.344447973772227</v>
      </c>
      <c r="N20718">
        <v>2.6131796357698578</v>
      </c>
      <c r="O20718">
        <v>-5.9862479504191661</v>
      </c>
      <c r="P20718">
        <v>-2.466249257163589</v>
      </c>
      <c r="Q20718">
        <v>-3.023696828600642</v>
      </c>
      <c r="R20718">
        <v>-6.0998438839448674</v>
      </c>
      <c r="S20718">
        <v>-7.02040991655225</v>
      </c>
      <c r="T20718">
        <v>-9.2777274080432122</v>
      </c>
      <c r="U20718">
        <v>0.5703375728305371</v>
      </c>
      <c r="V20718">
        <v>-5.361241667263295</v>
      </c>
      <c r="W20718">
        <v>-1.0130351297179869</v>
      </c>
      <c r="X20718">
        <v>-13.298307233930011</v>
      </c>
      <c r="Y20718">
        <v>-4.5763306577382039</v>
      </c>
      <c r="Z20718">
        <v>-16.47895547922484</v>
      </c>
      <c r="AA20718">
        <v>-4.2224028617218519</v>
      </c>
      <c r="AB20718">
        <v>-4.2422954354087157</v>
      </c>
      <c r="AC20718">
        <v>-6.7635221773904144</v>
      </c>
      <c r="AD20718">
        <v>-1.44463654056628</v>
      </c>
      <c r="AE20718">
        <v>-4.4841919344103864</v>
      </c>
      <c r="AF20718">
        <v>-6.1535795907358137</v>
      </c>
      <c r="AG20718">
        <v>-5.8294451988679334</v>
      </c>
      <c r="AH20718">
        <v>-6.0228628151260946</v>
      </c>
      <c r="AI20718">
        <v>-7.5308742805506252</v>
      </c>
      <c r="AJ20718">
        <v>-2.8049291224808042</v>
      </c>
      <c r="AK20718">
        <v>-6.5225679740782088</v>
      </c>
      <c r="AL20718">
        <v>-4.6927454929554528</v>
      </c>
      <c r="AM20718">
        <v>-5.8119900528325381</v>
      </c>
      <c r="AN20718">
        <v>-6.6617787483469026</v>
      </c>
      <c r="AO20718">
        <v>-1.468749761823007</v>
      </c>
      <c r="AP20718">
        <v>0.53852179140285727</v>
      </c>
      <c r="AQ20718">
        <v>6.1782279728699097</v>
      </c>
      <c r="AR20718">
        <v>-6.3477901654332207</v>
      </c>
      <c r="AS20718">
        <v>-8.4260497247184993</v>
      </c>
      <c r="AT20718">
        <v>-4.9933247401817153</v>
      </c>
      <c r="AU20718">
        <v>-8.9593169734701661</v>
      </c>
      <c r="AV20718">
        <v>-2.821589183485151</v>
      </c>
    </row>
    <row r="20719" spans="1:48" x14ac:dyDescent="0.25">
      <c r="A20719" s="2">
        <v>44531</v>
      </c>
      <c r="B20719">
        <v>2017</v>
      </c>
      <c r="C20719">
        <v>290</v>
      </c>
      <c r="D20719">
        <v>6.0208931120462328</v>
      </c>
      <c r="E20719">
        <v>4.7993241957878796</v>
      </c>
      <c r="F20719">
        <v>4.4196465012002362</v>
      </c>
      <c r="G20719">
        <v>3.0862437099876239</v>
      </c>
      <c r="H20719">
        <v>6.9571267182045426</v>
      </c>
      <c r="I20719">
        <v>0.11332263789916031</v>
      </c>
      <c r="J20719">
        <v>5.5742764889146654</v>
      </c>
      <c r="K20719">
        <v>6.3572235217771889</v>
      </c>
      <c r="L20719">
        <v>8.6902923277427657</v>
      </c>
      <c r="M20719">
        <v>7.3159551387245614</v>
      </c>
      <c r="N20719">
        <v>-2.197170134308291</v>
      </c>
      <c r="O20719">
        <v>6.4275267362106758</v>
      </c>
      <c r="P20719">
        <v>1.908677687635518</v>
      </c>
      <c r="Q20719">
        <v>3.749420830685013</v>
      </c>
      <c r="R20719">
        <v>1.586774147612702</v>
      </c>
      <c r="S20719">
        <v>6.2730687694662954</v>
      </c>
      <c r="T20719">
        <v>9.3417658644999957</v>
      </c>
      <c r="U20719">
        <v>13.25842074288679</v>
      </c>
      <c r="V20719">
        <v>7.2943618101528394</v>
      </c>
      <c r="W20719">
        <v>3.9473782655543799</v>
      </c>
      <c r="X20719">
        <v>2.8162594954033842</v>
      </c>
      <c r="Y20719">
        <v>6.5009321881446258</v>
      </c>
      <c r="Z20719">
        <v>7.6096826477193957</v>
      </c>
      <c r="AA20719">
        <v>7.0829941777491578</v>
      </c>
      <c r="AB20719">
        <v>2.8241601462266179</v>
      </c>
      <c r="AC20719">
        <v>-4.7118088962198614</v>
      </c>
      <c r="AD20719">
        <v>4.464534353250782</v>
      </c>
      <c r="AE20719">
        <v>4.316633021394467</v>
      </c>
      <c r="AF20719">
        <v>3.7826086791370011</v>
      </c>
      <c r="AG20719">
        <v>2.9749534896246428</v>
      </c>
      <c r="AH20719">
        <v>5.4655663866566728</v>
      </c>
      <c r="AI20719">
        <v>0.26016292745627562</v>
      </c>
      <c r="AJ20719">
        <v>7.077557312929339</v>
      </c>
      <c r="AK20719">
        <v>5.1315204392822444</v>
      </c>
      <c r="AL20719">
        <v>4.1867934812883867</v>
      </c>
      <c r="AM20719">
        <v>13.120504874247411</v>
      </c>
      <c r="AN20719">
        <v>3.9901299902981968</v>
      </c>
      <c r="AO20719">
        <v>7.7686413879138216</v>
      </c>
      <c r="AP20719">
        <v>2.2646377562009379</v>
      </c>
      <c r="AQ20719">
        <v>-8.5596507958959123</v>
      </c>
      <c r="AR20719">
        <v>-5.3294631026151613</v>
      </c>
      <c r="AS20719">
        <v>5.4490301763616689</v>
      </c>
      <c r="AT20719">
        <v>7.1827853992759714</v>
      </c>
      <c r="AU20719">
        <v>-7.905336883182235</v>
      </c>
      <c r="AV20719">
        <v>0.91312846584630236</v>
      </c>
    </row>
    <row r="20720" spans="1:48" x14ac:dyDescent="0.25">
      <c r="A20720" s="2">
        <v>44562</v>
      </c>
      <c r="B20720">
        <v>2017</v>
      </c>
      <c r="C20720">
        <v>290</v>
      </c>
      <c r="D20720">
        <v>-3.0939200621977299</v>
      </c>
      <c r="E20720">
        <v>-0.80714766849786512</v>
      </c>
      <c r="F20720">
        <v>-8.4731743594820053</v>
      </c>
      <c r="G20720">
        <v>10.557569095433839</v>
      </c>
      <c r="H20720">
        <v>-10.141882738872029</v>
      </c>
      <c r="I20720">
        <v>-14.86399729656044</v>
      </c>
      <c r="J20720">
        <v>-3.6956243513911469</v>
      </c>
      <c r="K20720">
        <v>-1.542890252972229</v>
      </c>
      <c r="L20720">
        <v>-0.57731229249086136</v>
      </c>
      <c r="M20720">
        <v>-2.459482291620374</v>
      </c>
      <c r="N20720">
        <v>4.0798662662803631</v>
      </c>
      <c r="O20720">
        <v>0.20273104830550451</v>
      </c>
      <c r="P20720">
        <v>-5.0754945384301369</v>
      </c>
      <c r="Q20720">
        <v>-1.364003182389439</v>
      </c>
      <c r="R20720">
        <v>-3.9884440378455182</v>
      </c>
      <c r="S20720">
        <v>-5.0005217674019553</v>
      </c>
      <c r="T20720">
        <v>-7.17633640322296</v>
      </c>
      <c r="U20720">
        <v>-0.15612792263138831</v>
      </c>
      <c r="V20720">
        <v>0.89282842059208445</v>
      </c>
      <c r="W20720">
        <v>-5.6653873966002974</v>
      </c>
      <c r="X20720">
        <v>5.6149336462622426</v>
      </c>
      <c r="Y20720">
        <v>-10.149733047634321</v>
      </c>
      <c r="Z20720">
        <v>5.1865580307473236</v>
      </c>
      <c r="AA20720">
        <v>-3.787765597118864</v>
      </c>
      <c r="AB20720">
        <v>7.8803550705438319</v>
      </c>
      <c r="AC20720">
        <v>2.8598867794834559</v>
      </c>
      <c r="AD20720">
        <v>13.03249831329274</v>
      </c>
      <c r="AE20720">
        <v>6.8204185704837004</v>
      </c>
      <c r="AF20720">
        <v>11.82289627291722</v>
      </c>
      <c r="AG20720">
        <v>-11.629887409330401</v>
      </c>
      <c r="AH20720">
        <v>-11.31244532231813</v>
      </c>
      <c r="AI20720">
        <v>-1.068213984612687</v>
      </c>
      <c r="AJ20720">
        <v>-2.1435233176627659</v>
      </c>
      <c r="AK20720">
        <v>-8.7627353470745462</v>
      </c>
      <c r="AL20720">
        <v>-3.5975553593731391</v>
      </c>
      <c r="AM20720">
        <v>-5.249036618763137</v>
      </c>
      <c r="AN20720">
        <v>6.6227691449344483</v>
      </c>
      <c r="AO20720">
        <v>-7.8036346688040048</v>
      </c>
      <c r="AP20720">
        <v>-4.3348900432149451</v>
      </c>
      <c r="AQ20720">
        <v>12.571933929814261</v>
      </c>
      <c r="AR20720">
        <v>-4.5571522208937454</v>
      </c>
      <c r="AS20720">
        <v>-5.0241638063763812E-2</v>
      </c>
      <c r="AT20720">
        <v>-6.322689711906337</v>
      </c>
      <c r="AU20720">
        <v>-22.473097340576469</v>
      </c>
      <c r="AV20720">
        <v>0.17566179055710229</v>
      </c>
    </row>
    <row r="20721" spans="1:48" x14ac:dyDescent="0.25">
      <c r="A20721" s="2">
        <v>44593</v>
      </c>
      <c r="B20721">
        <v>2017</v>
      </c>
      <c r="C20721">
        <v>290</v>
      </c>
      <c r="D20721">
        <v>-11.88783124763979</v>
      </c>
      <c r="E20721">
        <v>0.2021772178479431</v>
      </c>
      <c r="F20721">
        <v>1.6720073682018111</v>
      </c>
      <c r="G20721">
        <v>5.3972844076318527</v>
      </c>
      <c r="H20721">
        <v>-8.0973303898440143</v>
      </c>
      <c r="I20721">
        <v>5.4351914507646537</v>
      </c>
      <c r="J20721">
        <v>-6.84140862820305</v>
      </c>
      <c r="K20721">
        <v>-1.5677103073558629</v>
      </c>
      <c r="L20721">
        <v>-1.307163720343296</v>
      </c>
      <c r="M20721">
        <v>-4.8475972866146133</v>
      </c>
      <c r="N20721">
        <v>5.8503404245202617E-2</v>
      </c>
      <c r="O20721">
        <v>5.3882781198005159</v>
      </c>
      <c r="P20721">
        <v>-1.1180960578641259</v>
      </c>
      <c r="Q20721">
        <v>-3.9785529193710811</v>
      </c>
      <c r="R20721">
        <v>-0.15872671978323091</v>
      </c>
      <c r="S20721">
        <v>-0.74935416953334499</v>
      </c>
      <c r="T20721">
        <v>-4.9623872645325307</v>
      </c>
      <c r="U20721">
        <v>-2.9046799495551219</v>
      </c>
      <c r="V20721">
        <v>0.77988861926510111</v>
      </c>
      <c r="W20721">
        <v>-2.9366851521860138</v>
      </c>
      <c r="X20721">
        <v>-1.246424135905877</v>
      </c>
      <c r="Y20721">
        <v>0.78760997024538426</v>
      </c>
      <c r="Z20721">
        <v>-2.2079686588065921</v>
      </c>
      <c r="AA20721">
        <v>-4.4659192630132294</v>
      </c>
      <c r="AB20721">
        <v>3.9853329923051239</v>
      </c>
      <c r="AC20721">
        <v>-4.2486278815618732</v>
      </c>
      <c r="AD20721">
        <v>4.6976542069400606</v>
      </c>
      <c r="AE20721">
        <v>4.6541670065632479</v>
      </c>
      <c r="AF20721">
        <v>8.8021942713354164</v>
      </c>
      <c r="AG20721">
        <v>-4.9435346113029466</v>
      </c>
      <c r="AH20721">
        <v>1.308866938149267</v>
      </c>
      <c r="AI20721">
        <v>-1.1796458361870601</v>
      </c>
      <c r="AJ20721">
        <v>-15.039560363005069</v>
      </c>
      <c r="AK20721">
        <v>5.856033805593408</v>
      </c>
      <c r="AL20721">
        <v>5.4853492349916877</v>
      </c>
      <c r="AM20721">
        <v>4.9322701415861259</v>
      </c>
      <c r="AN20721">
        <v>-1.9557128711330529</v>
      </c>
      <c r="AO20721">
        <v>-0.48211446092505378</v>
      </c>
      <c r="AP20721">
        <v>-5.4751166173230184</v>
      </c>
      <c r="AQ20721">
        <v>3.5781548972913639</v>
      </c>
      <c r="AR20721">
        <v>-6.0006571113458413</v>
      </c>
      <c r="AS20721">
        <v>4.2175086668674977</v>
      </c>
      <c r="AT20721">
        <v>-6.8450885078390371</v>
      </c>
      <c r="AU20721">
        <v>-20.777613030078591</v>
      </c>
      <c r="AV20721">
        <v>7.8355374997612692</v>
      </c>
    </row>
    <row r="20722" spans="1:48" x14ac:dyDescent="0.25">
      <c r="A20722" s="2">
        <v>44621</v>
      </c>
      <c r="B20722">
        <v>2017</v>
      </c>
      <c r="C20722">
        <v>290</v>
      </c>
      <c r="D20722">
        <v>5.5980106163806997</v>
      </c>
      <c r="E20722">
        <v>5.3642854723306099</v>
      </c>
      <c r="F20722">
        <v>0.115966087121322</v>
      </c>
      <c r="G20722">
        <v>14.89461504455956</v>
      </c>
      <c r="H20722">
        <v>2.731270968687038</v>
      </c>
      <c r="I20722">
        <v>1.8714221188694371</v>
      </c>
      <c r="J20722">
        <v>-2.8603615564849361</v>
      </c>
      <c r="K20722">
        <v>-1.0891414845978891</v>
      </c>
      <c r="L20722">
        <v>-1.68694144165662</v>
      </c>
      <c r="M20722">
        <v>-2.9927445008050562</v>
      </c>
      <c r="N20722">
        <v>-1.691934920638638</v>
      </c>
      <c r="O20722">
        <v>-1.3139049733473569</v>
      </c>
      <c r="P20722">
        <v>-0.36281419593969799</v>
      </c>
      <c r="Q20722">
        <v>3.6413316763193482</v>
      </c>
      <c r="R20722">
        <v>6.7056314971499997</v>
      </c>
      <c r="S20722">
        <v>0.80883541981298102</v>
      </c>
      <c r="T20722">
        <v>-9.2916585092817865</v>
      </c>
      <c r="U20722">
        <v>6.3310290856006146</v>
      </c>
      <c r="V20722">
        <v>0.11508820176189261</v>
      </c>
      <c r="W20722">
        <v>3.4926218559540261</v>
      </c>
      <c r="X20722">
        <v>8.4926109233990577</v>
      </c>
      <c r="Y20722">
        <v>-4.6765554136529719E-2</v>
      </c>
      <c r="Z20722">
        <v>15.42862996830587</v>
      </c>
      <c r="AA20722">
        <v>-0.63495755902663875</v>
      </c>
      <c r="AB20722">
        <v>6.4875118734155413</v>
      </c>
      <c r="AC20722">
        <v>-5.5843736003500464</v>
      </c>
      <c r="AD20722">
        <v>14.86163643485339</v>
      </c>
      <c r="AE20722">
        <v>7.7724364007754287</v>
      </c>
      <c r="AF20722">
        <v>10.842381398574959</v>
      </c>
      <c r="AG20722">
        <v>-1.67069770676469</v>
      </c>
      <c r="AH20722">
        <v>4.5789433834386717</v>
      </c>
      <c r="AI20722">
        <v>0.50153865183801827</v>
      </c>
      <c r="AJ20722">
        <v>-3.7838437240710898</v>
      </c>
      <c r="AK20722">
        <v>11.037825813821581</v>
      </c>
      <c r="AL20722">
        <v>0.22193302844024651</v>
      </c>
      <c r="AM20722">
        <v>9.2581550585463255</v>
      </c>
      <c r="AN20722">
        <v>-3.320086811385969</v>
      </c>
      <c r="AO20722">
        <v>2.3432014915102162</v>
      </c>
      <c r="AP20722">
        <v>-15.349367158543391</v>
      </c>
      <c r="AQ20722">
        <v>11.41331754424337</v>
      </c>
      <c r="AR20722">
        <v>-11.219959553763539</v>
      </c>
      <c r="AS20722">
        <v>5.8204303667767299</v>
      </c>
      <c r="AT20722">
        <v>1.6005249284313241</v>
      </c>
      <c r="AU20722">
        <v>-6.0098600426974791</v>
      </c>
      <c r="AV20722">
        <v>2.5867206978857031</v>
      </c>
    </row>
    <row r="20723" spans="1:48" x14ac:dyDescent="0.25">
      <c r="A20723" s="2">
        <v>44652</v>
      </c>
      <c r="B20723">
        <v>2017</v>
      </c>
      <c r="C20723">
        <v>290</v>
      </c>
      <c r="D20723">
        <v>-19.083866134094681</v>
      </c>
      <c r="E20723">
        <v>-7.2769551122784932</v>
      </c>
      <c r="F20723">
        <v>-8.0420284509931541</v>
      </c>
      <c r="G20723">
        <v>-10.421091931237511</v>
      </c>
      <c r="H20723">
        <v>-7.2820777639989513</v>
      </c>
      <c r="I20723">
        <v>-9.4899344621849462</v>
      </c>
      <c r="J20723">
        <v>-8.1330603964700714</v>
      </c>
      <c r="K20723">
        <v>-2.448959504186532</v>
      </c>
      <c r="L20723">
        <v>-4.2661715747497784</v>
      </c>
      <c r="M20723">
        <v>-6.8045311027826516</v>
      </c>
      <c r="N20723">
        <v>-8.0413445093470255</v>
      </c>
      <c r="O20723">
        <v>-4.663624846821401</v>
      </c>
      <c r="P20723">
        <v>-8.8281864631272082</v>
      </c>
      <c r="Q20723">
        <v>-1.684073654794527</v>
      </c>
      <c r="R20723">
        <v>-5.8114763929764557</v>
      </c>
      <c r="S20723">
        <v>-5.4341923145954434</v>
      </c>
      <c r="T20723">
        <v>-4.0442612621133573</v>
      </c>
      <c r="U20723">
        <v>-1.756432586704693</v>
      </c>
      <c r="V20723">
        <v>-3.7170412301984479</v>
      </c>
      <c r="W20723">
        <v>-9.089674425525585</v>
      </c>
      <c r="X20723">
        <v>6.205350247804664</v>
      </c>
      <c r="Y20723">
        <v>-6.3507690084719464</v>
      </c>
      <c r="Z20723">
        <v>-13.246865436641709</v>
      </c>
      <c r="AA20723">
        <v>-6.3227261281727731</v>
      </c>
      <c r="AB20723">
        <v>0.98355476141935849</v>
      </c>
      <c r="AC20723">
        <v>-5.0521209675546412</v>
      </c>
      <c r="AD20723">
        <v>-13.733064917443009</v>
      </c>
      <c r="AE20723">
        <v>-12.67174699077348</v>
      </c>
      <c r="AF20723">
        <v>-17.362202207511469</v>
      </c>
      <c r="AG20723">
        <v>-10.08133072692794</v>
      </c>
      <c r="AH20723">
        <v>-3.2187418483715651</v>
      </c>
      <c r="AI20723">
        <v>-7.478277728063409</v>
      </c>
      <c r="AJ20723">
        <v>-6.5074122502011056</v>
      </c>
      <c r="AK20723">
        <v>-5.8944829093749318</v>
      </c>
      <c r="AL20723">
        <v>-2.7605294589417069</v>
      </c>
      <c r="AM20723">
        <v>-11.05773700840782</v>
      </c>
      <c r="AN20723">
        <v>-1.021133548927444</v>
      </c>
      <c r="AO20723">
        <v>-4.5537810531909972</v>
      </c>
      <c r="AP20723">
        <v>-3.406291697494801</v>
      </c>
      <c r="AQ20723">
        <v>-11.788563977787099</v>
      </c>
      <c r="AR20723">
        <v>-2.4102821863440589</v>
      </c>
      <c r="AS20723">
        <v>-6.7503413910045218</v>
      </c>
      <c r="AT20723">
        <v>-4.1923669839665454</v>
      </c>
      <c r="AU20723">
        <v>9.8802437284306812</v>
      </c>
      <c r="AV20723">
        <v>1.3586740389196941</v>
      </c>
    </row>
    <row r="20724" spans="1:48" x14ac:dyDescent="0.25">
      <c r="A20724" s="2">
        <v>44682</v>
      </c>
      <c r="B20724">
        <v>2017</v>
      </c>
      <c r="C20724">
        <v>290</v>
      </c>
      <c r="D20724">
        <v>3.221755341682786</v>
      </c>
      <c r="E20724">
        <v>1.454733157737498</v>
      </c>
      <c r="F20724">
        <v>-5.2975430275422504</v>
      </c>
      <c r="G20724">
        <v>13.334700120407829</v>
      </c>
      <c r="H20724">
        <v>-0.5531353232936187</v>
      </c>
      <c r="I20724">
        <v>-1.8319987968543729</v>
      </c>
      <c r="J20724">
        <v>3.6845941046703912</v>
      </c>
      <c r="K20724">
        <v>4.7983716788522424</v>
      </c>
      <c r="L20724">
        <v>3.8158420954658161</v>
      </c>
      <c r="M20724">
        <v>3.6971120492780951</v>
      </c>
      <c r="N20724">
        <v>1.3626797177937131</v>
      </c>
      <c r="O20724">
        <v>2.3460807235658798</v>
      </c>
      <c r="P20724">
        <v>1.598259376741429</v>
      </c>
      <c r="Q20724">
        <v>-5.8070746569340637</v>
      </c>
      <c r="R20724">
        <v>5.4444558637535501</v>
      </c>
      <c r="S20724">
        <v>-2.2008405301099598</v>
      </c>
      <c r="T20724">
        <v>0.60447042602407297</v>
      </c>
      <c r="U20724">
        <v>5.4161432202915814</v>
      </c>
      <c r="V20724">
        <v>1.672318384622429</v>
      </c>
      <c r="W20724">
        <v>-0.26931931202643922</v>
      </c>
      <c r="X20724">
        <v>-6.668329739879308</v>
      </c>
      <c r="Y20724">
        <v>1.8051523736398509</v>
      </c>
      <c r="Z20724">
        <v>3.5219464760045232</v>
      </c>
      <c r="AA20724">
        <v>1.9687529411533069</v>
      </c>
      <c r="AB20724">
        <v>-5.959181956571391</v>
      </c>
      <c r="AC20724">
        <v>-16.040948039431768</v>
      </c>
      <c r="AD20724">
        <v>8.3787354077743394</v>
      </c>
      <c r="AE20724">
        <v>1.1240131321661679</v>
      </c>
      <c r="AF20724">
        <v>1.5491119332599499</v>
      </c>
      <c r="AG20724">
        <v>0.76454914516175254</v>
      </c>
      <c r="AH20724">
        <v>-3.9607443281818759</v>
      </c>
      <c r="AI20724">
        <v>-2.8324448616799609</v>
      </c>
      <c r="AJ20724">
        <v>5.0348925061426186</v>
      </c>
      <c r="AK20724">
        <v>-1.1360989256594569</v>
      </c>
      <c r="AL20724">
        <v>-2.3217886567418522</v>
      </c>
      <c r="AM20724">
        <v>5.7709768605010092</v>
      </c>
      <c r="AN20724">
        <v>-2.8137920631778339</v>
      </c>
      <c r="AO20724">
        <v>-3.2669377547910878</v>
      </c>
      <c r="AP20724">
        <v>-8.0426665596178726</v>
      </c>
      <c r="AQ20724">
        <v>18.559698991331569</v>
      </c>
      <c r="AR20724">
        <v>0.38695059919704461</v>
      </c>
      <c r="AS20724">
        <v>4.3643368831519869</v>
      </c>
      <c r="AT20724">
        <v>1.2912666940493089</v>
      </c>
      <c r="AU20724">
        <v>-11.92994271747577</v>
      </c>
      <c r="AV20724">
        <v>-5.2278224617526732</v>
      </c>
    </row>
    <row r="20725" spans="1:48" x14ac:dyDescent="0.25">
      <c r="A20725" s="2">
        <v>44713</v>
      </c>
      <c r="B20725">
        <v>2017</v>
      </c>
      <c r="C20725">
        <v>290</v>
      </c>
      <c r="D20725">
        <v>-12.806817814177951</v>
      </c>
      <c r="E20725">
        <v>-10.385242109222389</v>
      </c>
      <c r="F20725">
        <v>-8.1864824163931154</v>
      </c>
      <c r="G20725">
        <v>-28.813967234182162</v>
      </c>
      <c r="H20725">
        <v>-14.41451420439234</v>
      </c>
      <c r="I20725">
        <v>-6.5347179773434512</v>
      </c>
      <c r="J20725">
        <v>-13.52381149007971</v>
      </c>
      <c r="K20725">
        <v>-10.32242556506427</v>
      </c>
      <c r="L20725">
        <v>-2.858342629458821</v>
      </c>
      <c r="M20725">
        <v>-14.3799709092459</v>
      </c>
      <c r="N20725">
        <v>-13.67014627884191</v>
      </c>
      <c r="O20725">
        <v>-8.4451359745712278</v>
      </c>
      <c r="P20725">
        <v>-7.9222231416174456</v>
      </c>
      <c r="Q20725">
        <v>-6.7415279498880381</v>
      </c>
      <c r="R20725">
        <v>-4.8738284194675412</v>
      </c>
      <c r="S20725">
        <v>-5.6891723017700846</v>
      </c>
      <c r="T20725">
        <v>-16.689094836520709</v>
      </c>
      <c r="U20725">
        <v>-6.3753305652458288</v>
      </c>
      <c r="V20725">
        <v>-8.6658186496759608</v>
      </c>
      <c r="W20725">
        <v>-8.3299642918782553</v>
      </c>
      <c r="X20725">
        <v>-10.20619251668333</v>
      </c>
      <c r="Y20725">
        <v>-17.072695166582179</v>
      </c>
      <c r="Z20725">
        <v>-19.87095578489874</v>
      </c>
      <c r="AA20725">
        <v>-10.38168006331542</v>
      </c>
      <c r="AB20725">
        <v>-6.1411459348847064</v>
      </c>
      <c r="AC20725">
        <v>-7.7173737507432509</v>
      </c>
      <c r="AD20725">
        <v>-19.194520304678139</v>
      </c>
      <c r="AE20725">
        <v>-12.762531586060989</v>
      </c>
      <c r="AF20725">
        <v>-16.97718241278741</v>
      </c>
      <c r="AG20725">
        <v>-10.56937002935622</v>
      </c>
      <c r="AH20725">
        <v>-5.3671655046936273</v>
      </c>
      <c r="AI20725">
        <v>-7.5256753947020254</v>
      </c>
      <c r="AJ20725">
        <v>-15.02314417338869</v>
      </c>
      <c r="AK20725">
        <v>-12.0684316200458</v>
      </c>
      <c r="AL20725">
        <v>-8.2905405888020756</v>
      </c>
      <c r="AM20725">
        <v>-9.8409664215203581</v>
      </c>
      <c r="AN20725">
        <v>-13.795721956751921</v>
      </c>
      <c r="AO20725">
        <v>-7.1049959601688357</v>
      </c>
      <c r="AP20725">
        <v>-10.36640517548922</v>
      </c>
      <c r="AQ20725">
        <v>-18.608876364620549</v>
      </c>
      <c r="AR20725">
        <v>7.1404683653006007</v>
      </c>
      <c r="AS20725">
        <v>-11.83681516435777</v>
      </c>
      <c r="AT20725">
        <v>-7.6908898799834642</v>
      </c>
      <c r="AU20725">
        <v>-8.5753186603651717</v>
      </c>
      <c r="AV20725">
        <v>-9.462262574815373</v>
      </c>
    </row>
    <row r="20726" spans="1:48" x14ac:dyDescent="0.25">
      <c r="A20726" s="2">
        <v>44743</v>
      </c>
      <c r="B20726">
        <v>2017</v>
      </c>
      <c r="C20726">
        <v>290</v>
      </c>
      <c r="D20726">
        <v>-0.1592719615602034</v>
      </c>
      <c r="E20726">
        <v>4.8736166278777526</v>
      </c>
      <c r="F20726">
        <v>6.0976094935596858</v>
      </c>
      <c r="G20726">
        <v>-1.250560889531938</v>
      </c>
      <c r="H20726">
        <v>11.24286161410712</v>
      </c>
      <c r="I20726">
        <v>6.5967224074447328</v>
      </c>
      <c r="J20726">
        <v>2.2710878443974241</v>
      </c>
      <c r="K20726">
        <v>-1.576518896555035</v>
      </c>
      <c r="L20726">
        <v>2.9187274944270092</v>
      </c>
      <c r="M20726">
        <v>2.5617321524654462</v>
      </c>
      <c r="N20726">
        <v>2.0997393797088648</v>
      </c>
      <c r="O20726">
        <v>-2.0108015037862419</v>
      </c>
      <c r="P20726">
        <v>5.616738978234026</v>
      </c>
      <c r="Q20726">
        <v>9.2957379148690613</v>
      </c>
      <c r="R20726">
        <v>4.6254032696219314</v>
      </c>
      <c r="S20726">
        <v>-0.1241545993563742</v>
      </c>
      <c r="T20726">
        <v>7.0450305552453694</v>
      </c>
      <c r="U20726">
        <v>0.72505047632698272</v>
      </c>
      <c r="V20726">
        <v>3.6508990622537989</v>
      </c>
      <c r="W20726">
        <v>9.2434179957085139</v>
      </c>
      <c r="X20726">
        <v>-1.2917783908090841</v>
      </c>
      <c r="Y20726">
        <v>5.7274760289169224</v>
      </c>
      <c r="Z20726">
        <v>9.0090458439829213</v>
      </c>
      <c r="AA20726">
        <v>6.3668468501960618</v>
      </c>
      <c r="AB20726">
        <v>6.0742624288624647</v>
      </c>
      <c r="AC20726">
        <v>-17.329459843932248</v>
      </c>
      <c r="AD20726">
        <v>5.4472120342768937</v>
      </c>
      <c r="AE20726">
        <v>0.2433250486829408</v>
      </c>
      <c r="AF20726">
        <v>2.9230100997902801</v>
      </c>
      <c r="AG20726">
        <v>10.362536118645311</v>
      </c>
      <c r="AH20726">
        <v>7.9333137842975132</v>
      </c>
      <c r="AI20726">
        <v>5.8797535941206513</v>
      </c>
      <c r="AJ20726">
        <v>1.4858124394409919</v>
      </c>
      <c r="AK20726">
        <v>6.4701208212751826</v>
      </c>
      <c r="AL20726">
        <v>2.3347291472265002</v>
      </c>
      <c r="AM20726">
        <v>-0.1379430216112088</v>
      </c>
      <c r="AN20726">
        <v>4.4407224513716148</v>
      </c>
      <c r="AO20726">
        <v>4.6148626992181363</v>
      </c>
      <c r="AP20726">
        <v>1.426226323714497</v>
      </c>
      <c r="AQ20726">
        <v>12.269242740280699</v>
      </c>
      <c r="AR20726">
        <v>-9.6339067077771396</v>
      </c>
      <c r="AS20726">
        <v>5.9486232062458964</v>
      </c>
      <c r="AT20726">
        <v>3.4646042284217859</v>
      </c>
      <c r="AU20726">
        <v>14.28162501163288</v>
      </c>
      <c r="AV20726">
        <v>2.930361049348984</v>
      </c>
    </row>
    <row r="20727" spans="1:48" x14ac:dyDescent="0.25">
      <c r="A20727" s="2">
        <v>44774</v>
      </c>
      <c r="B20727">
        <v>2017</v>
      </c>
      <c r="C20727">
        <v>290</v>
      </c>
      <c r="D20727">
        <v>-13.19294903086913</v>
      </c>
      <c r="E20727">
        <v>-4.1807898487901562</v>
      </c>
      <c r="F20727">
        <v>5.0118417882212052</v>
      </c>
      <c r="G20727">
        <v>-6.6390106749208089</v>
      </c>
      <c r="H20727">
        <v>-10.22315950580645</v>
      </c>
      <c r="I20727">
        <v>-3.1251141875187738</v>
      </c>
      <c r="J20727">
        <v>-6.557025044039988</v>
      </c>
      <c r="K20727">
        <v>-4.3990337585874002</v>
      </c>
      <c r="L20727">
        <v>-1.226046784508295</v>
      </c>
      <c r="M20727">
        <v>-4.8304041407961407</v>
      </c>
      <c r="N20727">
        <v>2.5493094660470561</v>
      </c>
      <c r="O20727">
        <v>5.500123124414813</v>
      </c>
      <c r="P20727">
        <v>-2.734782333574493</v>
      </c>
      <c r="Q20727">
        <v>3.9737835533104842</v>
      </c>
      <c r="R20727">
        <v>-3.707152305109529</v>
      </c>
      <c r="S20727">
        <v>-7.5686639991251141</v>
      </c>
      <c r="T20727">
        <v>1.6871838759558779</v>
      </c>
      <c r="U20727">
        <v>-9.3291028486869099</v>
      </c>
      <c r="V20727">
        <v>-5.8227029795021368</v>
      </c>
      <c r="W20727">
        <v>-4.103040255479562</v>
      </c>
      <c r="X20727">
        <v>22.5132125694278</v>
      </c>
      <c r="Y20727">
        <v>-3.4993578683073179</v>
      </c>
      <c r="Z20727">
        <v>10.856003409062991</v>
      </c>
      <c r="AA20727">
        <v>-6.5321193767987946</v>
      </c>
      <c r="AB20727">
        <v>1.66713002665162</v>
      </c>
      <c r="AC20727">
        <v>19.861858455327059</v>
      </c>
      <c r="AD20727">
        <v>6.3285008546588362</v>
      </c>
      <c r="AE20727">
        <v>-4.200606159216969</v>
      </c>
      <c r="AF20727">
        <v>-1.7910299399346521</v>
      </c>
      <c r="AG20727">
        <v>-10.28472356399995</v>
      </c>
      <c r="AH20727">
        <v>-7.8846294218447914</v>
      </c>
      <c r="AI20727">
        <v>-1.967362708247034</v>
      </c>
      <c r="AJ20727">
        <v>-9.4934907867856744</v>
      </c>
      <c r="AK20727">
        <v>-1.204594239095047</v>
      </c>
      <c r="AL20727">
        <v>0.34584640675427991</v>
      </c>
      <c r="AM20727">
        <v>-5.1367564877011329</v>
      </c>
      <c r="AN20727">
        <v>-2.244802672894108</v>
      </c>
      <c r="AO20727">
        <v>-5.6354059316220066</v>
      </c>
      <c r="AP20727">
        <v>-8.7142601329781577E-2</v>
      </c>
      <c r="AQ20727">
        <v>2.5904153162615851</v>
      </c>
      <c r="AR20727">
        <v>0.82602112923018112</v>
      </c>
      <c r="AS20727">
        <v>-1.4021631369173231</v>
      </c>
      <c r="AT20727">
        <v>-2.2635732098187149</v>
      </c>
      <c r="AU20727">
        <v>12.810623191701479</v>
      </c>
      <c r="AV20727">
        <v>5.0661472468927604</v>
      </c>
    </row>
    <row r="20728" spans="1:48" x14ac:dyDescent="0.25">
      <c r="A20728" s="2">
        <v>44805</v>
      </c>
      <c r="B20728">
        <v>2017</v>
      </c>
      <c r="C20728">
        <v>290</v>
      </c>
      <c r="D20728">
        <v>-13.523007595239671</v>
      </c>
      <c r="E20728">
        <v>-8.6528409769357602</v>
      </c>
      <c r="F20728">
        <v>-12.23357362523191</v>
      </c>
      <c r="G20728">
        <v>-11.867442929101641</v>
      </c>
      <c r="H20728">
        <v>-9.145379999571956</v>
      </c>
      <c r="I20728">
        <v>-11.79931541860627</v>
      </c>
      <c r="J20728">
        <v>-9.0014424360492118</v>
      </c>
      <c r="K20728">
        <v>-9.092221912235809</v>
      </c>
      <c r="L20728">
        <v>-18.095368012232719</v>
      </c>
      <c r="M20728">
        <v>-6.6058935921931798</v>
      </c>
      <c r="N20728">
        <v>-17.813537987638139</v>
      </c>
      <c r="O20728">
        <v>-6.4447458242859472</v>
      </c>
      <c r="P20728">
        <v>-10.43479085629072</v>
      </c>
      <c r="Q20728">
        <v>-6.5185924186786153</v>
      </c>
      <c r="R20728">
        <v>-12.059727489990699</v>
      </c>
      <c r="S20728">
        <v>-6.5032495619565589</v>
      </c>
      <c r="T20728">
        <v>-13.54324663141545</v>
      </c>
      <c r="U20728">
        <v>-10.943686787492769</v>
      </c>
      <c r="V20728">
        <v>-9.0562594306796704</v>
      </c>
      <c r="W20728">
        <v>-9.4922018658872513</v>
      </c>
      <c r="X20728">
        <v>-4.2566010694714107</v>
      </c>
      <c r="Y20728">
        <v>-18.432562180273809</v>
      </c>
      <c r="Z20728">
        <v>-1.252529116217949</v>
      </c>
      <c r="AA20728">
        <v>-8.7586361264343608</v>
      </c>
      <c r="AB20728">
        <v>-4.9030064166977194</v>
      </c>
      <c r="AC20728">
        <v>-8.2192170884541902</v>
      </c>
      <c r="AD20728">
        <v>-3.5285668233482119</v>
      </c>
      <c r="AE20728">
        <v>-8.8267310559557171</v>
      </c>
      <c r="AF20728">
        <v>-2.453795150038252</v>
      </c>
      <c r="AG20728">
        <v>-10.238151675894249</v>
      </c>
      <c r="AH20728">
        <v>-12.15577917551022</v>
      </c>
      <c r="AI20728">
        <v>-5.5549950271145736</v>
      </c>
      <c r="AJ20728">
        <v>-8.0542996920958903</v>
      </c>
      <c r="AK20728">
        <v>-11.77335827879379</v>
      </c>
      <c r="AL20728">
        <v>-9.9682333311779345</v>
      </c>
      <c r="AM20728">
        <v>-0.62494690349910176</v>
      </c>
      <c r="AN20728">
        <v>-9.7819487178219653</v>
      </c>
      <c r="AO20728">
        <v>-6.7660687095345011</v>
      </c>
      <c r="AP20728">
        <v>-3.0811360621184058</v>
      </c>
      <c r="AQ20728">
        <v>-10.788344998363639</v>
      </c>
      <c r="AR20728">
        <v>-16.44897109760355</v>
      </c>
      <c r="AS20728">
        <v>-19.206706922915039</v>
      </c>
      <c r="AT20728">
        <v>-8.6219382948790724</v>
      </c>
      <c r="AU20728">
        <v>-10.34733355189773</v>
      </c>
      <c r="AV20728">
        <v>-0.70059083993709859</v>
      </c>
    </row>
    <row r="20729" spans="1:48" x14ac:dyDescent="0.25">
      <c r="A20729" s="2">
        <v>44835</v>
      </c>
      <c r="B20729">
        <v>2017</v>
      </c>
      <c r="C20729">
        <v>290</v>
      </c>
      <c r="D20729">
        <v>15.809472452245091</v>
      </c>
      <c r="E20729">
        <v>6.4075923323170247</v>
      </c>
      <c r="F20729">
        <v>8.542801733601646</v>
      </c>
      <c r="G20729">
        <v>7.8519263617661927</v>
      </c>
      <c r="H20729">
        <v>6.7540340291831757</v>
      </c>
      <c r="I20729">
        <v>6.8580641034013068</v>
      </c>
      <c r="J20729">
        <v>9.1492297820195301</v>
      </c>
      <c r="K20729">
        <v>9.5384620118169181</v>
      </c>
      <c r="L20729">
        <v>3.984510462520396</v>
      </c>
      <c r="M20729">
        <v>11.115265498220131</v>
      </c>
      <c r="N20729">
        <v>8.9049354131333747</v>
      </c>
      <c r="O20729">
        <v>0.96861264331078445</v>
      </c>
      <c r="P20729">
        <v>2.765881135685833</v>
      </c>
      <c r="Q20729">
        <v>2.4051897666954591</v>
      </c>
      <c r="R20729">
        <v>3.531616975622232</v>
      </c>
      <c r="S20729">
        <v>7.9657540985097484</v>
      </c>
      <c r="T20729">
        <v>10.926403490931371</v>
      </c>
      <c r="U20729">
        <v>0.42767787438027233</v>
      </c>
      <c r="V20729">
        <v>5.8309237986964968</v>
      </c>
      <c r="W20729">
        <v>7.7397207581220151</v>
      </c>
      <c r="X20729">
        <v>22.83226954710733</v>
      </c>
      <c r="Y20729">
        <v>8.144602962990799</v>
      </c>
      <c r="Z20729">
        <v>10.354231554828351</v>
      </c>
      <c r="AA20729">
        <v>9.2720176020841159</v>
      </c>
      <c r="AB20729">
        <v>-1.9702386730335091</v>
      </c>
      <c r="AC20729">
        <v>1.781198964270758</v>
      </c>
      <c r="AD20729">
        <v>8.4263959530516566</v>
      </c>
      <c r="AE20729">
        <v>2.9190626658943679</v>
      </c>
      <c r="AF20729">
        <v>13.410690979870751</v>
      </c>
      <c r="AG20729">
        <v>5.6552059712869029</v>
      </c>
      <c r="AH20729">
        <v>9.5190225645144011</v>
      </c>
      <c r="AI20729">
        <v>-0.22542668922784781</v>
      </c>
      <c r="AJ20729">
        <v>10.75845722751394</v>
      </c>
      <c r="AK20729">
        <v>5.050949496405277</v>
      </c>
      <c r="AL20729">
        <v>2.741619565000164</v>
      </c>
      <c r="AM20729">
        <v>13.661621114953901</v>
      </c>
      <c r="AN20729">
        <v>13.70479739464543</v>
      </c>
      <c r="AO20729">
        <v>2.8865268498013741</v>
      </c>
      <c r="AP20729">
        <v>1.6692041867554019</v>
      </c>
      <c r="AQ20729">
        <v>2.7329041612170308</v>
      </c>
      <c r="AR20729">
        <v>-19.090365675736191</v>
      </c>
      <c r="AS20729">
        <v>11.37018308696225</v>
      </c>
      <c r="AT20729">
        <v>4.0324983734892239</v>
      </c>
      <c r="AU20729">
        <v>10.24005465909541</v>
      </c>
      <c r="AV20729">
        <v>-0.50540528355907943</v>
      </c>
    </row>
    <row r="20730" spans="1:48" x14ac:dyDescent="0.25">
      <c r="A20730" s="2">
        <v>44866</v>
      </c>
      <c r="B20730">
        <v>2017</v>
      </c>
      <c r="C20730">
        <v>290</v>
      </c>
      <c r="D20730">
        <v>18.347150555196219</v>
      </c>
      <c r="E20730">
        <v>5.8084316892360164</v>
      </c>
      <c r="F20730">
        <v>-2.7514993606165721</v>
      </c>
      <c r="G20730">
        <v>2.8931367541638049</v>
      </c>
      <c r="H20730">
        <v>10.74994815028869</v>
      </c>
      <c r="I20730">
        <v>13.40725786720054</v>
      </c>
      <c r="J20730">
        <v>13.655553795474921</v>
      </c>
      <c r="K20730">
        <v>9.2204511722784552</v>
      </c>
      <c r="L20730">
        <v>14.362616056274341</v>
      </c>
      <c r="M20730">
        <v>13.46609504925722</v>
      </c>
      <c r="N20730">
        <v>13.05967161886514</v>
      </c>
      <c r="O20730">
        <v>10.29738153597977</v>
      </c>
      <c r="P20730">
        <v>9.3708509663749773</v>
      </c>
      <c r="Q20730">
        <v>4.9145660002891223</v>
      </c>
      <c r="R20730">
        <v>8.4311680021113666</v>
      </c>
      <c r="S20730">
        <v>9.3242991135356501</v>
      </c>
      <c r="T20730">
        <v>8.0778714965123335</v>
      </c>
      <c r="U20730">
        <v>5.2352048443096821</v>
      </c>
      <c r="V20730">
        <v>10.453361381494799</v>
      </c>
      <c r="W20730">
        <v>5.1278659604067078</v>
      </c>
      <c r="X20730">
        <v>22.22798987557055</v>
      </c>
      <c r="Y20730">
        <v>14.63154652801386</v>
      </c>
      <c r="Z20730">
        <v>6.3377514731005169</v>
      </c>
      <c r="AA20730">
        <v>11.514318770375921</v>
      </c>
      <c r="AB20730">
        <v>-3.5930588817188358</v>
      </c>
      <c r="AC20730">
        <v>-0.54966250407062489</v>
      </c>
      <c r="AD20730">
        <v>-3.152648525122614</v>
      </c>
      <c r="AE20730">
        <v>19.296413277067611</v>
      </c>
      <c r="AF20730">
        <v>12.318341727436669</v>
      </c>
      <c r="AG20730">
        <v>17.044464395309848</v>
      </c>
      <c r="AH20730">
        <v>11.847800386155891</v>
      </c>
      <c r="AI20730">
        <v>11.162520989022241</v>
      </c>
      <c r="AJ20730">
        <v>17.39561506889309</v>
      </c>
      <c r="AK20730">
        <v>11.861742079473499</v>
      </c>
      <c r="AL20730">
        <v>8.5191515324642744</v>
      </c>
      <c r="AM20730">
        <v>5.7566212455494981</v>
      </c>
      <c r="AN20730">
        <v>7.9494055296845723</v>
      </c>
      <c r="AO20730">
        <v>7.5557221013155429</v>
      </c>
      <c r="AP20730">
        <v>20.14925263762288</v>
      </c>
      <c r="AQ20730">
        <v>5.7987124761300191</v>
      </c>
      <c r="AR20730">
        <v>31.466740460865509</v>
      </c>
      <c r="AS20730">
        <v>6.428882092610233</v>
      </c>
      <c r="AT20730">
        <v>10.90290374410254</v>
      </c>
      <c r="AU20730">
        <v>12.52428527293481</v>
      </c>
      <c r="AV20730">
        <v>4.1653570898437797</v>
      </c>
    </row>
    <row r="20731" spans="1:48" x14ac:dyDescent="0.25">
      <c r="A20731" s="2">
        <v>44896</v>
      </c>
      <c r="B20731">
        <v>2017</v>
      </c>
      <c r="C20731">
        <v>290</v>
      </c>
      <c r="D20731">
        <v>6.9543407568303239</v>
      </c>
      <c r="E20731">
        <v>-5.2235523306696336</v>
      </c>
      <c r="F20731">
        <v>-5.5776700868084728</v>
      </c>
      <c r="G20731">
        <v>7.2023891517524641</v>
      </c>
      <c r="H20731">
        <v>-0.79968501287440708</v>
      </c>
      <c r="I20731">
        <v>1.9383874635548579</v>
      </c>
      <c r="J20731">
        <v>-0.32193707917129721</v>
      </c>
      <c r="K20731">
        <v>2.0737005633956418</v>
      </c>
      <c r="L20731">
        <v>-1.468538160587507</v>
      </c>
      <c r="M20731">
        <v>-0.40305551557744401</v>
      </c>
      <c r="N20731">
        <v>-2.4284124799849538</v>
      </c>
      <c r="O20731">
        <v>3.3900039412151362</v>
      </c>
      <c r="P20731">
        <v>-8.4551949407307703E-2</v>
      </c>
      <c r="Q20731">
        <v>-5.851625037486885</v>
      </c>
      <c r="R20731">
        <v>3.5494453120556768</v>
      </c>
      <c r="S20731">
        <v>3.0854700692171328</v>
      </c>
      <c r="T20731">
        <v>0.48896098360098339</v>
      </c>
      <c r="U20731">
        <v>0.65447380126333332</v>
      </c>
      <c r="V20731">
        <v>-0.77026876947206002</v>
      </c>
      <c r="W20731">
        <v>-6.2555351459958723</v>
      </c>
      <c r="X20731">
        <v>7.6703298959588384</v>
      </c>
      <c r="Y20731">
        <v>-5.2470060590483421</v>
      </c>
      <c r="Z20731">
        <v>12.19189574811568</v>
      </c>
      <c r="AA20731">
        <v>-0.47376960002250001</v>
      </c>
      <c r="AB20731">
        <v>-11.21401043902474</v>
      </c>
      <c r="AC20731">
        <v>-0.34739527287137578</v>
      </c>
      <c r="AD20731">
        <v>-3.245154808717488</v>
      </c>
      <c r="AE20731">
        <v>-4.3044857297756529</v>
      </c>
      <c r="AF20731">
        <v>-8.6660325740674278</v>
      </c>
      <c r="AG20731">
        <v>-2.945561523857831</v>
      </c>
      <c r="AH20731">
        <v>6.5989480862363781</v>
      </c>
      <c r="AI20731">
        <v>-1.2577176683625679</v>
      </c>
      <c r="AJ20731">
        <v>-2.168410001399668E-2</v>
      </c>
      <c r="AK20731">
        <v>-2.3558604301395558</v>
      </c>
      <c r="AL20731">
        <v>1.405902071380738</v>
      </c>
      <c r="AM20731">
        <v>-7.1031748970836306</v>
      </c>
      <c r="AN20731">
        <v>4.377609940098659</v>
      </c>
      <c r="AO20731">
        <v>-1.0788179424850779</v>
      </c>
      <c r="AP20731">
        <v>4.4226513203017523</v>
      </c>
      <c r="AQ20731">
        <v>-2.2578208137227218</v>
      </c>
      <c r="AR20731">
        <v>6.3451117447135719</v>
      </c>
      <c r="AS20731">
        <v>-1.8869562025883191</v>
      </c>
      <c r="AT20731">
        <v>1.235485038593165E-2</v>
      </c>
      <c r="AU20731">
        <v>-3.1919614651546468</v>
      </c>
      <c r="AV20731">
        <v>-5.7158526851665119</v>
      </c>
    </row>
    <row r="20732" spans="1:48" x14ac:dyDescent="0.25">
      <c r="A20732" s="2">
        <v>44927</v>
      </c>
      <c r="B20732">
        <v>2017</v>
      </c>
      <c r="C20732">
        <v>290</v>
      </c>
      <c r="D20732">
        <v>6.2234857230450302</v>
      </c>
      <c r="E20732">
        <v>8.7781849402260637</v>
      </c>
      <c r="F20732">
        <v>4.0230287853385782</v>
      </c>
      <c r="G20732">
        <v>3.7741596124606809</v>
      </c>
      <c r="H20732">
        <v>7.1037983478253297</v>
      </c>
      <c r="I20732">
        <v>7.6221808863237372</v>
      </c>
      <c r="J20732">
        <v>12.092945185585499</v>
      </c>
      <c r="K20732">
        <v>10.94064742198746</v>
      </c>
      <c r="L20732">
        <v>6.3012338564859771</v>
      </c>
      <c r="M20732">
        <v>12.94609971963936</v>
      </c>
      <c r="N20732">
        <v>5.1164685655210373</v>
      </c>
      <c r="O20732">
        <v>3.4459963932825359</v>
      </c>
      <c r="P20732">
        <v>5.9015391936544148</v>
      </c>
      <c r="Q20732">
        <v>-3.2783121175536829</v>
      </c>
      <c r="R20732">
        <v>-0.33320068299836908</v>
      </c>
      <c r="S20732">
        <v>3.9780300284818271</v>
      </c>
      <c r="T20732">
        <v>12.802036436637909</v>
      </c>
      <c r="U20732">
        <v>16.813396174900451</v>
      </c>
      <c r="V20732">
        <v>6.1964920403159818</v>
      </c>
      <c r="W20732">
        <v>6.2654291961216968</v>
      </c>
      <c r="X20732">
        <v>-8.4922568739039139</v>
      </c>
      <c r="Y20732">
        <v>12.07123602051921</v>
      </c>
      <c r="Z20732">
        <v>15.125348694305091</v>
      </c>
      <c r="AA20732">
        <v>10.969827665615741</v>
      </c>
      <c r="AB20732">
        <v>1.6915143909832511</v>
      </c>
      <c r="AC20732">
        <v>-15.606338782287001</v>
      </c>
      <c r="AD20732">
        <v>6.6710265402714084</v>
      </c>
      <c r="AE20732">
        <v>4.3807669214389167</v>
      </c>
      <c r="AF20732">
        <v>7.5931970367663082</v>
      </c>
      <c r="AG20732">
        <v>14.38390067674589</v>
      </c>
      <c r="AH20732">
        <v>1.349868843709068</v>
      </c>
      <c r="AI20732">
        <v>7.1711223112441491</v>
      </c>
      <c r="AJ20732">
        <v>9.1906114053727386</v>
      </c>
      <c r="AK20732">
        <v>10.384732640043829</v>
      </c>
      <c r="AL20732">
        <v>2.5406952330263359</v>
      </c>
      <c r="AM20732">
        <v>16.70299241548965</v>
      </c>
      <c r="AN20732">
        <v>12.00263926396252</v>
      </c>
      <c r="AO20732">
        <v>5.8019020778275587</v>
      </c>
      <c r="AP20732">
        <v>-3.0031306442152572</v>
      </c>
      <c r="AQ20732">
        <v>10.129933655924891</v>
      </c>
      <c r="AR20732">
        <v>12.00461660634971</v>
      </c>
      <c r="AS20732">
        <v>-2.5728628158279592</v>
      </c>
      <c r="AT20732">
        <v>1.4277874063427951</v>
      </c>
      <c r="AU20732">
        <v>1.364679022194637</v>
      </c>
      <c r="AV20732">
        <v>4.5503635961362532</v>
      </c>
    </row>
    <row r="20733" spans="1:48" x14ac:dyDescent="0.25">
      <c r="A20733" s="2">
        <v>44958</v>
      </c>
      <c r="B20733">
        <v>2017</v>
      </c>
      <c r="C20733">
        <v>290</v>
      </c>
      <c r="D20733">
        <v>-4.7367608591588839</v>
      </c>
      <c r="E20733">
        <v>-4.666573956178965</v>
      </c>
      <c r="F20733">
        <v>-4.7658234983863794</v>
      </c>
      <c r="G20733">
        <v>-16.664521154036859</v>
      </c>
      <c r="H20733">
        <v>1.838428613298704</v>
      </c>
      <c r="I20733">
        <v>-3.4468145366605358</v>
      </c>
      <c r="J20733">
        <v>-2.15999482896243</v>
      </c>
      <c r="K20733">
        <v>2.3207685024085429</v>
      </c>
      <c r="L20733">
        <v>-2.4533688416066619</v>
      </c>
      <c r="M20733">
        <v>0.24697804543900581</v>
      </c>
      <c r="N20733">
        <v>-5.491427956668038</v>
      </c>
      <c r="O20733">
        <v>-9.5523907281005691</v>
      </c>
      <c r="P20733">
        <v>-4.1843208577256652</v>
      </c>
      <c r="Q20733">
        <v>-4.88738303970917</v>
      </c>
      <c r="R20733">
        <v>-3.363300768479804</v>
      </c>
      <c r="S20733">
        <v>-0.83915937181112676</v>
      </c>
      <c r="T20733">
        <v>1.541272168171459</v>
      </c>
      <c r="U20733">
        <v>10.03890159042535</v>
      </c>
      <c r="V20733">
        <v>-0.101593148625434</v>
      </c>
      <c r="W20733">
        <v>-2.7381549567413339</v>
      </c>
      <c r="X20733">
        <v>5.4093453759231913</v>
      </c>
      <c r="Y20733">
        <v>-7.3370771694135311</v>
      </c>
      <c r="Z20733">
        <v>-2.6376710132245189</v>
      </c>
      <c r="AA20733">
        <v>-0.46141566749761109</v>
      </c>
      <c r="AB20733">
        <v>-2.081900202884579</v>
      </c>
      <c r="AC20733">
        <v>0.2152218785356208</v>
      </c>
      <c r="AD20733">
        <v>-9.5533202698850346</v>
      </c>
      <c r="AE20733">
        <v>-8.4023348916306251</v>
      </c>
      <c r="AF20733">
        <v>-4.0024771468853633</v>
      </c>
      <c r="AG20733">
        <v>-3.5020423335795798</v>
      </c>
      <c r="AH20733">
        <v>2.277638713121966</v>
      </c>
      <c r="AI20733">
        <v>-5.4897479578640107</v>
      </c>
      <c r="AJ20733">
        <v>3.2729365196513478</v>
      </c>
      <c r="AK20733">
        <v>-6.9114133278944001</v>
      </c>
      <c r="AL20733">
        <v>-7.5964560501829759</v>
      </c>
      <c r="AM20733">
        <v>-0.50779913352320127</v>
      </c>
      <c r="AN20733">
        <v>8.6630905155467897</v>
      </c>
      <c r="AO20733">
        <v>-3.7442489833155119</v>
      </c>
      <c r="AP20733">
        <v>5.0511134154928028</v>
      </c>
      <c r="AQ20733">
        <v>-4.4195378329748181</v>
      </c>
      <c r="AR20733">
        <v>-11.991600390558441</v>
      </c>
      <c r="AS20733">
        <v>-0.44886656866915953</v>
      </c>
      <c r="AT20733">
        <v>-2.4771201903355018</v>
      </c>
      <c r="AU20733">
        <v>0.84212670134771184</v>
      </c>
      <c r="AV20733">
        <v>-1.8087300006564559</v>
      </c>
    </row>
    <row r="20734" spans="1:48" x14ac:dyDescent="0.25">
      <c r="A20734" s="2">
        <v>44986</v>
      </c>
      <c r="B20734">
        <v>2017</v>
      </c>
      <c r="C20734">
        <v>290</v>
      </c>
      <c r="D20734">
        <v>-3.229581346831834</v>
      </c>
      <c r="E20734">
        <v>-0.26792694211164042</v>
      </c>
      <c r="F20734">
        <v>0.82382180543205674</v>
      </c>
      <c r="G20734">
        <v>-0.65273510881853625</v>
      </c>
      <c r="H20734">
        <v>-0.21630684983802159</v>
      </c>
      <c r="I20734">
        <v>3.0137654276778392</v>
      </c>
      <c r="J20734">
        <v>3.5739755807240758</v>
      </c>
      <c r="K20734">
        <v>0.87076618914667669</v>
      </c>
      <c r="L20734">
        <v>-1.2895370652011851</v>
      </c>
      <c r="M20734">
        <v>0.39837201559311808</v>
      </c>
      <c r="N20734">
        <v>2.254085032690845</v>
      </c>
      <c r="O20734">
        <v>3.9940164460136489</v>
      </c>
      <c r="P20734">
        <v>3.7248391926797191</v>
      </c>
      <c r="Q20734">
        <v>0.74342928759578708</v>
      </c>
      <c r="R20734">
        <v>6.2401887029226222</v>
      </c>
      <c r="S20734">
        <v>1.992393174687912</v>
      </c>
      <c r="T20734">
        <v>5.1230215432279902</v>
      </c>
      <c r="U20734">
        <v>2.4276001404664571</v>
      </c>
      <c r="V20734">
        <v>-1.0465667673651311</v>
      </c>
      <c r="W20734">
        <v>3.1285341543453971</v>
      </c>
      <c r="X20734">
        <v>-6.9539861914467371</v>
      </c>
      <c r="Y20734">
        <v>4.4751879635752454</v>
      </c>
      <c r="Z20734">
        <v>-7.5642565093806402</v>
      </c>
      <c r="AA20734">
        <v>2.7520491423614679</v>
      </c>
      <c r="AB20734">
        <v>-1.339915788608304</v>
      </c>
      <c r="AC20734">
        <v>-12.41637081785824</v>
      </c>
      <c r="AD20734">
        <v>-0.66210923353404727</v>
      </c>
      <c r="AE20734">
        <v>3.0400235860541529</v>
      </c>
      <c r="AF20734">
        <v>3.7058822038952499</v>
      </c>
      <c r="AG20734">
        <v>4.6132373468482202</v>
      </c>
      <c r="AH20734">
        <v>7.821888835437818</v>
      </c>
      <c r="AI20734">
        <v>4.5858457571797517</v>
      </c>
      <c r="AJ20734">
        <v>-10.036436500498271</v>
      </c>
      <c r="AK20734">
        <v>-1.0355482171705901</v>
      </c>
      <c r="AL20734">
        <v>0.6253983898198312</v>
      </c>
      <c r="AM20734">
        <v>2.6226444243358178</v>
      </c>
      <c r="AN20734">
        <v>-5.862233891940849</v>
      </c>
      <c r="AO20734">
        <v>4.1556083655741372</v>
      </c>
      <c r="AP20734">
        <v>-6.454935186319954</v>
      </c>
      <c r="AQ20734">
        <v>-0.50244846472183857</v>
      </c>
      <c r="AR20734">
        <v>4.1574861273503183</v>
      </c>
      <c r="AS20734">
        <v>-5.0802573151354498</v>
      </c>
      <c r="AT20734">
        <v>8.4488018532091758E-2</v>
      </c>
      <c r="AU20734">
        <v>1.797853443788866</v>
      </c>
      <c r="AV20734">
        <v>1.9217479600562419</v>
      </c>
    </row>
    <row r="20735" spans="1:48" x14ac:dyDescent="0.25">
      <c r="A20735" s="2">
        <v>45017</v>
      </c>
      <c r="B20735">
        <v>2017</v>
      </c>
      <c r="C20735">
        <v>290</v>
      </c>
      <c r="D20735">
        <v>13.13201622747844</v>
      </c>
      <c r="E20735">
        <v>2.6794825092950609</v>
      </c>
      <c r="F20735">
        <v>-2.219244978587553</v>
      </c>
      <c r="G20735">
        <v>5.0588484115298593</v>
      </c>
      <c r="H20735">
        <v>4.1101475775489282</v>
      </c>
      <c r="I20735">
        <v>0.2165321736080639</v>
      </c>
      <c r="J20735">
        <v>3.1422075751928129</v>
      </c>
      <c r="K20735">
        <v>2.7122011350481312</v>
      </c>
      <c r="L20735">
        <v>2.4739082358437252</v>
      </c>
      <c r="M20735">
        <v>4.4208308183871106</v>
      </c>
      <c r="N20735">
        <v>0.85142291231148359</v>
      </c>
      <c r="O20735">
        <v>-3.699532877639045</v>
      </c>
      <c r="P20735">
        <v>5.1309689184542151E-3</v>
      </c>
      <c r="Q20735">
        <v>3.8208842035307722</v>
      </c>
      <c r="R20735">
        <v>4.1755603661388419</v>
      </c>
      <c r="S20735">
        <v>1.005424365632557</v>
      </c>
      <c r="T20735">
        <v>2.6025881280521861</v>
      </c>
      <c r="U20735">
        <v>8.3265774777288026</v>
      </c>
      <c r="V20735">
        <v>4.9533229525636324</v>
      </c>
      <c r="W20735">
        <v>0.90763742664163871</v>
      </c>
      <c r="X20735">
        <v>-5.4425741134356826</v>
      </c>
      <c r="Y20735">
        <v>-1.2872842073807571</v>
      </c>
      <c r="Z20735">
        <v>3.46164192641869</v>
      </c>
      <c r="AA20735">
        <v>4.4218579061115824</v>
      </c>
      <c r="AB20735">
        <v>-2.3746705322127419</v>
      </c>
      <c r="AC20735">
        <v>8.0146631721700103</v>
      </c>
      <c r="AD20735">
        <v>3.0423464672337359</v>
      </c>
      <c r="AE20735">
        <v>0.71766329134257401</v>
      </c>
      <c r="AF20735">
        <v>-9.7339055832446064E-2</v>
      </c>
      <c r="AG20735">
        <v>-1.5802925439412641</v>
      </c>
      <c r="AH20735">
        <v>3.706847055180007</v>
      </c>
      <c r="AI20735">
        <v>-1.0404571708399151</v>
      </c>
      <c r="AJ20735">
        <v>5.1428621775957417</v>
      </c>
      <c r="AK20735">
        <v>-0.15843385757583481</v>
      </c>
      <c r="AL20735">
        <v>-1.6518863558794279</v>
      </c>
      <c r="AM20735">
        <v>2.2196136692305579</v>
      </c>
      <c r="AN20735">
        <v>3.2778533618437189</v>
      </c>
      <c r="AO20735">
        <v>6.2712915205971331</v>
      </c>
      <c r="AP20735">
        <v>4.5951467331596607</v>
      </c>
      <c r="AQ20735">
        <v>-2.2668166564676522</v>
      </c>
      <c r="AR20735">
        <v>-8.3628616103298299</v>
      </c>
      <c r="AS20735">
        <v>1.2475556413715341</v>
      </c>
      <c r="AT20735">
        <v>0.124470045327052</v>
      </c>
      <c r="AU20735">
        <v>7.1834795183471254</v>
      </c>
      <c r="AV20735">
        <v>3.6474553811385761</v>
      </c>
    </row>
    <row r="20736" spans="1:48" x14ac:dyDescent="0.25">
      <c r="A20736" s="2">
        <v>45047</v>
      </c>
      <c r="B20736">
        <v>2017</v>
      </c>
      <c r="C20736">
        <v>290</v>
      </c>
      <c r="D20736">
        <v>-4.3571643602069221</v>
      </c>
      <c r="E20736">
        <v>-5.8244026155029882</v>
      </c>
      <c r="F20736">
        <v>-4.2906831556753788</v>
      </c>
      <c r="G20736">
        <v>-6.8178622162959668</v>
      </c>
      <c r="H20736">
        <v>-8.756022557116216</v>
      </c>
      <c r="I20736">
        <v>-8.7001373681785736</v>
      </c>
      <c r="J20736">
        <v>-5.4511325687247698</v>
      </c>
      <c r="K20736">
        <v>-6.0607736014196441</v>
      </c>
      <c r="L20736">
        <v>-1.516701579239599</v>
      </c>
      <c r="M20736">
        <v>-6.8721616192023554</v>
      </c>
      <c r="N20736">
        <v>-4.6089939176151562</v>
      </c>
      <c r="O20736">
        <v>-3.4180028648385652</v>
      </c>
      <c r="P20736">
        <v>1.4602617419739341</v>
      </c>
      <c r="Q20736">
        <v>2.552270738513585</v>
      </c>
      <c r="R20736">
        <v>-9.8849069405409384</v>
      </c>
      <c r="S20736">
        <v>-10.73642464406797</v>
      </c>
      <c r="T20736">
        <v>-4.557295692541441</v>
      </c>
      <c r="U20736">
        <v>-14.32140350141754</v>
      </c>
      <c r="V20736">
        <v>-6.9736568056168018</v>
      </c>
      <c r="W20736">
        <v>0.24317715881154719</v>
      </c>
      <c r="X20736">
        <v>-1.968933217321001</v>
      </c>
      <c r="Y20736">
        <v>4.3963244649082744</v>
      </c>
      <c r="Z20736">
        <v>3.4567333484129659</v>
      </c>
      <c r="AA20736">
        <v>-7.5404431392360411</v>
      </c>
      <c r="AB20736">
        <v>-1.559747858523863E-2</v>
      </c>
      <c r="AC20736">
        <v>-1.289972228908798</v>
      </c>
      <c r="AD20736">
        <v>0.25369423091026189</v>
      </c>
      <c r="AE20736">
        <v>-14.360630218725101</v>
      </c>
      <c r="AF20736">
        <v>-4.8515475182493661</v>
      </c>
      <c r="AG20736">
        <v>0.45056338802993418</v>
      </c>
      <c r="AH20736">
        <v>-4.5492104425644548</v>
      </c>
      <c r="AI20736">
        <v>-6.9136571977521877</v>
      </c>
      <c r="AJ20736">
        <v>-8.1048920517279406</v>
      </c>
      <c r="AK20736">
        <v>-5.1779076463087321</v>
      </c>
      <c r="AL20736">
        <v>-5.7676997329752178</v>
      </c>
      <c r="AM20736">
        <v>-2.9077751039204291</v>
      </c>
      <c r="AN20736">
        <v>8.2767690076229528</v>
      </c>
      <c r="AO20736">
        <v>-4.8706305432696384</v>
      </c>
      <c r="AP20736">
        <v>-0.72785961539961752</v>
      </c>
      <c r="AQ20736">
        <v>-2.2916387967827019</v>
      </c>
      <c r="AR20736">
        <v>-9.6213211558325185</v>
      </c>
      <c r="AS20736">
        <v>-7.847634341155862</v>
      </c>
      <c r="AT20736">
        <v>-8.9399166877712872</v>
      </c>
      <c r="AU20736">
        <v>-1.96933681103888</v>
      </c>
      <c r="AV20736">
        <v>-4.7812263949061018</v>
      </c>
    </row>
    <row r="20737" spans="1:48" x14ac:dyDescent="0.25">
      <c r="A20737" s="2">
        <v>45078</v>
      </c>
      <c r="B20737">
        <v>2017</v>
      </c>
      <c r="C20737">
        <v>290</v>
      </c>
      <c r="D20737">
        <v>13.75130631757418</v>
      </c>
      <c r="E20737">
        <v>6.1610175283893573</v>
      </c>
      <c r="F20737">
        <v>1.5434954646135419</v>
      </c>
      <c r="G20737">
        <v>13.5931716796772</v>
      </c>
      <c r="H20737">
        <v>3.24704538264089</v>
      </c>
      <c r="I20737">
        <v>1.4923524885918531</v>
      </c>
      <c r="J20737">
        <v>4.8736639389963976</v>
      </c>
      <c r="K20737">
        <v>8.4694472465251422</v>
      </c>
      <c r="L20737">
        <v>7.5745923621892031</v>
      </c>
      <c r="M20737">
        <v>10.662612540564711</v>
      </c>
      <c r="N20737">
        <v>1.50730399375294</v>
      </c>
      <c r="O20737">
        <v>-2.4749107136941122</v>
      </c>
      <c r="P20737">
        <v>3.6543388494390872</v>
      </c>
      <c r="Q20737">
        <v>4.2923857150201083</v>
      </c>
      <c r="R20737">
        <v>4.7797840272415293</v>
      </c>
      <c r="S20737">
        <v>3.428124470055383</v>
      </c>
      <c r="T20737">
        <v>5.3543498421300573</v>
      </c>
      <c r="U20737">
        <v>5.4497085666755041</v>
      </c>
      <c r="V20737">
        <v>3.3974368586290771</v>
      </c>
      <c r="W20737">
        <v>6.2084375646308088</v>
      </c>
      <c r="X20737">
        <v>-4.7703516358190257</v>
      </c>
      <c r="Y20737">
        <v>0.1966536004522457</v>
      </c>
      <c r="Z20737">
        <v>25.512558174557778</v>
      </c>
      <c r="AA20737">
        <v>6.211839143383191</v>
      </c>
      <c r="AB20737">
        <v>-1.2454080773963929</v>
      </c>
      <c r="AC20737">
        <v>-5.0354163507892684</v>
      </c>
      <c r="AD20737">
        <v>15.603683764347689</v>
      </c>
      <c r="AE20737">
        <v>9.097022290085043</v>
      </c>
      <c r="AF20737">
        <v>10.666127016477819</v>
      </c>
      <c r="AG20737">
        <v>4.2134668887629623</v>
      </c>
      <c r="AH20737">
        <v>1.4512646143684189</v>
      </c>
      <c r="AI20737">
        <v>1.2489393184506701</v>
      </c>
      <c r="AJ20737">
        <v>8.5904971063802229</v>
      </c>
      <c r="AK20737">
        <v>4.6668568062272708</v>
      </c>
      <c r="AL20737">
        <v>-2.373323831970775</v>
      </c>
      <c r="AM20737">
        <v>5.2754649065726467</v>
      </c>
      <c r="AN20737">
        <v>9.5629493529145506</v>
      </c>
      <c r="AO20737">
        <v>2.14968117155605</v>
      </c>
      <c r="AP20737">
        <v>-1.091150419895826</v>
      </c>
      <c r="AQ20737">
        <v>7.717324282589888</v>
      </c>
      <c r="AR20737">
        <v>4.4999914614601622</v>
      </c>
      <c r="AS20737">
        <v>5.9913943030363459</v>
      </c>
      <c r="AT20737">
        <v>0.18948353598049469</v>
      </c>
      <c r="AU20737">
        <v>2.3643581059154428</v>
      </c>
      <c r="AV20737">
        <v>-2.3274498337250371</v>
      </c>
    </row>
    <row r="20738" spans="1:48" x14ac:dyDescent="0.25">
      <c r="A20738" s="2">
        <v>45108</v>
      </c>
      <c r="B20738">
        <v>2017</v>
      </c>
      <c r="C20738">
        <v>290</v>
      </c>
      <c r="D20738">
        <v>8.3592054613553124</v>
      </c>
      <c r="E20738">
        <v>2.8961051551696042</v>
      </c>
      <c r="F20738">
        <v>7.6616091596069191</v>
      </c>
      <c r="G20738">
        <v>12.182374975466439</v>
      </c>
      <c r="H20738">
        <v>1.131934236591392</v>
      </c>
      <c r="I20738">
        <v>1.9913005400021391</v>
      </c>
      <c r="J20738">
        <v>2.6582921165722029</v>
      </c>
      <c r="K20738">
        <v>1.7593338802371239</v>
      </c>
      <c r="L20738">
        <v>9.1076998324838954</v>
      </c>
      <c r="M20738">
        <v>5.9551683128709954</v>
      </c>
      <c r="N20738">
        <v>2.8858982885343392</v>
      </c>
      <c r="O20738">
        <v>7.6413911290183156</v>
      </c>
      <c r="P20738">
        <v>2.6094835093584789</v>
      </c>
      <c r="Q20738">
        <v>2.6105945494284239</v>
      </c>
      <c r="R20738">
        <v>-0.54218007250657063</v>
      </c>
      <c r="S20738">
        <v>7.2201629627951069</v>
      </c>
      <c r="T20738">
        <v>6.8085810913018694</v>
      </c>
      <c r="U20738">
        <v>7.1672008542633892</v>
      </c>
      <c r="V20738">
        <v>3.0289590836161779</v>
      </c>
      <c r="W20738">
        <v>3.0313563580441021</v>
      </c>
      <c r="X20738">
        <v>18.84712831712914</v>
      </c>
      <c r="Y20738">
        <v>6.0898977227132454</v>
      </c>
      <c r="Z20738">
        <v>1.93846948603309</v>
      </c>
      <c r="AA20738">
        <v>1.791601919856278</v>
      </c>
      <c r="AB20738">
        <v>8.6159906340512293</v>
      </c>
      <c r="AC20738">
        <v>7.3213224074462957</v>
      </c>
      <c r="AD20738">
        <v>4.4930683917154823</v>
      </c>
      <c r="AE20738">
        <v>12.238171983892361</v>
      </c>
      <c r="AF20738">
        <v>11.198902782371411</v>
      </c>
      <c r="AG20738">
        <v>2.3441349795654709</v>
      </c>
      <c r="AH20738">
        <v>0.40455940662953438</v>
      </c>
      <c r="AI20738">
        <v>8.9185290223358304</v>
      </c>
      <c r="AJ20738">
        <v>4.9482712442471266</v>
      </c>
      <c r="AK20738">
        <v>3.5857596470136421</v>
      </c>
      <c r="AL20738">
        <v>9.3353904819641009</v>
      </c>
      <c r="AM20738">
        <v>4.2332296994652019</v>
      </c>
      <c r="AN20738">
        <v>5.2467597749134232</v>
      </c>
      <c r="AO20738">
        <v>3.1872158759975728</v>
      </c>
      <c r="AP20738">
        <v>-2.0924891841838429</v>
      </c>
      <c r="AQ20738">
        <v>5.5157278762981043</v>
      </c>
      <c r="AR20738">
        <v>11.86926896844596</v>
      </c>
      <c r="AS20738">
        <v>8.3360970994766461</v>
      </c>
      <c r="AT20738">
        <v>-0.36925872618813749</v>
      </c>
      <c r="AU20738">
        <v>9.9738136458071835</v>
      </c>
      <c r="AV20738">
        <v>0.4032358055915175</v>
      </c>
    </row>
    <row r="20739" spans="1:48" x14ac:dyDescent="0.25">
      <c r="A20739" s="2">
        <v>45139</v>
      </c>
      <c r="B20739">
        <v>2017</v>
      </c>
      <c r="C20739">
        <v>290</v>
      </c>
      <c r="D20739">
        <v>-9.7123455177479112</v>
      </c>
      <c r="E20739">
        <v>-4.5788771588083694</v>
      </c>
      <c r="F20739">
        <v>-2.9961319422122101</v>
      </c>
      <c r="G20739">
        <v>-15.351608260567669</v>
      </c>
      <c r="H20739">
        <v>-7.3532959944840321</v>
      </c>
      <c r="I20739">
        <v>-9.787910282095492</v>
      </c>
      <c r="J20739">
        <v>-5.294764986204969</v>
      </c>
      <c r="K20739">
        <v>-3.4136627109471069</v>
      </c>
      <c r="L20739">
        <v>-1.498693014049046</v>
      </c>
      <c r="M20739">
        <v>-4.3458032126529211</v>
      </c>
      <c r="N20739">
        <v>-9.7057441909896411</v>
      </c>
      <c r="O20739">
        <v>-3.171200663891494</v>
      </c>
      <c r="P20739">
        <v>-2.8749380157105708</v>
      </c>
      <c r="Q20739">
        <v>-2.3081656070019441</v>
      </c>
      <c r="R20739">
        <v>-2.5890776758523248</v>
      </c>
      <c r="S20739">
        <v>-3.5885828271815079</v>
      </c>
      <c r="T20739">
        <v>-4.230579280988767</v>
      </c>
      <c r="U20739">
        <v>-4.9761271018672666</v>
      </c>
      <c r="V20739">
        <v>-4.4646465038324141</v>
      </c>
      <c r="W20739">
        <v>-2.1426173350620248</v>
      </c>
      <c r="X20739">
        <v>7.1774597370265036</v>
      </c>
      <c r="Y20739">
        <v>-8.054404503736567</v>
      </c>
      <c r="Z20739">
        <v>-0.46784224099691851</v>
      </c>
      <c r="AA20739">
        <v>-4.3332921831088393</v>
      </c>
      <c r="AB20739">
        <v>-8.0125570338728469</v>
      </c>
      <c r="AC20739">
        <v>-10.22364259758433</v>
      </c>
      <c r="AD20739">
        <v>-8.691362737794595</v>
      </c>
      <c r="AE20739">
        <v>-12.74908985790726</v>
      </c>
      <c r="AF20739">
        <v>-7.4327478563290477</v>
      </c>
      <c r="AG20739">
        <v>-8.9924834098737971</v>
      </c>
      <c r="AH20739">
        <v>4.1860601219486648</v>
      </c>
      <c r="AI20739">
        <v>-8.9177546960841241</v>
      </c>
      <c r="AJ20739">
        <v>-4.1328581262970454</v>
      </c>
      <c r="AK20739">
        <v>-4.7685620038736882</v>
      </c>
      <c r="AL20739">
        <v>-3.5591045179341858</v>
      </c>
      <c r="AM20739">
        <v>-4.9369953644273767</v>
      </c>
      <c r="AN20739">
        <v>-3.087715804215263</v>
      </c>
      <c r="AO20739">
        <v>-3.9919063548010558</v>
      </c>
      <c r="AP20739">
        <v>10.456779338801709</v>
      </c>
      <c r="AQ20739">
        <v>-9.874403673683684</v>
      </c>
      <c r="AR20739">
        <v>-9.0673532093833877</v>
      </c>
      <c r="AS20739">
        <v>-2.4078597803578572</v>
      </c>
      <c r="AT20739">
        <v>-1.351375931565524</v>
      </c>
      <c r="AU20739">
        <v>11.28091609669819</v>
      </c>
      <c r="AV20739">
        <v>-1.937055596168946</v>
      </c>
    </row>
    <row r="20740" spans="1:48" x14ac:dyDescent="0.25">
      <c r="A20740" s="2">
        <v>45170</v>
      </c>
      <c r="B20740">
        <v>2017</v>
      </c>
      <c r="C20740">
        <v>290</v>
      </c>
      <c r="D20740">
        <v>-11.517361896329991</v>
      </c>
      <c r="E20740">
        <v>-3.3671042580886161</v>
      </c>
      <c r="F20740">
        <v>-0.64627325112471823</v>
      </c>
      <c r="G20740">
        <v>4.5248819815003838</v>
      </c>
      <c r="H20740">
        <v>-0.57888927480858055</v>
      </c>
      <c r="I20740">
        <v>-2.0830534708662358</v>
      </c>
      <c r="J20740">
        <v>-6.3652485466947351</v>
      </c>
      <c r="K20740">
        <v>-3.4210674222756698</v>
      </c>
      <c r="L20740">
        <v>3.1605616401461312</v>
      </c>
      <c r="M20740">
        <v>-4.4422388174846557</v>
      </c>
      <c r="N20740">
        <v>2.435927197872267</v>
      </c>
      <c r="O20740">
        <v>-9.5395250392687263</v>
      </c>
      <c r="P20740">
        <v>-2.4289644074325318</v>
      </c>
      <c r="Q20740">
        <v>1.2707255739622609</v>
      </c>
      <c r="R20740">
        <v>-6.8123904383062257</v>
      </c>
      <c r="S20740">
        <v>-4.709166822020439</v>
      </c>
      <c r="T20740">
        <v>-10.81988022589665</v>
      </c>
      <c r="U20740">
        <v>-2.157279398603551</v>
      </c>
      <c r="V20740">
        <v>-1.2965353379757241</v>
      </c>
      <c r="W20740">
        <v>-5.1493795176576151</v>
      </c>
      <c r="X20740">
        <v>2.98225977637534</v>
      </c>
      <c r="Y20740">
        <v>-5.5173302887120856</v>
      </c>
      <c r="Z20740">
        <v>-16.462227513432939</v>
      </c>
      <c r="AA20740">
        <v>-5.7291350603263744</v>
      </c>
      <c r="AB20740">
        <v>-1.185900395241579</v>
      </c>
      <c r="AC20740">
        <v>6.7971192591175464</v>
      </c>
      <c r="AD20740">
        <v>-0.21041022922352329</v>
      </c>
      <c r="AE20740">
        <v>-3.6915102955725421</v>
      </c>
      <c r="AF20740">
        <v>-7.9667247701004644</v>
      </c>
      <c r="AG20740">
        <v>-8.4225402644450114</v>
      </c>
      <c r="AH20740">
        <v>-3.3221196468244512</v>
      </c>
      <c r="AI20740">
        <v>-0.84274826755058596</v>
      </c>
      <c r="AJ20740">
        <v>-1.8180558564144469</v>
      </c>
      <c r="AK20740">
        <v>-3.3138939752661019</v>
      </c>
      <c r="AL20740">
        <v>-2.2058103129113049</v>
      </c>
      <c r="AM20740">
        <v>-6.8533552886923417</v>
      </c>
      <c r="AN20740">
        <v>-10.837068930821991</v>
      </c>
      <c r="AO20740">
        <v>-5.7061124480843777</v>
      </c>
      <c r="AP20740">
        <v>5.2906998250801252</v>
      </c>
      <c r="AQ20740">
        <v>-6.3173333678442916</v>
      </c>
      <c r="AR20740">
        <v>-5.1636069059641914</v>
      </c>
      <c r="AS20740">
        <v>4.4709948514813247</v>
      </c>
      <c r="AT20740">
        <v>-5.0493160499913374</v>
      </c>
      <c r="AU20740">
        <v>5.1767770152695958</v>
      </c>
      <c r="AV20740">
        <v>-5.061656156154914</v>
      </c>
    </row>
    <row r="20741" spans="1:48" x14ac:dyDescent="0.25">
      <c r="A20741" s="2">
        <v>45200</v>
      </c>
      <c r="B20741">
        <v>2017</v>
      </c>
      <c r="C20741">
        <v>290</v>
      </c>
      <c r="D20741">
        <v>15.901243160717479</v>
      </c>
      <c r="E20741">
        <v>-6.0209095387216198</v>
      </c>
      <c r="F20741">
        <v>-13.05342728697104</v>
      </c>
      <c r="G20741">
        <v>-5.8153163245220902</v>
      </c>
      <c r="H20741">
        <v>-6.408020914211332</v>
      </c>
      <c r="I20741">
        <v>-6.2622787427069611</v>
      </c>
      <c r="J20741">
        <v>-4.8955662838964908</v>
      </c>
      <c r="K20741">
        <v>-4.382068174129139</v>
      </c>
      <c r="L20741">
        <v>-0.68652703797854597</v>
      </c>
      <c r="M20741">
        <v>-1.676788772650972</v>
      </c>
      <c r="N20741">
        <v>-6.167043239656822</v>
      </c>
      <c r="O20741">
        <v>-3.6335500332696391</v>
      </c>
      <c r="P20741">
        <v>-4.9496864805498086</v>
      </c>
      <c r="Q20741">
        <v>-3.3980645647478052</v>
      </c>
      <c r="R20741">
        <v>0.17778912096024779</v>
      </c>
      <c r="S20741">
        <v>-3.9311371767116632</v>
      </c>
      <c r="T20741">
        <v>-6.8283240526432198</v>
      </c>
      <c r="U20741">
        <v>0.4581859374193531</v>
      </c>
      <c r="V20741">
        <v>-4.6115377855445283</v>
      </c>
      <c r="W20741">
        <v>-2.7481860653140511</v>
      </c>
      <c r="X20741">
        <v>-13.44385220911728</v>
      </c>
      <c r="Y20741">
        <v>-7.4328576358747451</v>
      </c>
      <c r="Z20741">
        <v>-9.3422273818893338</v>
      </c>
      <c r="AA20741">
        <v>-4.2365997257372667</v>
      </c>
      <c r="AB20741">
        <v>-6.4073973514030547</v>
      </c>
      <c r="AC20741">
        <v>13.76274061944769</v>
      </c>
      <c r="AD20741">
        <v>-4.1723281822209302</v>
      </c>
      <c r="AE20741">
        <v>-2.1664876495748548</v>
      </c>
      <c r="AF20741">
        <v>-4.3985985354441981</v>
      </c>
      <c r="AG20741">
        <v>-1.649688144758799</v>
      </c>
      <c r="AH20741">
        <v>-9.7683661519099019E-2</v>
      </c>
      <c r="AI20741">
        <v>-5.0785717398523218</v>
      </c>
      <c r="AJ20741">
        <v>-1.3399329363905419</v>
      </c>
      <c r="AK20741">
        <v>-5.5946882306719843</v>
      </c>
      <c r="AL20741">
        <v>-0.54994960113246005</v>
      </c>
      <c r="AM20741">
        <v>-6.5987817312847756</v>
      </c>
      <c r="AN20741">
        <v>0.46674028529340988</v>
      </c>
      <c r="AO20741">
        <v>-5.0493752532708394</v>
      </c>
      <c r="AP20741">
        <v>4.242302389414232</v>
      </c>
      <c r="AQ20741">
        <v>-9.5196156733769026</v>
      </c>
      <c r="AR20741">
        <v>-4.1366814154464304</v>
      </c>
      <c r="AS20741">
        <v>-5.5131118862893134</v>
      </c>
      <c r="AT20741">
        <v>-3.7835753638962522</v>
      </c>
      <c r="AU20741">
        <v>-7.5564274254214077</v>
      </c>
      <c r="AV20741">
        <v>-8.181348339752347</v>
      </c>
    </row>
    <row r="20742" spans="1:48" x14ac:dyDescent="0.25">
      <c r="A20742" s="2">
        <v>45231</v>
      </c>
      <c r="B20742">
        <v>2017</v>
      </c>
      <c r="C20742">
        <v>290</v>
      </c>
      <c r="D20742">
        <v>9.1963452128699608</v>
      </c>
      <c r="E20742">
        <v>10.016837920126241</v>
      </c>
      <c r="F20742">
        <v>15.812728892446961</v>
      </c>
      <c r="G20742">
        <v>7.6114442067422683</v>
      </c>
      <c r="H20742">
        <v>14.64360980046742</v>
      </c>
      <c r="I20742">
        <v>14.378400366164049</v>
      </c>
      <c r="J20742">
        <v>12.86448302787098</v>
      </c>
      <c r="K20742">
        <v>14.5818231535231</v>
      </c>
      <c r="L20742">
        <v>6.0075392084904422</v>
      </c>
      <c r="M20742">
        <v>10.527307224959291</v>
      </c>
      <c r="N20742">
        <v>7.7350813100690807</v>
      </c>
      <c r="O20742">
        <v>0.90031712993410284</v>
      </c>
      <c r="P20742">
        <v>8.1138627964268082</v>
      </c>
      <c r="Q20742">
        <v>6.2775629123030594</v>
      </c>
      <c r="R20742">
        <v>8.8288002361875293</v>
      </c>
      <c r="S20742">
        <v>6.894380887175644</v>
      </c>
      <c r="T20742">
        <v>6.0822572678159492</v>
      </c>
      <c r="U20742">
        <v>3.5086847073840128</v>
      </c>
      <c r="V20742">
        <v>6.2412852908829031</v>
      </c>
      <c r="W20742">
        <v>8.9812338348327803</v>
      </c>
      <c r="X20742">
        <v>7.3889689164081904</v>
      </c>
      <c r="Y20742">
        <v>15.80086893754795</v>
      </c>
      <c r="Z20742">
        <v>41.96648389059596</v>
      </c>
      <c r="AA20742">
        <v>9.1293608696707107</v>
      </c>
      <c r="AB20742">
        <v>5.3917145426178203</v>
      </c>
      <c r="AC20742">
        <v>14.64242989631936</v>
      </c>
      <c r="AD20742">
        <v>13.84613544184066</v>
      </c>
      <c r="AE20742">
        <v>7.2569267127741366</v>
      </c>
      <c r="AF20742">
        <v>2.7877108178527181</v>
      </c>
      <c r="AG20742">
        <v>12.9533585256628</v>
      </c>
      <c r="AH20742">
        <v>7.361205396428816</v>
      </c>
      <c r="AI20742">
        <v>1.753002569605888</v>
      </c>
      <c r="AJ20742">
        <v>8.5979419891980768</v>
      </c>
      <c r="AK20742">
        <v>9.4157852891042957</v>
      </c>
      <c r="AL20742">
        <v>2.5738824354715861</v>
      </c>
      <c r="AM20742">
        <v>15.16999527391232</v>
      </c>
      <c r="AN20742">
        <v>10.77693590347155</v>
      </c>
      <c r="AO20742">
        <v>8.771231843479832</v>
      </c>
      <c r="AP20742">
        <v>22.079221995268881</v>
      </c>
      <c r="AQ20742">
        <v>10.36538956774791</v>
      </c>
      <c r="AR20742">
        <v>4.7628084647889146</v>
      </c>
      <c r="AS20742">
        <v>3.9744426817836849</v>
      </c>
      <c r="AT20742">
        <v>8.1739343161956413</v>
      </c>
      <c r="AU20742">
        <v>8.2682849060545784</v>
      </c>
      <c r="AV20742">
        <v>7.7534673176072664</v>
      </c>
    </row>
    <row r="20743" spans="1:48" x14ac:dyDescent="0.25">
      <c r="A20743" s="2">
        <v>45261</v>
      </c>
      <c r="B20743">
        <v>2017</v>
      </c>
      <c r="C20743">
        <v>290</v>
      </c>
      <c r="D20743">
        <v>7.7933740865369314</v>
      </c>
      <c r="E20743">
        <v>6.3764065373354661</v>
      </c>
      <c r="F20743">
        <v>7.1602234978731083</v>
      </c>
      <c r="G20743">
        <v>13.860540807423231</v>
      </c>
      <c r="H20743">
        <v>11.65016456217554</v>
      </c>
      <c r="I20743">
        <v>5.6028686991681074</v>
      </c>
      <c r="J20743">
        <v>3.9335871406553702</v>
      </c>
      <c r="K20743">
        <v>1.457002346345337</v>
      </c>
      <c r="L20743">
        <v>5.0505343517995627</v>
      </c>
      <c r="M20743">
        <v>2.6383567259260499</v>
      </c>
      <c r="N20743">
        <v>3.941910753508759</v>
      </c>
      <c r="O20743">
        <v>5.4214204552022638</v>
      </c>
      <c r="P20743">
        <v>3.9158728111346579</v>
      </c>
      <c r="Q20743">
        <v>7.6396623085748239</v>
      </c>
      <c r="R20743">
        <v>4.0637442079804353</v>
      </c>
      <c r="S20743">
        <v>2.3297451977654089</v>
      </c>
      <c r="T20743">
        <v>6.0725766438495699</v>
      </c>
      <c r="U20743">
        <v>-0.78572393614693148</v>
      </c>
      <c r="V20743">
        <v>4.0563460167770016</v>
      </c>
      <c r="W20743">
        <v>4.2412043393669441</v>
      </c>
      <c r="X20743">
        <v>-6.8186065958066084</v>
      </c>
      <c r="Y20743">
        <v>6.2725383582332039</v>
      </c>
      <c r="Z20743">
        <v>4.1783996476912</v>
      </c>
      <c r="AA20743">
        <v>4.2151461965324266</v>
      </c>
      <c r="AB20743">
        <v>4.7392490055174763</v>
      </c>
      <c r="AC20743">
        <v>3.155981968788657</v>
      </c>
      <c r="AD20743">
        <v>6.8153472226033296</v>
      </c>
      <c r="AE20743">
        <v>6.0301275715123559</v>
      </c>
      <c r="AF20743">
        <v>24.0253135133506</v>
      </c>
      <c r="AG20743">
        <v>6.5423205771501403</v>
      </c>
      <c r="AH20743">
        <v>3.3237079128595188</v>
      </c>
      <c r="AI20743">
        <v>6.7241016930740694</v>
      </c>
      <c r="AJ20743">
        <v>0.93269092596399705</v>
      </c>
      <c r="AK20743">
        <v>10.147397306111049</v>
      </c>
      <c r="AL20743">
        <v>1.1302208388043631</v>
      </c>
      <c r="AM20743">
        <v>9.0243217778921192</v>
      </c>
      <c r="AN20743">
        <v>0.36394683415019718</v>
      </c>
      <c r="AO20743">
        <v>5.2233088651121751</v>
      </c>
      <c r="AP20743">
        <v>-4.819006977068363</v>
      </c>
      <c r="AQ20743">
        <v>5.5343981850748847</v>
      </c>
      <c r="AR20743">
        <v>-6.2047654373893142</v>
      </c>
      <c r="AS20743">
        <v>3.9925604246912489</v>
      </c>
      <c r="AT20743">
        <v>3.773911248551221</v>
      </c>
      <c r="AU20743">
        <v>-3.7739636139355048</v>
      </c>
      <c r="AV20743">
        <v>3.1735486883306412</v>
      </c>
    </row>
    <row r="20744" spans="1:48" x14ac:dyDescent="0.25">
      <c r="A20744" s="2">
        <v>45292</v>
      </c>
      <c r="B20744">
        <v>2017</v>
      </c>
      <c r="C20744">
        <v>290</v>
      </c>
      <c r="D20744">
        <v>-3.560335472485443</v>
      </c>
      <c r="E20744">
        <v>-1.1515694497839291</v>
      </c>
      <c r="F20744">
        <v>1.268658689088942</v>
      </c>
      <c r="G20744">
        <v>1.5081215519465729</v>
      </c>
      <c r="H20744">
        <v>-4.5860698454643689</v>
      </c>
      <c r="I20744">
        <v>-2.7747371404692971</v>
      </c>
      <c r="J20744">
        <v>-1.392744627621834</v>
      </c>
      <c r="K20744">
        <v>-1.8560460762553801</v>
      </c>
      <c r="L20744">
        <v>-0.89607407766769676</v>
      </c>
      <c r="M20744">
        <v>-7.3644629514646454E-2</v>
      </c>
      <c r="N20744">
        <v>0.52242189479021484</v>
      </c>
      <c r="O20744">
        <v>-8.3626505077260997</v>
      </c>
      <c r="P20744">
        <v>4.1821205234414238</v>
      </c>
      <c r="Q20744">
        <v>1.983990593979468</v>
      </c>
      <c r="R20744">
        <v>-9.1659084383492466</v>
      </c>
      <c r="S20744">
        <v>-2.687129895725882</v>
      </c>
      <c r="T20744">
        <v>4.7450169364952721</v>
      </c>
      <c r="U20744">
        <v>-7.0073499648863669</v>
      </c>
      <c r="V20744">
        <v>-1.773115094083066</v>
      </c>
      <c r="W20744">
        <v>1.1207893656840049</v>
      </c>
      <c r="X20744">
        <v>9.8774860713630943</v>
      </c>
      <c r="Y20744">
        <v>-10.426553173702841</v>
      </c>
      <c r="Z20744">
        <v>3.5689013871593289</v>
      </c>
      <c r="AA20744">
        <v>-0.35621490323616278</v>
      </c>
      <c r="AB20744">
        <v>-5.3656931518531348</v>
      </c>
      <c r="AC20744">
        <v>1.335708304130123</v>
      </c>
      <c r="AD20744">
        <v>-6.3224767178257313</v>
      </c>
      <c r="AE20744">
        <v>-6.1508533351339993</v>
      </c>
      <c r="AF20744">
        <v>-2.6261899633141521</v>
      </c>
      <c r="AG20744">
        <v>5.6323423168128661</v>
      </c>
      <c r="AH20744">
        <v>4.5937845922671583</v>
      </c>
      <c r="AI20744">
        <v>-4.8297189562425791</v>
      </c>
      <c r="AJ20744">
        <v>0.34448514198519581</v>
      </c>
      <c r="AK20744">
        <v>-2.0047063026809249</v>
      </c>
      <c r="AL20744">
        <v>-0.7674973444235178</v>
      </c>
      <c r="AM20744">
        <v>-2.2916893503414082</v>
      </c>
      <c r="AN20744">
        <v>5.4089949630655498</v>
      </c>
      <c r="AO20744">
        <v>-0.74257500722212377</v>
      </c>
      <c r="AP20744">
        <v>19.309324391180049</v>
      </c>
      <c r="AQ20744">
        <v>-11.41591044245027</v>
      </c>
      <c r="AR20744">
        <v>-14.515288351726131</v>
      </c>
      <c r="AS20744">
        <v>-6.1660588851189519</v>
      </c>
      <c r="AT20744">
        <v>-0.78025421377019288</v>
      </c>
      <c r="AU20744">
        <v>-1.4244262287984699</v>
      </c>
      <c r="AV20744">
        <v>-1.939646807317208</v>
      </c>
    </row>
    <row r="20745" spans="1:48" x14ac:dyDescent="0.25">
      <c r="A20745" s="2">
        <v>45323</v>
      </c>
      <c r="B20745">
        <v>2017</v>
      </c>
      <c r="C20745">
        <v>290</v>
      </c>
      <c r="D20745">
        <v>5.8353277851553864</v>
      </c>
      <c r="E20745">
        <v>0.28735793983267749</v>
      </c>
      <c r="F20745">
        <v>8.3587850359319482</v>
      </c>
      <c r="G20745">
        <v>1.2526218070678889</v>
      </c>
      <c r="H20745">
        <v>4.4499688750043287</v>
      </c>
      <c r="I20745">
        <v>-1.2660845168098069</v>
      </c>
      <c r="J20745">
        <v>3.7665117416428862</v>
      </c>
      <c r="K20745">
        <v>-1.717756450808305</v>
      </c>
      <c r="L20745">
        <v>1.4132048380722351</v>
      </c>
      <c r="M20745">
        <v>5.3855418404938904</v>
      </c>
      <c r="N20745">
        <v>5.0493444993765513</v>
      </c>
      <c r="O20745">
        <v>0.31742631012334771</v>
      </c>
      <c r="P20745">
        <v>2.5814507995566278</v>
      </c>
      <c r="Q20745">
        <v>2.3511533246841632</v>
      </c>
      <c r="R20745">
        <v>-7.1708987903570272</v>
      </c>
      <c r="S20745">
        <v>-0.59487445452208743</v>
      </c>
      <c r="T20745">
        <v>3.3943385807571498</v>
      </c>
      <c r="U20745">
        <v>-4.6462951601958462</v>
      </c>
      <c r="V20745">
        <v>-0.39549675353658392</v>
      </c>
      <c r="W20745">
        <v>4.9430892882999622</v>
      </c>
      <c r="X20745">
        <v>2.7379759535079762</v>
      </c>
      <c r="Y20745">
        <v>7.0050824121431043</v>
      </c>
      <c r="Z20745">
        <v>-3.218230009843515</v>
      </c>
      <c r="AA20745">
        <v>2.222552701262015</v>
      </c>
      <c r="AB20745">
        <v>4.5878475391927909</v>
      </c>
      <c r="AC20745">
        <v>4.8189424959020677</v>
      </c>
      <c r="AD20745">
        <v>-0.16605565555403159</v>
      </c>
      <c r="AE20745">
        <v>-6.0439702500472041</v>
      </c>
      <c r="AF20745">
        <v>6.8128956344653879</v>
      </c>
      <c r="AG20745">
        <v>4.6357488750613074</v>
      </c>
      <c r="AH20745">
        <v>3.151044488593957</v>
      </c>
      <c r="AI20745">
        <v>0.46034031688657612</v>
      </c>
      <c r="AJ20745">
        <v>-7.969125260127452</v>
      </c>
      <c r="AK20745">
        <v>-0.98053362802311694</v>
      </c>
      <c r="AL20745">
        <v>1.929699732901025</v>
      </c>
      <c r="AM20745">
        <v>-3.234420661761495</v>
      </c>
      <c r="AN20745">
        <v>2.9328943931402618</v>
      </c>
      <c r="AO20745">
        <v>-2.62268461317211</v>
      </c>
      <c r="AP20745">
        <v>-12.909918436009781</v>
      </c>
      <c r="AQ20745">
        <v>5.1624579677614246</v>
      </c>
      <c r="AR20745">
        <v>9.8571519168336295</v>
      </c>
      <c r="AS20745">
        <v>-3.4568858766340971</v>
      </c>
      <c r="AT20745">
        <v>-3.9803176069757358</v>
      </c>
      <c r="AU20745">
        <v>8.7945533788011723</v>
      </c>
      <c r="AV20745">
        <v>1.9858765350631029</v>
      </c>
    </row>
    <row r="20746" spans="1:48" x14ac:dyDescent="0.25">
      <c r="A20746" s="2">
        <v>45352</v>
      </c>
      <c r="B20746">
        <v>2017</v>
      </c>
      <c r="C20746">
        <v>290</v>
      </c>
      <c r="D20746">
        <v>0.1241200536644449</v>
      </c>
      <c r="E20746">
        <v>3.735567707736021</v>
      </c>
      <c r="F20746">
        <v>1.226926201975576</v>
      </c>
      <c r="G20746">
        <v>10.138085572398481</v>
      </c>
      <c r="H20746">
        <v>0.67829533978553957</v>
      </c>
      <c r="I20746">
        <v>-0.99385727326963824</v>
      </c>
      <c r="J20746">
        <v>3.3765537435986648</v>
      </c>
      <c r="K20746">
        <v>10.836808539875539</v>
      </c>
      <c r="L20746">
        <v>6.6506342144531772</v>
      </c>
      <c r="M20746">
        <v>6.7659472008805732</v>
      </c>
      <c r="N20746">
        <v>-0.52991656306853319</v>
      </c>
      <c r="O20746">
        <v>-1.3857559064802909</v>
      </c>
      <c r="P20746">
        <v>2.6990898449877232</v>
      </c>
      <c r="Q20746">
        <v>0.35830056297938562</v>
      </c>
      <c r="R20746">
        <v>-3.9695839690306429</v>
      </c>
      <c r="S20746">
        <v>3.8021724133132211</v>
      </c>
      <c r="T20746">
        <v>5.5203650342214194</v>
      </c>
      <c r="U20746">
        <v>2.6596958167966811</v>
      </c>
      <c r="V20746">
        <v>4.0178336237954424</v>
      </c>
      <c r="W20746">
        <v>2.7240267911903699</v>
      </c>
      <c r="X20746">
        <v>0.26126769942813599</v>
      </c>
      <c r="Y20746">
        <v>4.8032996202644007</v>
      </c>
      <c r="Z20746">
        <v>12.249199226575371</v>
      </c>
      <c r="AA20746">
        <v>2.6727466737733958</v>
      </c>
      <c r="AB20746">
        <v>-3.916997006157807</v>
      </c>
      <c r="AC20746">
        <v>3.0308476180395338</v>
      </c>
      <c r="AD20746">
        <v>-2.2389806304841779</v>
      </c>
      <c r="AE20746">
        <v>4.3730029058353104</v>
      </c>
      <c r="AF20746">
        <v>9.9762442767797666</v>
      </c>
      <c r="AG20746">
        <v>3.175822486004809</v>
      </c>
      <c r="AH20746">
        <v>5.5523435276553901</v>
      </c>
      <c r="AI20746">
        <v>3.3762614993557039</v>
      </c>
      <c r="AJ20746">
        <v>7.3947449824952614</v>
      </c>
      <c r="AK20746">
        <v>2.5352940633927901</v>
      </c>
      <c r="AL20746">
        <v>0.53473932925451884</v>
      </c>
      <c r="AM20746">
        <v>4.9410300615227554</v>
      </c>
      <c r="AN20746">
        <v>-3.1439630372992129</v>
      </c>
      <c r="AO20746">
        <v>1.210527181275145</v>
      </c>
      <c r="AP20746">
        <v>-33.396799743338931</v>
      </c>
      <c r="AQ20746">
        <v>1.679892288385987</v>
      </c>
      <c r="AR20746">
        <v>1.5760718651469889</v>
      </c>
      <c r="AS20746">
        <v>1.6377119652986489</v>
      </c>
      <c r="AT20746">
        <v>0.20649588732530871</v>
      </c>
      <c r="AU20746">
        <v>15.447539752272</v>
      </c>
      <c r="AV20746">
        <v>2.2228985724949801</v>
      </c>
    </row>
    <row r="20747" spans="1:48" x14ac:dyDescent="0.25">
      <c r="A20747" s="2">
        <v>45383</v>
      </c>
      <c r="B20747">
        <v>2017</v>
      </c>
      <c r="C20747">
        <v>290</v>
      </c>
      <c r="D20747">
        <v>0.86585227939848242</v>
      </c>
      <c r="E20747">
        <v>-3.7866367470434259</v>
      </c>
      <c r="F20747">
        <v>-7.892272356612029</v>
      </c>
      <c r="G20747">
        <v>-4.8657312099121386</v>
      </c>
      <c r="H20747">
        <v>-2.6583381099059999</v>
      </c>
      <c r="I20747">
        <v>9.6041731422125132E-2</v>
      </c>
      <c r="J20747">
        <v>-4.0333084539659447</v>
      </c>
      <c r="K20747">
        <v>-2.755378063651448</v>
      </c>
      <c r="L20747">
        <v>-1.4510758800441841</v>
      </c>
      <c r="M20747">
        <v>-3.0836857210067459</v>
      </c>
      <c r="N20747">
        <v>-6.2121692929276158</v>
      </c>
      <c r="O20747">
        <v>-1.644994485627804</v>
      </c>
      <c r="P20747">
        <v>-5.2923466522168834</v>
      </c>
      <c r="Q20747">
        <v>1.881224399068304</v>
      </c>
      <c r="R20747">
        <v>7.1384046809975787</v>
      </c>
      <c r="S20747">
        <v>-0.977393229611212</v>
      </c>
      <c r="T20747">
        <v>0.55659602144375597</v>
      </c>
      <c r="U20747">
        <v>2.545154261895477</v>
      </c>
      <c r="V20747">
        <v>1.452527459428832</v>
      </c>
      <c r="W20747">
        <v>-4.5655445326246547</v>
      </c>
      <c r="X20747">
        <v>13.87015288847069</v>
      </c>
      <c r="Y20747">
        <v>-6.1754746172301811</v>
      </c>
      <c r="Z20747">
        <v>9.342961582787801</v>
      </c>
      <c r="AA20747">
        <v>-3.1480307319302399</v>
      </c>
      <c r="AB20747">
        <v>-2.9274578330590999</v>
      </c>
      <c r="AC20747">
        <v>7.1989941995638906</v>
      </c>
      <c r="AD20747">
        <v>-4.4902712753112972</v>
      </c>
      <c r="AE20747">
        <v>2.5815039272217621</v>
      </c>
      <c r="AF20747">
        <v>3.3895001644970169</v>
      </c>
      <c r="AG20747">
        <v>-4.2361180281217159</v>
      </c>
      <c r="AH20747">
        <v>-0.91299976382537285</v>
      </c>
      <c r="AI20747">
        <v>3.5537584192751659</v>
      </c>
      <c r="AJ20747">
        <v>2.6420190827084911</v>
      </c>
      <c r="AK20747">
        <v>-4.2002315206278062</v>
      </c>
      <c r="AL20747">
        <v>1.1240817319015719</v>
      </c>
      <c r="AM20747">
        <v>-4.1475019538831486</v>
      </c>
      <c r="AN20747">
        <v>1.6693130563565359</v>
      </c>
      <c r="AO20747">
        <v>-4.6683649433749359</v>
      </c>
      <c r="AP20747">
        <v>-12.259236299722611</v>
      </c>
      <c r="AQ20747">
        <v>-1.14363168597269</v>
      </c>
      <c r="AR20747">
        <v>6.4249974622315964</v>
      </c>
      <c r="AS20747">
        <v>0.32606801217114351</v>
      </c>
      <c r="AT20747">
        <v>1.9781521734694829</v>
      </c>
      <c r="AU20747">
        <v>-4.3993084637783397</v>
      </c>
      <c r="AV20747">
        <v>-6.788915451466238</v>
      </c>
    </row>
    <row r="20748" spans="1:48" x14ac:dyDescent="0.25">
      <c r="A20748" s="2">
        <v>45413</v>
      </c>
      <c r="B20748">
        <v>2017</v>
      </c>
      <c r="C20748">
        <v>290</v>
      </c>
      <c r="D20748">
        <v>3.1858904249772779</v>
      </c>
      <c r="E20748">
        <v>2.9806577715089988</v>
      </c>
      <c r="F20748">
        <v>3.0401882363292998</v>
      </c>
      <c r="G20748">
        <v>6.6838921422959219</v>
      </c>
      <c r="H20748">
        <v>6.3900996835605914</v>
      </c>
      <c r="I20748">
        <v>4.0025735125891249</v>
      </c>
      <c r="J20748">
        <v>4.2922102073269519</v>
      </c>
      <c r="K20748">
        <v>5.4064750220407243</v>
      </c>
      <c r="L20748">
        <v>6.5350212444614142</v>
      </c>
      <c r="M20748">
        <v>4.5513178600527393</v>
      </c>
      <c r="N20748">
        <v>-6.5000219001728921</v>
      </c>
      <c r="O20748">
        <v>-2.0600848543717238</v>
      </c>
      <c r="P20748">
        <v>0.86828515539987272</v>
      </c>
      <c r="Q20748">
        <v>0.27802883157825858</v>
      </c>
      <c r="R20748">
        <v>8.4288593429328493</v>
      </c>
      <c r="S20748">
        <v>3.3248043882083689</v>
      </c>
      <c r="T20748">
        <v>6.4815460733656627</v>
      </c>
      <c r="U20748">
        <v>9.0244582221381755</v>
      </c>
      <c r="V20748">
        <v>3.103685537986189</v>
      </c>
      <c r="W20748">
        <v>4.2911857154705579</v>
      </c>
      <c r="X20748">
        <v>5.9288737123993407</v>
      </c>
      <c r="Y20748">
        <v>-4.0831118199539329</v>
      </c>
      <c r="Z20748">
        <v>8.2494908952824417</v>
      </c>
      <c r="AA20748">
        <v>2.8451157270294791</v>
      </c>
      <c r="AB20748">
        <v>-5.1382349452983922</v>
      </c>
      <c r="AC20748">
        <v>4.2949012700661759</v>
      </c>
      <c r="AD20748">
        <v>-5.5015325135111652</v>
      </c>
      <c r="AE20748">
        <v>-0.50471789437672721</v>
      </c>
      <c r="AF20748">
        <v>3.5648324994495439</v>
      </c>
      <c r="AG20748">
        <v>5.5010544487950952</v>
      </c>
      <c r="AH20748">
        <v>4.2894162826660587</v>
      </c>
      <c r="AI20748">
        <v>3.3441342405963641</v>
      </c>
      <c r="AJ20748">
        <v>9.2088819493587835</v>
      </c>
      <c r="AK20748">
        <v>3.0686229208149118</v>
      </c>
      <c r="AL20748">
        <v>2.454190348149643</v>
      </c>
      <c r="AM20748">
        <v>-2.913875283918999</v>
      </c>
      <c r="AN20748">
        <v>-1.3253729013098181</v>
      </c>
      <c r="AO20748">
        <v>7.6942560121706416</v>
      </c>
      <c r="AP20748">
        <v>11.06279885281802</v>
      </c>
      <c r="AQ20748">
        <v>5.4928149474714694</v>
      </c>
      <c r="AR20748">
        <v>0.65257591253193858</v>
      </c>
      <c r="AS20748">
        <v>8.7131018083822287</v>
      </c>
      <c r="AT20748">
        <v>5.0350758704415632</v>
      </c>
      <c r="AU20748">
        <v>8.544278774526969</v>
      </c>
      <c r="AV20748">
        <v>-4.7651206476159498</v>
      </c>
    </row>
    <row r="20749" spans="1:48" x14ac:dyDescent="0.25">
      <c r="A20749" s="2">
        <v>45444</v>
      </c>
      <c r="B20749">
        <v>2017</v>
      </c>
      <c r="C20749">
        <v>290</v>
      </c>
      <c r="D20749">
        <v>1.12794943918999</v>
      </c>
      <c r="E20749">
        <v>-2.2745154503754468</v>
      </c>
      <c r="F20749">
        <v>-0.1326000923093984</v>
      </c>
      <c r="G20749">
        <v>-6.718841645608542</v>
      </c>
      <c r="H20749">
        <v>-2.291056955726178</v>
      </c>
      <c r="I20749">
        <v>-2.0554949297466489</v>
      </c>
      <c r="J20749">
        <v>-2.0737003315418718</v>
      </c>
      <c r="K20749">
        <v>-4.9564231732610491</v>
      </c>
      <c r="L20749">
        <v>5.0770183067197161</v>
      </c>
      <c r="M20749">
        <v>-5.203536665162634</v>
      </c>
      <c r="N20749">
        <v>0.67002967332434604</v>
      </c>
      <c r="O20749">
        <v>-2.3423563356099302</v>
      </c>
      <c r="P20749">
        <v>-1.0227987500941671</v>
      </c>
      <c r="Q20749">
        <v>6.7105355722037796</v>
      </c>
      <c r="R20749">
        <v>-7.0644704648789247</v>
      </c>
      <c r="S20749">
        <v>-2.015189897353054</v>
      </c>
      <c r="T20749">
        <v>-8.0727498287354482</v>
      </c>
      <c r="U20749">
        <v>-3.5865978019199001</v>
      </c>
      <c r="V20749">
        <v>-2.0772630958154958</v>
      </c>
      <c r="W20749">
        <v>3.2490851461627561</v>
      </c>
      <c r="X20749">
        <v>-0.34900840369069819</v>
      </c>
      <c r="Y20749">
        <v>8.5510353466597966</v>
      </c>
      <c r="Z20749">
        <v>-10.99288422731426</v>
      </c>
      <c r="AA20749">
        <v>-7.7787082811236701</v>
      </c>
      <c r="AB20749">
        <v>6.9074303789416369</v>
      </c>
      <c r="AC20749">
        <v>4.0012016758976143</v>
      </c>
      <c r="AD20749">
        <v>-3.9201429711179459</v>
      </c>
      <c r="AE20749">
        <v>8.9266848881669691</v>
      </c>
      <c r="AF20749">
        <v>-5.9274784288165012</v>
      </c>
      <c r="AG20749">
        <v>2.7999719608879698</v>
      </c>
      <c r="AH20749">
        <v>2.7589793998159529</v>
      </c>
      <c r="AI20749">
        <v>0.52265912174629392</v>
      </c>
      <c r="AJ20749">
        <v>-3.9084864089853228</v>
      </c>
      <c r="AK20749">
        <v>1.686382878323589</v>
      </c>
      <c r="AL20749">
        <v>-0.47954714820384048</v>
      </c>
      <c r="AM20749">
        <v>-10.851729723433589</v>
      </c>
      <c r="AN20749">
        <v>-2.7346941483945231</v>
      </c>
      <c r="AO20749">
        <v>-0.28701459503954752</v>
      </c>
      <c r="AP20749">
        <v>-2.853565273432324</v>
      </c>
      <c r="AQ20749">
        <v>-5.7535847710279757</v>
      </c>
      <c r="AR20749">
        <v>-2.349043912672633</v>
      </c>
      <c r="AS20749">
        <v>-2.615390190432199</v>
      </c>
      <c r="AT20749">
        <v>-4.6265663748119801</v>
      </c>
      <c r="AU20749">
        <v>0.40496687529021358</v>
      </c>
      <c r="AV20749">
        <v>2.6572429070892629</v>
      </c>
    </row>
    <row r="20750" spans="1:48" x14ac:dyDescent="0.25">
      <c r="A20750" s="2">
        <v>38749</v>
      </c>
      <c r="B20750">
        <v>2017</v>
      </c>
      <c r="C20750">
        <v>360</v>
      </c>
      <c r="D20750">
        <v>4.994681152767444</v>
      </c>
      <c r="E20750">
        <v>2.4347819346078441</v>
      </c>
      <c r="F20750">
        <v>-1.4154088713275841</v>
      </c>
      <c r="G20750">
        <v>-3.046880821484554</v>
      </c>
      <c r="H20750">
        <v>4.2476877894008114</v>
      </c>
      <c r="I20750">
        <v>-2.7110060640619489</v>
      </c>
      <c r="J20750">
        <v>-0.96430176241960597</v>
      </c>
      <c r="K20750">
        <v>63.322253839270218</v>
      </c>
      <c r="L20750">
        <v>3.6593988411316452</v>
      </c>
      <c r="M20750">
        <v>-10.13664561540096</v>
      </c>
      <c r="N20750">
        <v>3.325342290641697</v>
      </c>
      <c r="O20750">
        <v>-1.724735528691324</v>
      </c>
      <c r="P20750">
        <v>-17.709401473726981</v>
      </c>
      <c r="Q20750">
        <v>-1.644709921711784</v>
      </c>
      <c r="R20750">
        <v>6.0014363865160236</v>
      </c>
      <c r="S20750">
        <v>-0.21657923034588131</v>
      </c>
      <c r="T20750">
        <v>-3.6498206174134129</v>
      </c>
      <c r="U20750">
        <v>-0.16954172239356249</v>
      </c>
      <c r="V20750">
        <v>3.1968929321473332</v>
      </c>
      <c r="W20750">
        <v>15.046497376979829</v>
      </c>
      <c r="X20750">
        <v>-2.6623199057313252</v>
      </c>
      <c r="Y20750">
        <v>-4.9573963055308701</v>
      </c>
      <c r="Z20750">
        <v>-5.9288068289030784</v>
      </c>
      <c r="AA20750">
        <v>-1.648286949065991</v>
      </c>
      <c r="AB20750">
        <v>2.1863247645513839</v>
      </c>
      <c r="AC20750">
        <v>3.2113358933092422</v>
      </c>
      <c r="AD20750">
        <v>4.427515693601336E-2</v>
      </c>
      <c r="AE20750">
        <v>6.4668522901228709</v>
      </c>
      <c r="AF20750">
        <v>0.58216781306219545</v>
      </c>
      <c r="AG20750">
        <v>-2.1213160462514868</v>
      </c>
      <c r="AH20750">
        <v>-1.164573575332029</v>
      </c>
      <c r="AI20750">
        <v>3.4662270345088291</v>
      </c>
      <c r="AJ20750">
        <v>0.3501460159250902</v>
      </c>
      <c r="AK20750">
        <v>-3.1254260245463632</v>
      </c>
      <c r="AL20750">
        <v>0.1921269125785052</v>
      </c>
      <c r="AM20750">
        <v>1.6607710484841001</v>
      </c>
      <c r="AN20750">
        <v>4.0165000258177708</v>
      </c>
      <c r="AO20750">
        <v>1.689674294494625</v>
      </c>
      <c r="AP20750">
        <v>2.7703744662507019</v>
      </c>
      <c r="AQ20750">
        <v>-8.1220577502283398E-2</v>
      </c>
      <c r="AR20750">
        <v>-0.72606057639935662</v>
      </c>
      <c r="AS20750">
        <v>-1.7020116104005329</v>
      </c>
      <c r="AT20750">
        <v>5.1543310434291056</v>
      </c>
      <c r="AU20750">
        <v>0.93579504601144503</v>
      </c>
      <c r="AV20750">
        <v>-1.9158026401425059</v>
      </c>
    </row>
    <row r="20751" spans="1:48" x14ac:dyDescent="0.25">
      <c r="A20751" s="2">
        <v>38777</v>
      </c>
      <c r="B20751">
        <v>2017</v>
      </c>
      <c r="C20751">
        <v>360</v>
      </c>
      <c r="D20751">
        <v>-7.0822213382289112</v>
      </c>
      <c r="E20751">
        <v>1.9448911815581389</v>
      </c>
      <c r="F20751">
        <v>5.5041446011654616</v>
      </c>
      <c r="G20751">
        <v>0.1200737088316917</v>
      </c>
      <c r="H20751">
        <v>3.105507302321175</v>
      </c>
      <c r="I20751">
        <v>-3.04863959001207</v>
      </c>
      <c r="J20751">
        <v>2.4697966271616472</v>
      </c>
      <c r="K20751">
        <v>10.51436076567431</v>
      </c>
      <c r="L20751">
        <v>0.31982923106608219</v>
      </c>
      <c r="M20751">
        <v>-5.3862776869026296</v>
      </c>
      <c r="N20751">
        <v>8.5677187249475253</v>
      </c>
      <c r="O20751">
        <v>-0.12332198737725621</v>
      </c>
      <c r="P20751">
        <v>3.1911603068568439</v>
      </c>
      <c r="Q20751">
        <v>2.1320666066925842</v>
      </c>
      <c r="R20751">
        <v>-12.57141781614359</v>
      </c>
      <c r="S20751">
        <v>0.88486975236898857</v>
      </c>
      <c r="T20751">
        <v>-1.6219326119083171</v>
      </c>
      <c r="U20751">
        <v>5.4008287499482499</v>
      </c>
      <c r="V20751">
        <v>1.2812286131819399</v>
      </c>
      <c r="W20751">
        <v>-2.6222542768456591</v>
      </c>
      <c r="X20751">
        <v>-1.006905052481766</v>
      </c>
      <c r="Y20751">
        <v>7.2153585355338112</v>
      </c>
      <c r="Z20751">
        <v>7.3205246463452278</v>
      </c>
      <c r="AA20751">
        <v>0.10890135851746589</v>
      </c>
      <c r="AB20751">
        <v>9.5655618126146535</v>
      </c>
      <c r="AC20751">
        <v>10.626745518488431</v>
      </c>
      <c r="AD20751">
        <v>6.5036720185910779</v>
      </c>
      <c r="AE20751">
        <v>8.679056528161766</v>
      </c>
      <c r="AF20751">
        <v>2.02196548518907</v>
      </c>
      <c r="AG20751">
        <v>1.162858682956847</v>
      </c>
      <c r="AH20751">
        <v>2.1614640871194362</v>
      </c>
      <c r="AI20751">
        <v>1.601286149686421</v>
      </c>
      <c r="AJ20751">
        <v>10.550594766757211</v>
      </c>
      <c r="AK20751">
        <v>-0.81089631749343694</v>
      </c>
      <c r="AL20751">
        <v>4.0108106116849784</v>
      </c>
      <c r="AM20751">
        <v>-5.1181430090350482</v>
      </c>
      <c r="AN20751">
        <v>-1.024808194948579</v>
      </c>
      <c r="AO20751">
        <v>3.9400506372985422</v>
      </c>
      <c r="AP20751">
        <v>4.5272381509716686</v>
      </c>
      <c r="AQ20751">
        <v>-1.679771479151271</v>
      </c>
      <c r="AR20751">
        <v>8.2668493633711861</v>
      </c>
      <c r="AS20751">
        <v>5.6946259679624411E-2</v>
      </c>
      <c r="AT20751">
        <v>-2.1508559530332931</v>
      </c>
      <c r="AU20751">
        <v>1.521784385316161</v>
      </c>
      <c r="AV20751">
        <v>3.0527274813669352</v>
      </c>
    </row>
    <row r="20752" spans="1:48" x14ac:dyDescent="0.25">
      <c r="A20752" s="2">
        <v>38808</v>
      </c>
      <c r="B20752">
        <v>2017</v>
      </c>
      <c r="C20752">
        <v>360</v>
      </c>
      <c r="D20752">
        <v>4.379628275401215</v>
      </c>
      <c r="E20752">
        <v>6.1257810281669434</v>
      </c>
      <c r="F20752">
        <v>3.0608317443040711</v>
      </c>
      <c r="G20752">
        <v>6.1736190055809326</v>
      </c>
      <c r="H20752">
        <v>4.2873138503501718</v>
      </c>
      <c r="I20752">
        <v>16.7179265626058</v>
      </c>
      <c r="J20752">
        <v>5.5847774630742641</v>
      </c>
      <c r="K20752">
        <v>8.3118987264200861</v>
      </c>
      <c r="L20752">
        <v>-2.6013669671915212</v>
      </c>
      <c r="M20752">
        <v>-2.0169943893838531</v>
      </c>
      <c r="N20752">
        <v>14.02321174738961</v>
      </c>
      <c r="O20752">
        <v>5.0240638977568919</v>
      </c>
      <c r="P20752">
        <v>-1.5144629532954921</v>
      </c>
      <c r="Q20752">
        <v>6.0916739985454882</v>
      </c>
      <c r="R20752">
        <v>4.9180053325056594</v>
      </c>
      <c r="S20752">
        <v>0.97007389484673467</v>
      </c>
      <c r="T20752">
        <v>8.4973550076077764</v>
      </c>
      <c r="U20752">
        <v>-0.1956029414823979</v>
      </c>
      <c r="V20752">
        <v>3.9210552614437071</v>
      </c>
      <c r="W20752">
        <v>-3.765492146761285</v>
      </c>
      <c r="X20752">
        <v>3.8658587537936611</v>
      </c>
      <c r="Y20752">
        <v>19.459458658070549</v>
      </c>
      <c r="Z20752">
        <v>3.4837174016199901</v>
      </c>
      <c r="AA20752">
        <v>8.8339098284977435</v>
      </c>
      <c r="AB20752">
        <v>3.1644885931370492</v>
      </c>
      <c r="AC20752">
        <v>5.9791111574439837</v>
      </c>
      <c r="AD20752">
        <v>5.9851306165456641</v>
      </c>
      <c r="AE20752">
        <v>3.312486681336035</v>
      </c>
      <c r="AF20752">
        <v>4.2680256659172189</v>
      </c>
      <c r="AG20752">
        <v>4.5345892318912728</v>
      </c>
      <c r="AH20752">
        <v>2.5629600452969248</v>
      </c>
      <c r="AI20752">
        <v>4.230127990838195</v>
      </c>
      <c r="AJ20752">
        <v>8.8354718649616295</v>
      </c>
      <c r="AK20752">
        <v>6.437811343750055</v>
      </c>
      <c r="AL20752">
        <v>4.6691996665497948</v>
      </c>
      <c r="AM20752">
        <v>9.2915569925496442</v>
      </c>
      <c r="AN20752">
        <v>1.5160584763029621</v>
      </c>
      <c r="AO20752">
        <v>3.5701659211270891</v>
      </c>
      <c r="AP20752">
        <v>2.9375663074267422</v>
      </c>
      <c r="AQ20752">
        <v>15.512670282087941</v>
      </c>
      <c r="AR20752">
        <v>4.8495196283352193</v>
      </c>
      <c r="AS20752">
        <v>0.14984164155384949</v>
      </c>
      <c r="AT20752">
        <v>3.757226266097291</v>
      </c>
      <c r="AU20752">
        <v>5.3839366515989084</v>
      </c>
      <c r="AV20752">
        <v>4.4431795829434018</v>
      </c>
    </row>
    <row r="20753" spans="1:48" x14ac:dyDescent="0.25">
      <c r="A20753" s="2">
        <v>38838</v>
      </c>
      <c r="B20753">
        <v>2017</v>
      </c>
      <c r="C20753">
        <v>360</v>
      </c>
      <c r="D20753">
        <v>-4.0175196162751998</v>
      </c>
      <c r="E20753">
        <v>-8.4904262031304629</v>
      </c>
      <c r="F20753">
        <v>-1.8083038495557591</v>
      </c>
      <c r="G20753">
        <v>-7.6428312054699798</v>
      </c>
      <c r="H20753">
        <v>-4.082062166077427</v>
      </c>
      <c r="I20753">
        <v>-10.50967039520337</v>
      </c>
      <c r="J20753">
        <v>-2.312581881550702</v>
      </c>
      <c r="K20753">
        <v>-18.593878813056651</v>
      </c>
      <c r="L20753">
        <v>-19.732136073149722</v>
      </c>
      <c r="M20753">
        <v>-17.49029543509311</v>
      </c>
      <c r="N20753">
        <v>-12.23889995814945</v>
      </c>
      <c r="O20753">
        <v>-11.36811362381343</v>
      </c>
      <c r="P20753">
        <v>-15.38609919106554</v>
      </c>
      <c r="Q20753">
        <v>-3.37958392104315</v>
      </c>
      <c r="R20753">
        <v>-28.178578396783941</v>
      </c>
      <c r="S20753">
        <v>-3.3494587120618591</v>
      </c>
      <c r="T20753">
        <v>-9.4312397052361057</v>
      </c>
      <c r="U20753">
        <v>-1.5919832466293471E-2</v>
      </c>
      <c r="V20753">
        <v>-2.761178684030718</v>
      </c>
      <c r="W20753">
        <v>-16.466835987797211</v>
      </c>
      <c r="X20753">
        <v>-7.0132776863307322</v>
      </c>
      <c r="Y20753">
        <v>-18.420445178717209</v>
      </c>
      <c r="Z20753">
        <v>-15.608260889545599</v>
      </c>
      <c r="AA20753">
        <v>-5.9296598743917457</v>
      </c>
      <c r="AB20753">
        <v>-14.56182666605509</v>
      </c>
      <c r="AC20753">
        <v>-6.2960026035821066</v>
      </c>
      <c r="AD20753">
        <v>-4.7955876740552021</v>
      </c>
      <c r="AE20753">
        <v>-3.8659983293460098</v>
      </c>
      <c r="AF20753">
        <v>-0.38558277534956892</v>
      </c>
      <c r="AG20753">
        <v>-3.0231950427979442</v>
      </c>
      <c r="AH20753">
        <v>-6.6080841814319404</v>
      </c>
      <c r="AI20753">
        <v>-2.7883731375473619</v>
      </c>
      <c r="AJ20753">
        <v>-5.1125095940112608</v>
      </c>
      <c r="AK20753">
        <v>-8.007137296131738</v>
      </c>
      <c r="AL20753">
        <v>-4.074215919656055</v>
      </c>
      <c r="AM20753">
        <v>-16.577356806656049</v>
      </c>
      <c r="AN20753">
        <v>-7.1472648229776947</v>
      </c>
      <c r="AO20753">
        <v>-4.426845656396738</v>
      </c>
      <c r="AP20753">
        <v>-2.068201542008985</v>
      </c>
      <c r="AQ20753">
        <v>-12.031573512657079</v>
      </c>
      <c r="AR20753">
        <v>-6.8132497424572946</v>
      </c>
      <c r="AS20753">
        <v>-7.4309415613519558</v>
      </c>
      <c r="AT20753">
        <v>-7.3827214331719908</v>
      </c>
      <c r="AU20753">
        <v>-3.4845611495717081</v>
      </c>
      <c r="AV20753">
        <v>-6.1106365843817123</v>
      </c>
    </row>
    <row r="20754" spans="1:48" x14ac:dyDescent="0.25">
      <c r="A20754" s="2">
        <v>38869</v>
      </c>
      <c r="B20754">
        <v>2017</v>
      </c>
      <c r="C20754">
        <v>360</v>
      </c>
      <c r="D20754">
        <v>-0.21877679053192711</v>
      </c>
      <c r="E20754">
        <v>2.0389315207515639</v>
      </c>
      <c r="F20754">
        <v>0.739448314596447</v>
      </c>
      <c r="G20754">
        <v>-6.5670525574011318</v>
      </c>
      <c r="H20754">
        <v>3.7939396855036329</v>
      </c>
      <c r="I20754">
        <v>9.2787242723030303</v>
      </c>
      <c r="J20754">
        <v>0.58513695022033296</v>
      </c>
      <c r="K20754">
        <v>-17.42167702430514</v>
      </c>
      <c r="L20754">
        <v>-13.338339560320311</v>
      </c>
      <c r="M20754">
        <v>-10.337938735620019</v>
      </c>
      <c r="N20754">
        <v>0.38492469937143609</v>
      </c>
      <c r="O20754">
        <v>2.1333602944065388</v>
      </c>
      <c r="P20754">
        <v>-1.790281229984847</v>
      </c>
      <c r="Q20754">
        <v>-0.57383489699760482</v>
      </c>
      <c r="R20754">
        <v>-7.6311140112429134</v>
      </c>
      <c r="S20754">
        <v>-0.3020785804554782</v>
      </c>
      <c r="T20754">
        <v>-4.4797534387681859</v>
      </c>
      <c r="U20754">
        <v>-7.2438706566145816</v>
      </c>
      <c r="V20754">
        <v>-3.291771581060277</v>
      </c>
      <c r="W20754">
        <v>2.7041203502876421</v>
      </c>
      <c r="X20754">
        <v>-9.5056007919010135</v>
      </c>
      <c r="Y20754">
        <v>6.6396041228690139</v>
      </c>
      <c r="Z20754">
        <v>-3.7823280838479971</v>
      </c>
      <c r="AA20754">
        <v>0.40579354186951472</v>
      </c>
      <c r="AB20754">
        <v>1.6474748684371709</v>
      </c>
      <c r="AC20754">
        <v>-3.1899568354718859</v>
      </c>
      <c r="AD20754">
        <v>-1.486708027425421</v>
      </c>
      <c r="AE20754">
        <v>0.63438306825476243</v>
      </c>
      <c r="AF20754">
        <v>0.16459266617345761</v>
      </c>
      <c r="AG20754">
        <v>-1.970695696706626</v>
      </c>
      <c r="AH20754">
        <v>-1.5204307275822</v>
      </c>
      <c r="AI20754">
        <v>0.93311249716940825</v>
      </c>
      <c r="AJ20754">
        <v>-4.1834642373326787</v>
      </c>
      <c r="AK20754">
        <v>-2.0575429281943229</v>
      </c>
      <c r="AL20754">
        <v>-1.3635317316307181</v>
      </c>
      <c r="AM20754">
        <v>5.7692774296366212</v>
      </c>
      <c r="AN20754">
        <v>-1.858610969401953</v>
      </c>
      <c r="AO20754">
        <v>-0.53771665594884999</v>
      </c>
      <c r="AP20754">
        <v>-1.8008237374969041</v>
      </c>
      <c r="AQ20754">
        <v>-0.35819111007695531</v>
      </c>
      <c r="AR20754">
        <v>-8.8696971577562067E-2</v>
      </c>
      <c r="AS20754">
        <v>4.6032710799151166</v>
      </c>
      <c r="AT20754">
        <v>-1.0103215876000601E-2</v>
      </c>
      <c r="AU20754">
        <v>-1.3592719980665251</v>
      </c>
      <c r="AV20754">
        <v>-0.87782956586855976</v>
      </c>
    </row>
    <row r="20755" spans="1:48" x14ac:dyDescent="0.25">
      <c r="A20755" s="2">
        <v>38899</v>
      </c>
      <c r="B20755">
        <v>2017</v>
      </c>
      <c r="C20755">
        <v>360</v>
      </c>
      <c r="D20755">
        <v>9.3201706160253686</v>
      </c>
      <c r="E20755">
        <v>-0.15628680344457191</v>
      </c>
      <c r="F20755">
        <v>0.28058838868441072</v>
      </c>
      <c r="G20755">
        <v>-3.7407632749286712E-2</v>
      </c>
      <c r="H20755">
        <v>4.0675367558309139</v>
      </c>
      <c r="I20755">
        <v>6.8666063302961877</v>
      </c>
      <c r="J20755">
        <v>1.917599456645136</v>
      </c>
      <c r="K20755">
        <v>2.0345662464786858</v>
      </c>
      <c r="L20755">
        <v>13.81747789011756</v>
      </c>
      <c r="M20755">
        <v>15.956199403247661</v>
      </c>
      <c r="N20755">
        <v>6.4538015568472051</v>
      </c>
      <c r="O20755">
        <v>6.4964413051460834</v>
      </c>
      <c r="P20755">
        <v>2.365424161917407</v>
      </c>
      <c r="Q20755">
        <v>2.7835019197477</v>
      </c>
      <c r="R20755">
        <v>7.6713904811265721</v>
      </c>
      <c r="S20755">
        <v>-3.9169502387559341E-2</v>
      </c>
      <c r="T20755">
        <v>3.097226208440262</v>
      </c>
      <c r="U20755">
        <v>14.700891248728491</v>
      </c>
      <c r="V20755">
        <v>2.335844947116295</v>
      </c>
      <c r="W20755">
        <v>4.2938732794071566</v>
      </c>
      <c r="X20755">
        <v>1.114975758960757</v>
      </c>
      <c r="Y20755">
        <v>-1.210583010860278</v>
      </c>
      <c r="Z20755">
        <v>-0.30675733355467472</v>
      </c>
      <c r="AA20755">
        <v>0.84686103694486814</v>
      </c>
      <c r="AB20755">
        <v>-0.27867890970221237</v>
      </c>
      <c r="AC20755">
        <v>-1.3607090514583089</v>
      </c>
      <c r="AD20755">
        <v>-0.76032651373940663</v>
      </c>
      <c r="AE20755">
        <v>1.005004862149383</v>
      </c>
      <c r="AF20755">
        <v>8.3377180372212756E-2</v>
      </c>
      <c r="AG20755">
        <v>-6.3666733154410515E-2</v>
      </c>
      <c r="AH20755">
        <v>-0.92625099171353975</v>
      </c>
      <c r="AI20755">
        <v>2.8837777753379918</v>
      </c>
      <c r="AJ20755">
        <v>2.591767837747128</v>
      </c>
      <c r="AK20755">
        <v>-0.52843786207340537</v>
      </c>
      <c r="AL20755">
        <v>-0.71751534548346596</v>
      </c>
      <c r="AM20755">
        <v>0.71696670844898502</v>
      </c>
      <c r="AN20755">
        <v>-2.0897881479386982E-2</v>
      </c>
      <c r="AO20755">
        <v>2.121640200793951</v>
      </c>
      <c r="AP20755">
        <v>-0.94975114009971939</v>
      </c>
      <c r="AQ20755">
        <v>16.334668498125261</v>
      </c>
      <c r="AR20755">
        <v>-1.9979466980343701</v>
      </c>
      <c r="AS20755">
        <v>4.1633947358797663</v>
      </c>
      <c r="AT20755">
        <v>0.70497802288886913</v>
      </c>
      <c r="AU20755">
        <v>2.372107199020479</v>
      </c>
      <c r="AV20755">
        <v>-8.3491871305785281E-2</v>
      </c>
    </row>
    <row r="20756" spans="1:48" x14ac:dyDescent="0.25">
      <c r="A20756" s="2">
        <v>38930</v>
      </c>
      <c r="B20756">
        <v>2017</v>
      </c>
      <c r="C20756">
        <v>360</v>
      </c>
      <c r="D20756">
        <v>-4.1085545904229193E-2</v>
      </c>
      <c r="E20756">
        <v>3.0411017978371651</v>
      </c>
      <c r="F20756">
        <v>2.8719002366026869</v>
      </c>
      <c r="G20756">
        <v>4.248747290725019</v>
      </c>
      <c r="H20756">
        <v>2.4825731865365519</v>
      </c>
      <c r="I20756">
        <v>0.2372613689685554</v>
      </c>
      <c r="J20756">
        <v>2.0119227065396479</v>
      </c>
      <c r="K20756">
        <v>5.318257657253711</v>
      </c>
      <c r="L20756">
        <v>6.6174422882908646</v>
      </c>
      <c r="M20756">
        <v>9.0321769900027817</v>
      </c>
      <c r="N20756">
        <v>2.8321342964380052</v>
      </c>
      <c r="O20756">
        <v>3.083613172445721</v>
      </c>
      <c r="P20756">
        <v>-4.1424761780834984</v>
      </c>
      <c r="Q20756">
        <v>2.2553029217680538</v>
      </c>
      <c r="R20756">
        <v>5.7189593900630387</v>
      </c>
      <c r="S20756">
        <v>1.99463836661371</v>
      </c>
      <c r="T20756">
        <v>1.504055429019147</v>
      </c>
      <c r="U20756">
        <v>-1.250893081527449</v>
      </c>
      <c r="V20756">
        <v>2.193611874367063</v>
      </c>
      <c r="W20756">
        <v>-4.498077797671673</v>
      </c>
      <c r="X20756">
        <v>3.9861696673254121</v>
      </c>
      <c r="Y20756">
        <v>-4.7770166758497554</v>
      </c>
      <c r="Z20756">
        <v>-0.63418653117368606</v>
      </c>
      <c r="AA20756">
        <v>2.6577691914143609</v>
      </c>
      <c r="AB20756">
        <v>9.0018901746740099</v>
      </c>
      <c r="AC20756">
        <v>4.3669320346513718</v>
      </c>
      <c r="AD20756">
        <v>6.1186173687809884</v>
      </c>
      <c r="AE20756">
        <v>2.5976295477825539</v>
      </c>
      <c r="AF20756">
        <v>3.7136703934935289</v>
      </c>
      <c r="AG20756">
        <v>3.6340282551196919</v>
      </c>
      <c r="AH20756">
        <v>1.080426924104505</v>
      </c>
      <c r="AI20756">
        <v>2.9381120014225548</v>
      </c>
      <c r="AJ20756">
        <v>-2.3545584864933078</v>
      </c>
      <c r="AK20756">
        <v>2.057101570059916</v>
      </c>
      <c r="AL20756">
        <v>3.2223626756853858</v>
      </c>
      <c r="AM20756">
        <v>-0.95940660483312401</v>
      </c>
      <c r="AN20756">
        <v>3.1202132836668279</v>
      </c>
      <c r="AO20756">
        <v>4.6231660048715817</v>
      </c>
      <c r="AP20756">
        <v>7.9406880135258762</v>
      </c>
      <c r="AQ20756">
        <v>-8.2405974634568562</v>
      </c>
      <c r="AR20756">
        <v>3.3883248339530829</v>
      </c>
      <c r="AS20756">
        <v>0.8278848602285338</v>
      </c>
      <c r="AT20756">
        <v>2.907523187011352</v>
      </c>
      <c r="AU20756">
        <v>4.5814694671583167</v>
      </c>
      <c r="AV20756">
        <v>0.57414689993573464</v>
      </c>
    </row>
    <row r="20757" spans="1:48" x14ac:dyDescent="0.25">
      <c r="A20757" s="2">
        <v>38961</v>
      </c>
      <c r="B20757">
        <v>2017</v>
      </c>
      <c r="C20757">
        <v>360</v>
      </c>
      <c r="D20757">
        <v>7.0267725830186478E-2</v>
      </c>
      <c r="E20757">
        <v>2.6326330418161792</v>
      </c>
      <c r="F20757">
        <v>0.46104772284842888</v>
      </c>
      <c r="G20757">
        <v>3.013906051781734</v>
      </c>
      <c r="H20757">
        <v>5.7616894087615167</v>
      </c>
      <c r="I20757">
        <v>2.5297815743574592</v>
      </c>
      <c r="J20757">
        <v>-0.93505943281241288</v>
      </c>
      <c r="K20757">
        <v>7.7684795043668986</v>
      </c>
      <c r="L20757">
        <v>-2.3298987608483039</v>
      </c>
      <c r="M20757">
        <v>3.8361811522273248</v>
      </c>
      <c r="N20757">
        <v>3.0786170612055801</v>
      </c>
      <c r="O20757">
        <v>4.4537185973106963</v>
      </c>
      <c r="P20757">
        <v>-3.996604498894385</v>
      </c>
      <c r="Q20757">
        <v>1.0655793726655589</v>
      </c>
      <c r="R20757">
        <v>-4.9289190920826398</v>
      </c>
      <c r="S20757">
        <v>2.1121913943121569</v>
      </c>
      <c r="T20757">
        <v>0.765615575205425</v>
      </c>
      <c r="U20757">
        <v>11.35658296853423</v>
      </c>
      <c r="V20757">
        <v>4.5915801808127377E-2</v>
      </c>
      <c r="W20757">
        <v>5.821936290553209</v>
      </c>
      <c r="X20757">
        <v>0.43519796946456252</v>
      </c>
      <c r="Y20757">
        <v>-2.071114279463782</v>
      </c>
      <c r="Z20757">
        <v>-6.7885667875759124</v>
      </c>
      <c r="AA20757">
        <v>-1.73281291776779</v>
      </c>
      <c r="AB20757">
        <v>7.4306768300229198</v>
      </c>
      <c r="AC20757">
        <v>-2.8905406623823788</v>
      </c>
      <c r="AD20757">
        <v>2.026390468139327</v>
      </c>
      <c r="AE20757">
        <v>2.1784399954031479</v>
      </c>
      <c r="AF20757">
        <v>-0.5791639865514342</v>
      </c>
      <c r="AG20757">
        <v>-3.4089527642834132</v>
      </c>
      <c r="AH20757">
        <v>-2.042357047507648</v>
      </c>
      <c r="AI20757">
        <v>4.9046278444737412</v>
      </c>
      <c r="AJ20757">
        <v>-7.5194672827589182</v>
      </c>
      <c r="AK20757">
        <v>2.6469774053938799</v>
      </c>
      <c r="AL20757">
        <v>1.0727644646950201</v>
      </c>
      <c r="AM20757">
        <v>-2.2720546690389591</v>
      </c>
      <c r="AN20757">
        <v>3.654804247004551</v>
      </c>
      <c r="AO20757">
        <v>2.6990559559890941</v>
      </c>
      <c r="AP20757">
        <v>0.55578360170605023</v>
      </c>
      <c r="AQ20757">
        <v>-3.1420112007719991</v>
      </c>
      <c r="AR20757">
        <v>4.2266279098714943</v>
      </c>
      <c r="AS20757">
        <v>-1.480977352804425</v>
      </c>
      <c r="AT20757">
        <v>0.1949856024461516</v>
      </c>
      <c r="AU20757">
        <v>2.933838657962462</v>
      </c>
      <c r="AV20757">
        <v>1.652103707184005</v>
      </c>
    </row>
    <row r="20758" spans="1:48" x14ac:dyDescent="0.25">
      <c r="A20758" s="2">
        <v>38991</v>
      </c>
      <c r="B20758">
        <v>2017</v>
      </c>
      <c r="C20758">
        <v>360</v>
      </c>
      <c r="D20758">
        <v>9.8193776848731762</v>
      </c>
      <c r="E20758">
        <v>7.9312367201117562</v>
      </c>
      <c r="F20758">
        <v>2.3213972624565482</v>
      </c>
      <c r="G20758">
        <v>7.4549276149334043</v>
      </c>
      <c r="H20758">
        <v>9.0394632745669057</v>
      </c>
      <c r="I20758">
        <v>4.566604219632886</v>
      </c>
      <c r="J20758">
        <v>4.6137446035365182</v>
      </c>
      <c r="K20758">
        <v>1.03035325416283</v>
      </c>
      <c r="L20758">
        <v>8.1511701513629085</v>
      </c>
      <c r="M20758">
        <v>1.745830974697782</v>
      </c>
      <c r="N20758">
        <v>0.89884582603731999</v>
      </c>
      <c r="O20758">
        <v>6.470846429179633</v>
      </c>
      <c r="P20758">
        <v>-4.5780778613118134</v>
      </c>
      <c r="Q20758">
        <v>2.29452033535813</v>
      </c>
      <c r="R20758">
        <v>14.64606918294211</v>
      </c>
      <c r="S20758">
        <v>3.038359498590415</v>
      </c>
      <c r="T20758">
        <v>7.4496577269782982</v>
      </c>
      <c r="U20758">
        <v>6.3152456686876191</v>
      </c>
      <c r="V20758">
        <v>3.6759466136046859</v>
      </c>
      <c r="W20758">
        <v>6.2865014620077098</v>
      </c>
      <c r="X20758">
        <v>2.6102434417156322</v>
      </c>
      <c r="Y20758">
        <v>8.9709470732913346</v>
      </c>
      <c r="Z20758">
        <v>10.71507323573249</v>
      </c>
      <c r="AA20758">
        <v>7.876220296157066</v>
      </c>
      <c r="AB20758">
        <v>6.263539830235243</v>
      </c>
      <c r="AC20758">
        <v>3.4319047914367129</v>
      </c>
      <c r="AD20758">
        <v>4.0100219548099734</v>
      </c>
      <c r="AE20758">
        <v>2.1572483682874788</v>
      </c>
      <c r="AF20758">
        <v>3.7251911810268319</v>
      </c>
      <c r="AG20758">
        <v>4.4266233392334264</v>
      </c>
      <c r="AH20758">
        <v>1.3619322135263849</v>
      </c>
      <c r="AI20758">
        <v>7.0377370198350331</v>
      </c>
      <c r="AJ20758">
        <v>8.1894197107542865</v>
      </c>
      <c r="AK20758">
        <v>-0.80034087477163229</v>
      </c>
      <c r="AL20758">
        <v>4.6303119777568744</v>
      </c>
      <c r="AM20758">
        <v>8.1634299170171953</v>
      </c>
      <c r="AN20758">
        <v>6.8180508855063326</v>
      </c>
      <c r="AO20758">
        <v>6.2347084417457843E-2</v>
      </c>
      <c r="AP20758">
        <v>3.886276025782776</v>
      </c>
      <c r="AQ20758">
        <v>8.7894213007311262</v>
      </c>
      <c r="AR20758">
        <v>5.9950727359598721</v>
      </c>
      <c r="AS20758">
        <v>8.1081365631608282</v>
      </c>
      <c r="AT20758">
        <v>6.1092036489376778</v>
      </c>
      <c r="AU20758">
        <v>2.5387246585871099</v>
      </c>
      <c r="AV20758">
        <v>5.049594913266664</v>
      </c>
    </row>
    <row r="20759" spans="1:48" x14ac:dyDescent="0.25">
      <c r="A20759" s="2">
        <v>39022</v>
      </c>
      <c r="B20759">
        <v>2017</v>
      </c>
      <c r="C20759">
        <v>360</v>
      </c>
      <c r="D20759">
        <v>-0.53944015816888014</v>
      </c>
      <c r="E20759">
        <v>6.7186097920310504</v>
      </c>
      <c r="F20759">
        <v>3.5523550071202998</v>
      </c>
      <c r="G20759">
        <v>4.0463933345384007</v>
      </c>
      <c r="H20759">
        <v>10.252717618641441</v>
      </c>
      <c r="I20759">
        <v>5.8871847126420906</v>
      </c>
      <c r="J20759">
        <v>2.0256119873812932</v>
      </c>
      <c r="K20759">
        <v>18.31977487373593</v>
      </c>
      <c r="L20759">
        <v>-3.500838632906289</v>
      </c>
      <c r="M20759">
        <v>0.50447020029524836</v>
      </c>
      <c r="N20759">
        <v>8.9023760540996921</v>
      </c>
      <c r="O20759">
        <v>4.0630156145825334</v>
      </c>
      <c r="P20759">
        <v>-16.783964711347821</v>
      </c>
      <c r="Q20759">
        <v>2.7769729177251619</v>
      </c>
      <c r="R20759">
        <v>-7.3914836938263404</v>
      </c>
      <c r="S20759">
        <v>1.5653285284303431</v>
      </c>
      <c r="T20759">
        <v>4.3911944771950706</v>
      </c>
      <c r="U20759">
        <v>2.3835252528343398</v>
      </c>
      <c r="V20759">
        <v>10.683238432270681</v>
      </c>
      <c r="W20759">
        <v>-5.4000591437106671</v>
      </c>
      <c r="X20759">
        <v>2.1181089137197069</v>
      </c>
      <c r="Y20759">
        <v>15.485250164237391</v>
      </c>
      <c r="Z20759">
        <v>7.274068576983006</v>
      </c>
      <c r="AA20759">
        <v>3.6978306457520649</v>
      </c>
      <c r="AB20759">
        <v>5.298774916822202</v>
      </c>
      <c r="AC20759">
        <v>2.9736697421424152</v>
      </c>
      <c r="AD20759">
        <v>6.1097036411693173</v>
      </c>
      <c r="AE20759">
        <v>4.8239731751548174</v>
      </c>
      <c r="AF20759">
        <v>5.1929491679406858</v>
      </c>
      <c r="AG20759">
        <v>2.4769953349923708</v>
      </c>
      <c r="AH20759">
        <v>0.29143445890515979</v>
      </c>
      <c r="AI20759">
        <v>4.3462920661413662</v>
      </c>
      <c r="AJ20759">
        <v>8.8134608432071317</v>
      </c>
      <c r="AK20759">
        <v>5.1692752255835028</v>
      </c>
      <c r="AL20759">
        <v>4.176994094661568</v>
      </c>
      <c r="AM20759">
        <v>5.6591293487741279</v>
      </c>
      <c r="AN20759">
        <v>5.7132326363163344</v>
      </c>
      <c r="AO20759">
        <v>2.3695128698828278</v>
      </c>
      <c r="AP20759">
        <v>3.7750716858725002</v>
      </c>
      <c r="AQ20759">
        <v>10.04584282718149</v>
      </c>
      <c r="AR20759">
        <v>3.6191627147057259</v>
      </c>
      <c r="AS20759">
        <v>6.7449888931443214</v>
      </c>
      <c r="AT20759">
        <v>5.3418000403347774</v>
      </c>
      <c r="AU20759">
        <v>1.5637846195831311</v>
      </c>
      <c r="AV20759">
        <v>4.303027514460056</v>
      </c>
    </row>
    <row r="20760" spans="1:48" x14ac:dyDescent="0.25">
      <c r="A20760" s="2">
        <v>39052</v>
      </c>
      <c r="B20760">
        <v>2017</v>
      </c>
      <c r="C20760">
        <v>360</v>
      </c>
      <c r="D20760">
        <v>-2.349486268710943</v>
      </c>
      <c r="E20760">
        <v>5.7978661801050713</v>
      </c>
      <c r="F20760">
        <v>3.0818606258390608</v>
      </c>
      <c r="G20760">
        <v>7.8411061562101434</v>
      </c>
      <c r="H20760">
        <v>15.26724166812277</v>
      </c>
      <c r="I20760">
        <v>1.5849000856475119</v>
      </c>
      <c r="J20760">
        <v>2.0789931222427782</v>
      </c>
      <c r="K20760">
        <v>24.28563881989292</v>
      </c>
      <c r="L20760">
        <v>11.31522066761528</v>
      </c>
      <c r="M20760">
        <v>7.0209752623059396</v>
      </c>
      <c r="N20760">
        <v>4.7480062413260526</v>
      </c>
      <c r="O20760">
        <v>5.5512956697497229</v>
      </c>
      <c r="P20760">
        <v>15.07479264099978</v>
      </c>
      <c r="Q20760">
        <v>1.3236058246977269</v>
      </c>
      <c r="R20760">
        <v>4.9729310099926538</v>
      </c>
      <c r="S20760">
        <v>0.75385350626313574</v>
      </c>
      <c r="T20760">
        <v>-10.264695288011421</v>
      </c>
      <c r="U20760">
        <v>9.2429303459526491</v>
      </c>
      <c r="V20760">
        <v>4.0394048149168471</v>
      </c>
      <c r="W20760">
        <v>-6.8977223250896618</v>
      </c>
      <c r="X20760">
        <v>-1.9055862408976501</v>
      </c>
      <c r="Y20760">
        <v>4.9931164250627713</v>
      </c>
      <c r="Z20760">
        <v>6.8911130687876474</v>
      </c>
      <c r="AA20760">
        <v>2.8906085292508932</v>
      </c>
      <c r="AB20760">
        <v>2.6604066270138782</v>
      </c>
      <c r="AC20760">
        <v>2.435696577646596</v>
      </c>
      <c r="AD20760">
        <v>3.9524770099625521</v>
      </c>
      <c r="AE20760">
        <v>4.1894290188896788</v>
      </c>
      <c r="AF20760">
        <v>1.5751942313884331</v>
      </c>
      <c r="AG20760">
        <v>-1.106335662596247</v>
      </c>
      <c r="AH20760">
        <v>2.0278472649854158</v>
      </c>
      <c r="AI20760">
        <v>1.1870696090687141</v>
      </c>
      <c r="AJ20760">
        <v>5.9531379900834569</v>
      </c>
      <c r="AK20760">
        <v>-0.75178911923745595</v>
      </c>
      <c r="AL20760">
        <v>3.672438840038406</v>
      </c>
      <c r="AM20760">
        <v>7.7502244643373084</v>
      </c>
      <c r="AN20760">
        <v>3.91118765871179</v>
      </c>
      <c r="AO20760">
        <v>3.395226741928759</v>
      </c>
      <c r="AP20760">
        <v>7.7350065203636298</v>
      </c>
      <c r="AQ20760">
        <v>1.4797803746767311</v>
      </c>
      <c r="AR20760">
        <v>7.8598255179104024</v>
      </c>
      <c r="AS20760">
        <v>1.1716008039547749</v>
      </c>
      <c r="AT20760">
        <v>1.7170892265707891</v>
      </c>
      <c r="AU20760">
        <v>4.4886446046705109</v>
      </c>
      <c r="AV20760">
        <v>7.18669557383671</v>
      </c>
    </row>
    <row r="20761" spans="1:48" x14ac:dyDescent="0.25">
      <c r="A20761" s="2">
        <v>39083</v>
      </c>
      <c r="B20761">
        <v>2017</v>
      </c>
      <c r="C20761">
        <v>360</v>
      </c>
      <c r="D20761">
        <v>6.2176071060857652</v>
      </c>
      <c r="E20761">
        <v>3.5371725187102849</v>
      </c>
      <c r="F20761">
        <v>-0.6889162131991422</v>
      </c>
      <c r="G20761">
        <v>-0.45231670614686031</v>
      </c>
      <c r="H20761">
        <v>-4.6378192780470613</v>
      </c>
      <c r="I20761">
        <v>8.6605139785497443</v>
      </c>
      <c r="J20761">
        <v>-0.54173914295952974</v>
      </c>
      <c r="K20761">
        <v>-9.3236678458542883</v>
      </c>
      <c r="L20761">
        <v>-4.9770942367320936</v>
      </c>
      <c r="M20761">
        <v>-3.7404713768483311</v>
      </c>
      <c r="N20761">
        <v>-7.5366831476463396</v>
      </c>
      <c r="O20761">
        <v>2.105746352108961</v>
      </c>
      <c r="P20761">
        <v>-9.5495396056699651</v>
      </c>
      <c r="Q20761">
        <v>1.4851053644953089</v>
      </c>
      <c r="R20761">
        <v>6.9595495343430791</v>
      </c>
      <c r="S20761">
        <v>1.4266327983692539</v>
      </c>
      <c r="T20761">
        <v>-0.29365513469103988</v>
      </c>
      <c r="U20761">
        <v>9.6404143348827844</v>
      </c>
      <c r="V20761">
        <v>9.9870162737408119</v>
      </c>
      <c r="W20761">
        <v>15.471202418853959</v>
      </c>
      <c r="X20761">
        <v>5.0051888500760144</v>
      </c>
      <c r="Y20761">
        <v>-1.855373994940146</v>
      </c>
      <c r="Z20761">
        <v>-8.8892651607697104E-2</v>
      </c>
      <c r="AA20761">
        <v>-0.16056233979122589</v>
      </c>
      <c r="AB20761">
        <v>2.164032601339239</v>
      </c>
      <c r="AC20761">
        <v>3.4219517935363042</v>
      </c>
      <c r="AD20761">
        <v>2.3468286438006469</v>
      </c>
      <c r="AE20761">
        <v>1.0957571209476491</v>
      </c>
      <c r="AF20761">
        <v>-0.44707187362292838</v>
      </c>
      <c r="AG20761">
        <v>-0.64839852339590998</v>
      </c>
      <c r="AH20761">
        <v>0.46054896078382418</v>
      </c>
      <c r="AI20761">
        <v>1.6490326274185561</v>
      </c>
      <c r="AJ20761">
        <v>3.7763607706435391</v>
      </c>
      <c r="AK20761">
        <v>-4.7691096934822994</v>
      </c>
      <c r="AL20761">
        <v>1.068273338342451</v>
      </c>
      <c r="AM20761">
        <v>0.63983192171097603</v>
      </c>
      <c r="AN20761">
        <v>3.9301355199259369</v>
      </c>
      <c r="AO20761">
        <v>-0.12005371800623001</v>
      </c>
      <c r="AP20761">
        <v>-5.2080685312148267</v>
      </c>
      <c r="AQ20761">
        <v>3.3990158779862329</v>
      </c>
      <c r="AR20761">
        <v>0.86609088847260374</v>
      </c>
      <c r="AS20761">
        <v>-1.1315705678892169</v>
      </c>
      <c r="AT20761">
        <v>5.7984903833650181</v>
      </c>
      <c r="AU20761">
        <v>-0.1219699150756703</v>
      </c>
      <c r="AV20761">
        <v>0.1066658582598468</v>
      </c>
    </row>
    <row r="20762" spans="1:48" x14ac:dyDescent="0.25">
      <c r="A20762" s="2">
        <v>39114</v>
      </c>
      <c r="B20762">
        <v>2017</v>
      </c>
      <c r="C20762">
        <v>360</v>
      </c>
      <c r="D20762">
        <v>2.2299280446858032</v>
      </c>
      <c r="E20762">
        <v>0.20700239190796221</v>
      </c>
      <c r="F20762">
        <v>-0.32717781221245362</v>
      </c>
      <c r="G20762">
        <v>-2.281947462187139</v>
      </c>
      <c r="H20762">
        <v>-2.3970748757573661</v>
      </c>
      <c r="I20762">
        <v>10.09256427232028</v>
      </c>
      <c r="J20762">
        <v>-0.51804716713943488</v>
      </c>
      <c r="K20762">
        <v>2.6581121671325429</v>
      </c>
      <c r="L20762">
        <v>-5.5618287707773213</v>
      </c>
      <c r="M20762">
        <v>6.9067966168500314</v>
      </c>
      <c r="N20762">
        <v>-5.6092610150432431</v>
      </c>
      <c r="O20762">
        <v>-4.2672010567995073</v>
      </c>
      <c r="P20762">
        <v>2.4989221517769171</v>
      </c>
      <c r="Q20762">
        <v>-2.33847473368809</v>
      </c>
      <c r="R20762">
        <v>-8.9836267626108857E-2</v>
      </c>
      <c r="S20762">
        <v>-2.2110953933429771</v>
      </c>
      <c r="T20762">
        <v>6.1968140269518024</v>
      </c>
      <c r="U20762">
        <v>-6.2409682464147034</v>
      </c>
      <c r="V20762">
        <v>0.1249741351120548</v>
      </c>
      <c r="W20762">
        <v>-1.749735883793613</v>
      </c>
      <c r="X20762">
        <v>1.576926132174439</v>
      </c>
      <c r="Y20762">
        <v>-2.196186424221136</v>
      </c>
      <c r="Z20762">
        <v>2.0742021315101059E-2</v>
      </c>
      <c r="AA20762">
        <v>3.2079720249867938</v>
      </c>
      <c r="AB20762">
        <v>-9.0153358530618348</v>
      </c>
      <c r="AC20762">
        <v>0.50918473524352859</v>
      </c>
      <c r="AD20762">
        <v>-0.20218989668909779</v>
      </c>
      <c r="AE20762">
        <v>2.247272125788768</v>
      </c>
      <c r="AF20762">
        <v>-1.461349253255728</v>
      </c>
      <c r="AG20762">
        <v>0.35789329054800589</v>
      </c>
      <c r="AH20762">
        <v>3.6417924391751728</v>
      </c>
      <c r="AI20762">
        <v>-0.90893156592379842</v>
      </c>
      <c r="AJ20762">
        <v>-2.662893037176417</v>
      </c>
      <c r="AK20762">
        <v>4.0827484668132694</v>
      </c>
      <c r="AL20762">
        <v>0.52666965356302775</v>
      </c>
      <c r="AM20762">
        <v>-3.1697650668008559</v>
      </c>
      <c r="AN20762">
        <v>-1.746476945899333</v>
      </c>
      <c r="AO20762">
        <v>-0.25381359537470782</v>
      </c>
      <c r="AP20762">
        <v>3.164779805825102</v>
      </c>
      <c r="AQ20762">
        <v>-6.3682442775978787</v>
      </c>
      <c r="AR20762">
        <v>-3.444235904327464</v>
      </c>
      <c r="AS20762">
        <v>-2.3519129764087099</v>
      </c>
      <c r="AT20762">
        <v>-4.0713396330653513</v>
      </c>
      <c r="AU20762">
        <v>-0.95531151387718838</v>
      </c>
      <c r="AV20762">
        <v>-2.1592162599842761</v>
      </c>
    </row>
    <row r="20763" spans="1:48" x14ac:dyDescent="0.25">
      <c r="A20763" s="2">
        <v>39142</v>
      </c>
      <c r="B20763">
        <v>2017</v>
      </c>
      <c r="C20763">
        <v>360</v>
      </c>
      <c r="D20763">
        <v>-2.2663794282006049</v>
      </c>
      <c r="E20763">
        <v>5.0834490119794129</v>
      </c>
      <c r="F20763">
        <v>2.6263196901081809</v>
      </c>
      <c r="G20763">
        <v>2.8112521309222371</v>
      </c>
      <c r="H20763">
        <v>3.115538477735869</v>
      </c>
      <c r="I20763">
        <v>3.3278729648632539</v>
      </c>
      <c r="J20763">
        <v>2.8603505078881319</v>
      </c>
      <c r="K20763">
        <v>3.345324323860877</v>
      </c>
      <c r="L20763">
        <v>3.8953000937222981</v>
      </c>
      <c r="M20763">
        <v>-0.58762614467651186</v>
      </c>
      <c r="N20763">
        <v>6.9678221493113091</v>
      </c>
      <c r="O20763">
        <v>7.0867173328490907</v>
      </c>
      <c r="P20763">
        <v>-0.53382868700961872</v>
      </c>
      <c r="Q20763">
        <v>2.3185047271239818</v>
      </c>
      <c r="R20763">
        <v>6.054303040266551</v>
      </c>
      <c r="S20763">
        <v>0.62421241188002075</v>
      </c>
      <c r="T20763">
        <v>-3.4072881350985069</v>
      </c>
      <c r="U20763">
        <v>4.7255082534277024</v>
      </c>
      <c r="V20763">
        <v>6.1771704404013583</v>
      </c>
      <c r="W20763">
        <v>0.65449508982973192</v>
      </c>
      <c r="X20763">
        <v>2.768766521448041</v>
      </c>
      <c r="Y20763">
        <v>0.58004255025094764</v>
      </c>
      <c r="Z20763">
        <v>5.9032996773989774</v>
      </c>
      <c r="AA20763">
        <v>5.0836747694313011</v>
      </c>
      <c r="AB20763">
        <v>2.6886221025655739</v>
      </c>
      <c r="AC20763">
        <v>5.4344803520141483</v>
      </c>
      <c r="AD20763">
        <v>4.8466925305039164</v>
      </c>
      <c r="AE20763">
        <v>-5.3116805344366469E-2</v>
      </c>
      <c r="AF20763">
        <v>1.5958638752611389</v>
      </c>
      <c r="AG20763">
        <v>2.3339163886499481</v>
      </c>
      <c r="AH20763">
        <v>-1.7406644787808621</v>
      </c>
      <c r="AI20763">
        <v>2.5652340240035931</v>
      </c>
      <c r="AJ20763">
        <v>4.8675432903386051</v>
      </c>
      <c r="AK20763">
        <v>2.699821875189135</v>
      </c>
      <c r="AL20763">
        <v>3.9265508333326649</v>
      </c>
      <c r="AM20763">
        <v>7.6587964716974932</v>
      </c>
      <c r="AN20763">
        <v>3.5046110540589699</v>
      </c>
      <c r="AO20763">
        <v>6.7679541351719719</v>
      </c>
      <c r="AP20763">
        <v>0.22193191097135129</v>
      </c>
      <c r="AQ20763">
        <v>11.21318872938566</v>
      </c>
      <c r="AR20763">
        <v>5.6096435366141284</v>
      </c>
      <c r="AS20763">
        <v>8.5113610853088559</v>
      </c>
      <c r="AT20763">
        <v>2.827747942769343</v>
      </c>
      <c r="AU20763">
        <v>3.8301952970291708</v>
      </c>
      <c r="AV20763">
        <v>6.7390257025752076</v>
      </c>
    </row>
    <row r="20764" spans="1:48" x14ac:dyDescent="0.25">
      <c r="A20764" s="2">
        <v>39173</v>
      </c>
      <c r="B20764">
        <v>2017</v>
      </c>
      <c r="C20764">
        <v>360</v>
      </c>
      <c r="D20764">
        <v>5.2481418825115256</v>
      </c>
      <c r="E20764">
        <v>3.8944327792329592</v>
      </c>
      <c r="F20764">
        <v>7.771218313368089</v>
      </c>
      <c r="G20764">
        <v>5.8066994504853984</v>
      </c>
      <c r="H20764">
        <v>3.3716052701972199</v>
      </c>
      <c r="I20764">
        <v>15.11365047239874</v>
      </c>
      <c r="J20764">
        <v>4.0163903451000396</v>
      </c>
      <c r="K20764">
        <v>-1.2219587917057571</v>
      </c>
      <c r="L20764">
        <v>3.8013513674179928</v>
      </c>
      <c r="M20764">
        <v>3.5513772186520631</v>
      </c>
      <c r="N20764">
        <v>8.4065532338238214</v>
      </c>
      <c r="O20764">
        <v>1.3972670098169939</v>
      </c>
      <c r="P20764">
        <v>5.8156288813569823</v>
      </c>
      <c r="Q20764">
        <v>7.064810150653078</v>
      </c>
      <c r="R20764">
        <v>5.5113589273113828</v>
      </c>
      <c r="S20764">
        <v>3.8713177552310851</v>
      </c>
      <c r="T20764">
        <v>5.5987080878663331</v>
      </c>
      <c r="U20764">
        <v>2.6365324028938759</v>
      </c>
      <c r="V20764">
        <v>6.2636687581206107</v>
      </c>
      <c r="W20764">
        <v>9.8894215052624634</v>
      </c>
      <c r="X20764">
        <v>6.5597597797271368</v>
      </c>
      <c r="Y20764">
        <v>2.4060035701141351</v>
      </c>
      <c r="Z20764">
        <v>7.8026652868494084</v>
      </c>
      <c r="AA20764">
        <v>5.5753156747058608</v>
      </c>
      <c r="AB20764">
        <v>11.69934469301128</v>
      </c>
      <c r="AC20764">
        <v>8.5696392396412904</v>
      </c>
      <c r="AD20764">
        <v>6.5882292353914407</v>
      </c>
      <c r="AE20764">
        <v>8.3206782215899935</v>
      </c>
      <c r="AF20764">
        <v>7.3912201817467382</v>
      </c>
      <c r="AG20764">
        <v>5.661323748407443</v>
      </c>
      <c r="AH20764">
        <v>-2.35895388579429</v>
      </c>
      <c r="AI20764">
        <v>0.88762369831989485</v>
      </c>
      <c r="AJ20764">
        <v>5.7220182913398032</v>
      </c>
      <c r="AK20764">
        <v>5.6484258198243431</v>
      </c>
      <c r="AL20764">
        <v>9.2561501526470025</v>
      </c>
      <c r="AM20764">
        <v>5.9021215433824334</v>
      </c>
      <c r="AN20764">
        <v>11.217447302891379</v>
      </c>
      <c r="AO20764">
        <v>8.9991985488115489</v>
      </c>
      <c r="AP20764">
        <v>2.6919811327761778</v>
      </c>
      <c r="AQ20764">
        <v>6.0079805935834729</v>
      </c>
      <c r="AR20764">
        <v>11.583410069620051</v>
      </c>
      <c r="AS20764">
        <v>9.2374098741059072</v>
      </c>
      <c r="AT20764">
        <v>4.1166415229146658</v>
      </c>
      <c r="AU20764">
        <v>4.8222017914214099</v>
      </c>
      <c r="AV20764">
        <v>4.094980038438889</v>
      </c>
    </row>
    <row r="20765" spans="1:48" x14ac:dyDescent="0.25">
      <c r="A20765" s="2">
        <v>39203</v>
      </c>
      <c r="B20765">
        <v>2017</v>
      </c>
      <c r="C20765">
        <v>360</v>
      </c>
      <c r="D20765">
        <v>2.6461180056940758</v>
      </c>
      <c r="E20765">
        <v>4.5067344990356704</v>
      </c>
      <c r="F20765">
        <v>2.1402835250640799</v>
      </c>
      <c r="G20765">
        <v>2.4790421811508701</v>
      </c>
      <c r="H20765">
        <v>3.2045215369726598</v>
      </c>
      <c r="I20765">
        <v>6.2476012691309979</v>
      </c>
      <c r="J20765">
        <v>1.289503401950753</v>
      </c>
      <c r="K20765">
        <v>-4.1477131622287828</v>
      </c>
      <c r="L20765">
        <v>7.5719975261787198</v>
      </c>
      <c r="M20765">
        <v>5.752750811348295</v>
      </c>
      <c r="N20765">
        <v>-2.398957625646259</v>
      </c>
      <c r="O20765">
        <v>11.35229271897364</v>
      </c>
      <c r="P20765">
        <v>12.78886658026026</v>
      </c>
      <c r="Q20765">
        <v>-1.4428557257388119</v>
      </c>
      <c r="R20765">
        <v>8.1072331708400327</v>
      </c>
      <c r="S20765">
        <v>3.0839886802303651</v>
      </c>
      <c r="T20765">
        <v>5.9004075432963274</v>
      </c>
      <c r="U20765">
        <v>10.488145175316159</v>
      </c>
      <c r="V20765">
        <v>3.195258637321841</v>
      </c>
      <c r="W20765">
        <v>4.0655171850676242</v>
      </c>
      <c r="X20765">
        <v>3.062262650265124</v>
      </c>
      <c r="Y20765">
        <v>7.1630337064939598</v>
      </c>
      <c r="Z20765">
        <v>-3.7091420054106932</v>
      </c>
      <c r="AA20765">
        <v>1.1583695114163459</v>
      </c>
      <c r="AB20765">
        <v>6.527857082077726</v>
      </c>
      <c r="AC20765">
        <v>6.0405833506242512</v>
      </c>
      <c r="AD20765">
        <v>1.763617841218013</v>
      </c>
      <c r="AE20765">
        <v>6.8968178692552007</v>
      </c>
      <c r="AF20765">
        <v>-1.1882745075428081</v>
      </c>
      <c r="AG20765">
        <v>8.1705089192188218</v>
      </c>
      <c r="AH20765">
        <v>1.215607582151379</v>
      </c>
      <c r="AI20765">
        <v>5.3626645753648727</v>
      </c>
      <c r="AJ20765">
        <v>2.3639782780680241</v>
      </c>
      <c r="AK20765">
        <v>7.8571760321313411</v>
      </c>
      <c r="AL20765">
        <v>4.0511345160848533</v>
      </c>
      <c r="AM20765">
        <v>11.338477282228521</v>
      </c>
      <c r="AN20765">
        <v>1.9732596134140139</v>
      </c>
      <c r="AO20765">
        <v>-0.89731789333910017</v>
      </c>
      <c r="AP20765">
        <v>4.2389385165536808</v>
      </c>
      <c r="AQ20765">
        <v>0.5916859267747876</v>
      </c>
      <c r="AR20765">
        <v>-1.5904277286804549</v>
      </c>
      <c r="AS20765">
        <v>0.8995295110344248</v>
      </c>
      <c r="AT20765">
        <v>3.872053531874919</v>
      </c>
      <c r="AU20765">
        <v>3.8785477295211201E-2</v>
      </c>
      <c r="AV20765">
        <v>1.177210482730273</v>
      </c>
    </row>
    <row r="20766" spans="1:48" x14ac:dyDescent="0.25">
      <c r="A20766" s="2">
        <v>39234</v>
      </c>
      <c r="B20766">
        <v>2017</v>
      </c>
      <c r="C20766">
        <v>360</v>
      </c>
      <c r="D20766">
        <v>14.356370686586439</v>
      </c>
      <c r="E20766">
        <v>0.57230752070662749</v>
      </c>
      <c r="F20766">
        <v>-0.81886441919516439</v>
      </c>
      <c r="G20766">
        <v>3.124283004680017</v>
      </c>
      <c r="H20766">
        <v>12.4087368377547</v>
      </c>
      <c r="I20766">
        <v>8.0425510964424305</v>
      </c>
      <c r="J20766">
        <v>0.88570458910879335</v>
      </c>
      <c r="K20766">
        <v>7.772024342851247</v>
      </c>
      <c r="L20766">
        <v>4.1248240378004564</v>
      </c>
      <c r="M20766">
        <v>-0.60008983386768966</v>
      </c>
      <c r="N20766">
        <v>4.3490478405937338</v>
      </c>
      <c r="O20766">
        <v>-1.1035212520709159</v>
      </c>
      <c r="P20766">
        <v>5.2377183861551657E-2</v>
      </c>
      <c r="Q20766">
        <v>-2.924825944651066</v>
      </c>
      <c r="R20766">
        <v>0.28455120569965692</v>
      </c>
      <c r="S20766">
        <v>-2.0843139882853912</v>
      </c>
      <c r="T20766">
        <v>4.3977037516145234</v>
      </c>
      <c r="U20766">
        <v>5.4644028455258953</v>
      </c>
      <c r="V20766">
        <v>-1.9616366646363459</v>
      </c>
      <c r="W20766">
        <v>6.4763168932187698</v>
      </c>
      <c r="X20766">
        <v>-1.0403915043171059</v>
      </c>
      <c r="Y20766">
        <v>-3.8706272475096619</v>
      </c>
      <c r="Z20766">
        <v>-2.274881706209686</v>
      </c>
      <c r="AA20766">
        <v>2.2872520202861679</v>
      </c>
      <c r="AB20766">
        <v>0.37232408936522798</v>
      </c>
      <c r="AC20766">
        <v>-0.31594390641480619</v>
      </c>
      <c r="AD20766">
        <v>-2.9368806383167971</v>
      </c>
      <c r="AE20766">
        <v>0.96775619117608347</v>
      </c>
      <c r="AF20766">
        <v>-2.0875046000164881</v>
      </c>
      <c r="AG20766">
        <v>-0.52946276204999254</v>
      </c>
      <c r="AH20766">
        <v>-0.71212446436111909</v>
      </c>
      <c r="AI20766">
        <v>-2.853741357928286</v>
      </c>
      <c r="AJ20766">
        <v>5.398123775365482</v>
      </c>
      <c r="AK20766">
        <v>2.583171337330636</v>
      </c>
      <c r="AL20766">
        <v>1.471680459287894</v>
      </c>
      <c r="AM20766">
        <v>3.8592567542261809</v>
      </c>
      <c r="AN20766">
        <v>5.12742792923917</v>
      </c>
      <c r="AO20766">
        <v>-0.66427848602059747</v>
      </c>
      <c r="AP20766">
        <v>-4.2758382239740724</v>
      </c>
      <c r="AQ20766">
        <v>5.4540435240855389</v>
      </c>
      <c r="AR20766">
        <v>-1.8335915397406091</v>
      </c>
      <c r="AS20766">
        <v>1.0784410947713989</v>
      </c>
      <c r="AT20766">
        <v>-2.667178740149057</v>
      </c>
      <c r="AU20766">
        <v>-0.93461692585283807</v>
      </c>
      <c r="AV20766">
        <v>-1.2299709659210349</v>
      </c>
    </row>
    <row r="20767" spans="1:48" x14ac:dyDescent="0.25">
      <c r="A20767" s="2">
        <v>39264</v>
      </c>
      <c r="B20767">
        <v>2017</v>
      </c>
      <c r="C20767">
        <v>360</v>
      </c>
      <c r="D20767">
        <v>4.3322271424781844</v>
      </c>
      <c r="E20767">
        <v>0.63914000461804399</v>
      </c>
      <c r="F20767">
        <v>-3.8773485781436019</v>
      </c>
      <c r="G20767">
        <v>-1.274043523960289</v>
      </c>
      <c r="H20767">
        <v>13.183763589088111</v>
      </c>
      <c r="I20767">
        <v>13.231019786178109</v>
      </c>
      <c r="J20767">
        <v>-2.870936587974338</v>
      </c>
      <c r="K20767">
        <v>-0.65343173967417068</v>
      </c>
      <c r="L20767">
        <v>7.0773080803998134</v>
      </c>
      <c r="M20767">
        <v>5.1474183187860456</v>
      </c>
      <c r="N20767">
        <v>9.8698550964213752</v>
      </c>
      <c r="O20767">
        <v>-4.4732140251427133</v>
      </c>
      <c r="P20767">
        <v>4.8787541554645486</v>
      </c>
      <c r="Q20767">
        <v>-2.017374089833035</v>
      </c>
      <c r="R20767">
        <v>14.670427570055461</v>
      </c>
      <c r="S20767">
        <v>-3.4618105170829971</v>
      </c>
      <c r="T20767">
        <v>13.95277480423678</v>
      </c>
      <c r="U20767">
        <v>-2.005888285361324</v>
      </c>
      <c r="V20767">
        <v>1.222679147458305</v>
      </c>
      <c r="W20767">
        <v>-3.2357132303297731</v>
      </c>
      <c r="X20767">
        <v>1.677829139342268</v>
      </c>
      <c r="Y20767">
        <v>-1.284532700721297</v>
      </c>
      <c r="Z20767">
        <v>-0.58081483603232842</v>
      </c>
      <c r="AA20767">
        <v>-1.733071810391529</v>
      </c>
      <c r="AB20767">
        <v>5.8646795655837636</v>
      </c>
      <c r="AC20767">
        <v>0.36447637157051022</v>
      </c>
      <c r="AD20767">
        <v>3.3995516742588721</v>
      </c>
      <c r="AE20767">
        <v>0.130133713250391</v>
      </c>
      <c r="AF20767">
        <v>-3.2337456131516169</v>
      </c>
      <c r="AG20767">
        <v>-0.59788852863921216</v>
      </c>
      <c r="AH20767">
        <v>-0.52601805278514879</v>
      </c>
      <c r="AI20767">
        <v>1.6003002589243029</v>
      </c>
      <c r="AJ20767">
        <v>-1.10573804147025</v>
      </c>
      <c r="AK20767">
        <v>10.65399879321121</v>
      </c>
      <c r="AL20767">
        <v>-4.009050414366266</v>
      </c>
      <c r="AM20767">
        <v>3.8662342724537169</v>
      </c>
      <c r="AN20767">
        <v>-2.7952086920224879</v>
      </c>
      <c r="AO20767">
        <v>-0.37738610012225671</v>
      </c>
      <c r="AP20767">
        <v>-8.3534532081134927</v>
      </c>
      <c r="AQ20767">
        <v>0.2090775467552986</v>
      </c>
      <c r="AR20767">
        <v>-4.650509159205285E-2</v>
      </c>
      <c r="AS20767">
        <v>0.74026467002910046</v>
      </c>
      <c r="AT20767">
        <v>2.0005230338016489</v>
      </c>
      <c r="AU20767">
        <v>-4.3915175036334571</v>
      </c>
      <c r="AV20767">
        <v>-5.2657001234852396</v>
      </c>
    </row>
    <row r="20768" spans="1:48" x14ac:dyDescent="0.25">
      <c r="A20768" s="2">
        <v>39295</v>
      </c>
      <c r="B20768">
        <v>2017</v>
      </c>
      <c r="C20768">
        <v>360</v>
      </c>
      <c r="D20768">
        <v>-5.2938501380894181</v>
      </c>
      <c r="E20768">
        <v>-3.950737743960842</v>
      </c>
      <c r="F20768">
        <v>-2.3337777078261008</v>
      </c>
      <c r="G20768">
        <v>-12.34007298334198</v>
      </c>
      <c r="H20768">
        <v>7.6863926226697687</v>
      </c>
      <c r="I20768">
        <v>-7.9146806687751203</v>
      </c>
      <c r="J20768">
        <v>-1.3224474687520751</v>
      </c>
      <c r="K20768">
        <v>-10.67781471677587</v>
      </c>
      <c r="L20768">
        <v>-11.590155058563751</v>
      </c>
      <c r="M20768">
        <v>-7.0947340914115138</v>
      </c>
      <c r="N20768">
        <v>-5.8197217081502046</v>
      </c>
      <c r="O20768">
        <v>-1.6582452307136619</v>
      </c>
      <c r="P20768">
        <v>-2.6907080922459188</v>
      </c>
      <c r="Q20768">
        <v>-1.0291127370940849</v>
      </c>
      <c r="R20768">
        <v>-7.6737807581608646</v>
      </c>
      <c r="S20768">
        <v>1.0310017633243349</v>
      </c>
      <c r="T20768">
        <v>-6.3994188993698797</v>
      </c>
      <c r="U20768">
        <v>-6.775920702016669</v>
      </c>
      <c r="V20768">
        <v>-8.7321151521452265</v>
      </c>
      <c r="W20768">
        <v>-12.14117442075549</v>
      </c>
      <c r="X20768">
        <v>-1.729611876492321</v>
      </c>
      <c r="Y20768">
        <v>-3.6097991742284901</v>
      </c>
      <c r="Z20768">
        <v>-0.94808265980080852</v>
      </c>
      <c r="AA20768">
        <v>-2.1491268405822721</v>
      </c>
      <c r="AB20768">
        <v>-3.6272233217064191</v>
      </c>
      <c r="AC20768">
        <v>5.3721267776218662</v>
      </c>
      <c r="AD20768">
        <v>-0.91655738545804999</v>
      </c>
      <c r="AE20768">
        <v>-6.020541160252102</v>
      </c>
      <c r="AF20768">
        <v>-0.9258575665987645</v>
      </c>
      <c r="AG20768">
        <v>-0.43227301485113673</v>
      </c>
      <c r="AH20768">
        <v>-3.4239813107812318</v>
      </c>
      <c r="AI20768">
        <v>-2.4676773664800589</v>
      </c>
      <c r="AJ20768">
        <v>-5.084246522282287</v>
      </c>
      <c r="AK20768">
        <v>-4.9330786749509192</v>
      </c>
      <c r="AL20768">
        <v>-0.3217661501368374</v>
      </c>
      <c r="AM20768">
        <v>-4.0051905942012356</v>
      </c>
      <c r="AN20768">
        <v>-1.097729905526923</v>
      </c>
      <c r="AO20768">
        <v>-2.892062749071389</v>
      </c>
      <c r="AP20768">
        <v>-2.4927938690727851</v>
      </c>
      <c r="AQ20768">
        <v>-5.790933810696119</v>
      </c>
      <c r="AR20768">
        <v>-5.0509856811157938</v>
      </c>
      <c r="AS20768">
        <v>1.1441957477886571</v>
      </c>
      <c r="AT20768">
        <v>-0.33949442170571048</v>
      </c>
      <c r="AU20768">
        <v>-3.4230365751988572</v>
      </c>
      <c r="AV20768">
        <v>-4.5223766031180057</v>
      </c>
    </row>
    <row r="20769" spans="1:48" x14ac:dyDescent="0.25">
      <c r="A20769" s="2">
        <v>39326</v>
      </c>
      <c r="B20769">
        <v>2017</v>
      </c>
      <c r="C20769">
        <v>360</v>
      </c>
      <c r="D20769">
        <v>-4.0931883526840629</v>
      </c>
      <c r="E20769">
        <v>11.41608223511084</v>
      </c>
      <c r="F20769">
        <v>4.8288880493977393</v>
      </c>
      <c r="G20769">
        <v>13.413179287651561</v>
      </c>
      <c r="H20769">
        <v>18.89889133687501</v>
      </c>
      <c r="I20769">
        <v>15.81725270932977</v>
      </c>
      <c r="J20769">
        <v>3.2876680051769029</v>
      </c>
      <c r="K20769">
        <v>8.2560229134623242</v>
      </c>
      <c r="L20769">
        <v>3.8470764106626638</v>
      </c>
      <c r="M20769">
        <v>13.011383123046331</v>
      </c>
      <c r="N20769">
        <v>14.26088331968001</v>
      </c>
      <c r="O20769">
        <v>0.59768300309512856</v>
      </c>
      <c r="P20769">
        <v>9.5907093331340612</v>
      </c>
      <c r="Q20769">
        <v>3.5324593299901119</v>
      </c>
      <c r="R20769">
        <v>16.2004596500466</v>
      </c>
      <c r="S20769">
        <v>3.4714647698367962</v>
      </c>
      <c r="T20769">
        <v>5.2200545165502321</v>
      </c>
      <c r="U20769">
        <v>7.9263516040803284</v>
      </c>
      <c r="V20769">
        <v>8.0687669646048565</v>
      </c>
      <c r="W20769">
        <v>9.5241021992260357</v>
      </c>
      <c r="X20769">
        <v>7.0064659514176064</v>
      </c>
      <c r="Y20769">
        <v>7.0983339722352268</v>
      </c>
      <c r="Z20769">
        <v>6.4333361490844121</v>
      </c>
      <c r="AA20769">
        <v>14.652502663343331</v>
      </c>
      <c r="AB20769">
        <v>16.495149466852379</v>
      </c>
      <c r="AC20769">
        <v>11.30009462876491</v>
      </c>
      <c r="AD20769">
        <v>5.1809193639843487</v>
      </c>
      <c r="AE20769">
        <v>-1.4837098967764639</v>
      </c>
      <c r="AF20769">
        <v>3.419938820461677</v>
      </c>
      <c r="AG20769">
        <v>9.5105334876284928</v>
      </c>
      <c r="AH20769">
        <v>2.020526112244192</v>
      </c>
      <c r="AI20769">
        <v>4.9533405073279644</v>
      </c>
      <c r="AJ20769">
        <v>13.289665674213969</v>
      </c>
      <c r="AK20769">
        <v>7.129099584360854</v>
      </c>
      <c r="AL20769">
        <v>7.1088493408882458</v>
      </c>
      <c r="AM20769">
        <v>19.759796990908001</v>
      </c>
      <c r="AN20769">
        <v>0.1918300994827371</v>
      </c>
      <c r="AO20769">
        <v>7.7252151803006042</v>
      </c>
      <c r="AP20769">
        <v>-2.9392315404031311</v>
      </c>
      <c r="AQ20769">
        <v>5.7098420900223656</v>
      </c>
      <c r="AR20769">
        <v>6.619731877383872</v>
      </c>
      <c r="AS20769">
        <v>10.161311723305049</v>
      </c>
      <c r="AT20769">
        <v>8.0186939605854093</v>
      </c>
      <c r="AU20769">
        <v>2.115037805117193</v>
      </c>
      <c r="AV20769">
        <v>0.1009644284254652</v>
      </c>
    </row>
    <row r="20770" spans="1:48" x14ac:dyDescent="0.25">
      <c r="A20770" s="2">
        <v>39356</v>
      </c>
      <c r="B20770">
        <v>2017</v>
      </c>
      <c r="C20770">
        <v>360</v>
      </c>
      <c r="D20770">
        <v>4.7681099697321816</v>
      </c>
      <c r="E20770">
        <v>4.2432062966490269</v>
      </c>
      <c r="F20770">
        <v>3.5286799436655909</v>
      </c>
      <c r="G20770">
        <v>-1.672236832975371</v>
      </c>
      <c r="H20770">
        <v>14.8617765340866</v>
      </c>
      <c r="I20770">
        <v>12.503140372498761</v>
      </c>
      <c r="J20770">
        <v>5.7216549026431593</v>
      </c>
      <c r="K20770">
        <v>2.0699406572344259E-2</v>
      </c>
      <c r="L20770">
        <v>4.5723299649109714</v>
      </c>
      <c r="M20770">
        <v>9.2425696794527177</v>
      </c>
      <c r="N20770">
        <v>14.078456107173841</v>
      </c>
      <c r="O20770">
        <v>4.5074644345182602</v>
      </c>
      <c r="P20770">
        <v>20.655435832554559</v>
      </c>
      <c r="Q20770">
        <v>1.6196918363112549</v>
      </c>
      <c r="R20770">
        <v>11.008605802191649</v>
      </c>
      <c r="S20770">
        <v>1.3835052729177291</v>
      </c>
      <c r="T20770">
        <v>10.37447784070751</v>
      </c>
      <c r="U20770">
        <v>8.0935477005001033</v>
      </c>
      <c r="V20770">
        <v>7.894274277399127</v>
      </c>
      <c r="W20770">
        <v>7.2731772575937548</v>
      </c>
      <c r="X20770">
        <v>4.1451094218563078</v>
      </c>
      <c r="Y20770">
        <v>3.4623125165954121</v>
      </c>
      <c r="Z20770">
        <v>13.71187528426929</v>
      </c>
      <c r="AA20770">
        <v>7.2456410151481743</v>
      </c>
      <c r="AB20770">
        <v>16.698139361158891</v>
      </c>
      <c r="AC20770">
        <v>3.1072926893456421</v>
      </c>
      <c r="AD20770">
        <v>3.7925058108115199</v>
      </c>
      <c r="AE20770">
        <v>10.640875375122191</v>
      </c>
      <c r="AF20770">
        <v>3.4929408843981768</v>
      </c>
      <c r="AG20770">
        <v>9.0915898021904695</v>
      </c>
      <c r="AH20770">
        <v>-0.68142278183537242</v>
      </c>
      <c r="AI20770">
        <v>11.319070818020659</v>
      </c>
      <c r="AJ20770">
        <v>3.7525977392385061</v>
      </c>
      <c r="AK20770">
        <v>6.7927160352880156</v>
      </c>
      <c r="AL20770">
        <v>4.3524152931755822</v>
      </c>
      <c r="AM20770">
        <v>15.398820546455539</v>
      </c>
      <c r="AN20770">
        <v>9.8295031496665075</v>
      </c>
      <c r="AO20770">
        <v>1.614882959674846</v>
      </c>
      <c r="AP20770">
        <v>2.0735413058673209</v>
      </c>
      <c r="AQ20770">
        <v>12.11015194245342</v>
      </c>
      <c r="AR20770">
        <v>-2.7310632149457952</v>
      </c>
      <c r="AS20770">
        <v>12.43922529963184</v>
      </c>
      <c r="AT20770">
        <v>5.9172162805590123</v>
      </c>
      <c r="AU20770">
        <v>4.2262137291165134</v>
      </c>
      <c r="AV20770">
        <v>7.3389833686555273</v>
      </c>
    </row>
    <row r="20771" spans="1:48" x14ac:dyDescent="0.25">
      <c r="A20771" s="2">
        <v>39387</v>
      </c>
      <c r="B20771">
        <v>2017</v>
      </c>
      <c r="C20771">
        <v>360</v>
      </c>
      <c r="D20771">
        <v>-11.6899694399167</v>
      </c>
      <c r="E20771">
        <v>-8.032225257496318</v>
      </c>
      <c r="F20771">
        <v>-1.941916406990196</v>
      </c>
      <c r="G20771">
        <v>-2.340295748847987</v>
      </c>
      <c r="H20771">
        <v>-13.72358561138193</v>
      </c>
      <c r="I20771">
        <v>-14.04026514510201</v>
      </c>
      <c r="J20771">
        <v>-5.7471504278117198</v>
      </c>
      <c r="K20771">
        <v>-0.93784259855008711</v>
      </c>
      <c r="L20771">
        <v>2.2025438146044962</v>
      </c>
      <c r="M20771">
        <v>2.6048947974145031</v>
      </c>
      <c r="N20771">
        <v>3.1107281301419492</v>
      </c>
      <c r="O20771">
        <v>-5.9676406375412938</v>
      </c>
      <c r="P20771">
        <v>-1.630434986212659</v>
      </c>
      <c r="Q20771">
        <v>-0.23881535183076791</v>
      </c>
      <c r="R20771">
        <v>-7.9532314107382156</v>
      </c>
      <c r="S20771">
        <v>-4.5914388591415722</v>
      </c>
      <c r="T20771">
        <v>-6.9887804966583644</v>
      </c>
      <c r="U20771">
        <v>-4.8247326632840482</v>
      </c>
      <c r="V20771">
        <v>-2.8646092238970522</v>
      </c>
      <c r="W20771">
        <v>-4.3172292488803832</v>
      </c>
      <c r="X20771">
        <v>-2.8938863827837951</v>
      </c>
      <c r="Y20771">
        <v>-10.040428227172191</v>
      </c>
      <c r="Z20771">
        <v>-7.9113798132366524</v>
      </c>
      <c r="AA20771">
        <v>-7.7905287182375442</v>
      </c>
      <c r="AB20771">
        <v>-2.3679450660085481</v>
      </c>
      <c r="AC20771">
        <v>-2.430003882587684</v>
      </c>
      <c r="AD20771">
        <v>-4.2720785074544354</v>
      </c>
      <c r="AE20771">
        <v>1.347103817526119E-2</v>
      </c>
      <c r="AF20771">
        <v>-1.86869627026236</v>
      </c>
      <c r="AG20771">
        <v>-11.454544277026979</v>
      </c>
      <c r="AH20771">
        <v>-2.2020152525325192</v>
      </c>
      <c r="AI20771">
        <v>4.0955406222398238E-2</v>
      </c>
      <c r="AJ20771">
        <v>-6.2275856495089048</v>
      </c>
      <c r="AK20771">
        <v>-9.9010502149312281</v>
      </c>
      <c r="AL20771">
        <v>-1.6126047077837711</v>
      </c>
      <c r="AM20771">
        <v>-5.2330746209635848</v>
      </c>
      <c r="AN20771">
        <v>-9.7002550075353291</v>
      </c>
      <c r="AO20771">
        <v>-4.1064540788076638</v>
      </c>
      <c r="AP20771">
        <v>-8.7421029255542297</v>
      </c>
      <c r="AQ20771">
        <v>-8.062981080205045</v>
      </c>
      <c r="AR20771">
        <v>-8.4527059233135642</v>
      </c>
      <c r="AS20771">
        <v>-0.78922576681363932</v>
      </c>
      <c r="AT20771">
        <v>-3.1678847953066409</v>
      </c>
      <c r="AU20771">
        <v>-8.7555242621879295</v>
      </c>
      <c r="AV20771">
        <v>-6.9164105391483659</v>
      </c>
    </row>
    <row r="20772" spans="1:48" x14ac:dyDescent="0.25">
      <c r="A20772" s="2">
        <v>39417</v>
      </c>
      <c r="B20772">
        <v>2017</v>
      </c>
      <c r="C20772">
        <v>360</v>
      </c>
      <c r="D20772">
        <v>6.0950464284359462</v>
      </c>
      <c r="E20772">
        <v>-0.1651050716721558</v>
      </c>
      <c r="F20772">
        <v>-1.6600530382691709</v>
      </c>
      <c r="G20772">
        <v>-0.49958360572271993</v>
      </c>
      <c r="H20772">
        <v>-5.4052459581503172</v>
      </c>
      <c r="I20772">
        <v>-2.2784270270006739</v>
      </c>
      <c r="J20772">
        <v>-2.9541094512586801</v>
      </c>
      <c r="K20772">
        <v>4.5827464284359243</v>
      </c>
      <c r="L20772">
        <v>-3.5265278631101289</v>
      </c>
      <c r="M20772">
        <v>9.9606776762341642</v>
      </c>
      <c r="N20772">
        <v>0.68344348291029533</v>
      </c>
      <c r="O20772">
        <v>-1.2697103313848439</v>
      </c>
      <c r="P20772">
        <v>0.87404732285536468</v>
      </c>
      <c r="Q20772">
        <v>-4.1633708144233514</v>
      </c>
      <c r="R20772">
        <v>2.6424902265466121</v>
      </c>
      <c r="S20772">
        <v>-0.83086699027530297</v>
      </c>
      <c r="T20772">
        <v>1.9202857863635181</v>
      </c>
      <c r="U20772">
        <v>3.7374535057733032</v>
      </c>
      <c r="V20772">
        <v>6.1996557449875764</v>
      </c>
      <c r="W20772">
        <v>-0.43660546100903203</v>
      </c>
      <c r="X20772">
        <v>3.94941399196358</v>
      </c>
      <c r="Y20772">
        <v>-5.1244300462122361</v>
      </c>
      <c r="Z20772">
        <v>-4.1820880566646572</v>
      </c>
      <c r="AA20772">
        <v>-3.7838825993367742</v>
      </c>
      <c r="AB20772">
        <v>7.2861794893991583</v>
      </c>
      <c r="AC20772">
        <v>-3.5966023944286269</v>
      </c>
      <c r="AD20772">
        <v>-0.118944201766924</v>
      </c>
      <c r="AE20772">
        <v>-3.7654300405018382</v>
      </c>
      <c r="AF20772">
        <v>-1.719998189995287</v>
      </c>
      <c r="AG20772">
        <v>2.5146609370731992</v>
      </c>
      <c r="AH20772">
        <v>-4.2139895671141847</v>
      </c>
      <c r="AI20772">
        <v>-3.541617931471897</v>
      </c>
      <c r="AJ20772">
        <v>1.2885724678624479</v>
      </c>
      <c r="AK20772">
        <v>-1.762496657121704</v>
      </c>
      <c r="AL20772">
        <v>1.419367015563133</v>
      </c>
      <c r="AM20772">
        <v>2.6684751778292441</v>
      </c>
      <c r="AN20772">
        <v>-1.7918627399317819</v>
      </c>
      <c r="AO20772">
        <v>-0.1051609101839102</v>
      </c>
      <c r="AP20772">
        <v>-5.4789130276643672</v>
      </c>
      <c r="AQ20772">
        <v>-2.2234855645929419</v>
      </c>
      <c r="AR20772">
        <v>-2.9757877002129511</v>
      </c>
      <c r="AS20772">
        <v>2.0762409174479579</v>
      </c>
      <c r="AT20772">
        <v>2.7095377246157741</v>
      </c>
      <c r="AU20772">
        <v>-2.045199056286584</v>
      </c>
      <c r="AV20772">
        <v>-0.33870595326273012</v>
      </c>
    </row>
    <row r="20773" spans="1:48" x14ac:dyDescent="0.25">
      <c r="A20773" s="2">
        <v>39448</v>
      </c>
      <c r="B20773">
        <v>2017</v>
      </c>
      <c r="C20773">
        <v>360</v>
      </c>
      <c r="D20773">
        <v>-26.289030716140822</v>
      </c>
      <c r="E20773">
        <v>-12.905131315069371</v>
      </c>
      <c r="F20773">
        <v>-12.4176670409929</v>
      </c>
      <c r="G20773">
        <v>-7.6873018066452303</v>
      </c>
      <c r="H20773">
        <v>-25.09517400329878</v>
      </c>
      <c r="I20773">
        <v>-4.8488291527575393</v>
      </c>
      <c r="J20773">
        <v>-9.2904802060174259</v>
      </c>
      <c r="K20773">
        <v>-4.4349808781812614</v>
      </c>
      <c r="L20773">
        <v>-7.4849766306220982</v>
      </c>
      <c r="M20773">
        <v>-3.0809473420667199</v>
      </c>
      <c r="N20773">
        <v>0.40932700415308171</v>
      </c>
      <c r="O20773">
        <v>-1.6667320939517949</v>
      </c>
      <c r="P20773">
        <v>-1.2149997122587579</v>
      </c>
      <c r="Q20773">
        <v>-5.9746422682294469</v>
      </c>
      <c r="R20773">
        <v>-23.938157837099091</v>
      </c>
      <c r="S20773">
        <v>-6.4288307241250013</v>
      </c>
      <c r="T20773">
        <v>-7.0327223636844511</v>
      </c>
      <c r="U20773">
        <v>-7.9258689693177287</v>
      </c>
      <c r="V20773">
        <v>-1.210887847364384</v>
      </c>
      <c r="W20773">
        <v>-1.425128837895151</v>
      </c>
      <c r="X20773">
        <v>-4.3962959412867981</v>
      </c>
      <c r="Y20773">
        <v>-8.1463964331807475</v>
      </c>
      <c r="Z20773">
        <v>-13.517116923652541</v>
      </c>
      <c r="AA20773">
        <v>-9.5726998465770485</v>
      </c>
      <c r="AB20773">
        <v>-14.701154337213049</v>
      </c>
      <c r="AC20773">
        <v>-8.0199405658296978</v>
      </c>
      <c r="AD20773">
        <v>-11.83150860697579</v>
      </c>
      <c r="AE20773">
        <v>-11.3316496513697</v>
      </c>
      <c r="AF20773">
        <v>-10.07670761753006</v>
      </c>
      <c r="AG20773">
        <v>-6.7118618413870914</v>
      </c>
      <c r="AH20773">
        <v>-4.9298097324305354</v>
      </c>
      <c r="AI20773">
        <v>-12.279182043386321</v>
      </c>
      <c r="AJ20773">
        <v>-21.425138403258501</v>
      </c>
      <c r="AK20773">
        <v>-13.98401082368942</v>
      </c>
      <c r="AL20773">
        <v>-14.146019507191211</v>
      </c>
      <c r="AM20773">
        <v>-8.6218509426909673</v>
      </c>
      <c r="AN20773">
        <v>-2.075193338890458</v>
      </c>
      <c r="AO20773">
        <v>-12.194580629966991</v>
      </c>
      <c r="AP20773">
        <v>-1.690919333338148</v>
      </c>
      <c r="AQ20773">
        <v>-14.28768848296497</v>
      </c>
      <c r="AR20773">
        <v>-12.070806458695349</v>
      </c>
      <c r="AS20773">
        <v>-11.171144667229219</v>
      </c>
      <c r="AT20773">
        <v>-14.40744797323619</v>
      </c>
      <c r="AU20773">
        <v>-10.30024406821539</v>
      </c>
      <c r="AV20773">
        <v>-13.7493526651115</v>
      </c>
    </row>
    <row r="20774" spans="1:48" x14ac:dyDescent="0.25">
      <c r="A20774" s="2">
        <v>39479</v>
      </c>
      <c r="B20774">
        <v>2017</v>
      </c>
      <c r="C20774">
        <v>360</v>
      </c>
      <c r="D20774">
        <v>5.2674022351229199</v>
      </c>
      <c r="E20774">
        <v>3.856543848972827</v>
      </c>
      <c r="F20774">
        <v>1.4951974288643031</v>
      </c>
      <c r="G20774">
        <v>-1.975125811347145</v>
      </c>
      <c r="H20774">
        <v>13.132392124377731</v>
      </c>
      <c r="I20774">
        <v>16.046574859975632</v>
      </c>
      <c r="J20774">
        <v>0.25677546742441942</v>
      </c>
      <c r="K20774">
        <v>1.733672509687789</v>
      </c>
      <c r="L20774">
        <v>0.64473843344434734</v>
      </c>
      <c r="M20774">
        <v>9.7885600238283956</v>
      </c>
      <c r="N20774">
        <v>11.5894012137207</v>
      </c>
      <c r="O20774">
        <v>0.46199784845220032</v>
      </c>
      <c r="P20774">
        <v>10.41522108571842</v>
      </c>
      <c r="Q20774">
        <v>2.2668401014001249</v>
      </c>
      <c r="R20774">
        <v>0.8358561062750347</v>
      </c>
      <c r="S20774">
        <v>-3.2691522461536948</v>
      </c>
      <c r="T20774">
        <v>13.22734549755358</v>
      </c>
      <c r="U20774">
        <v>-4.2572257531204754</v>
      </c>
      <c r="V20774">
        <v>-0.48753680822669621</v>
      </c>
      <c r="W20774">
        <v>11.3397805920963</v>
      </c>
      <c r="X20774">
        <v>5.3612806060289619</v>
      </c>
      <c r="Y20774">
        <v>9.4078597254077643</v>
      </c>
      <c r="Z20774">
        <v>5.6758666548659464</v>
      </c>
      <c r="AA20774">
        <v>3.051282948812339</v>
      </c>
      <c r="AB20774">
        <v>-2.5527620182753008</v>
      </c>
      <c r="AC20774">
        <v>3.0265981099203869</v>
      </c>
      <c r="AD20774">
        <v>8.7708722915915907</v>
      </c>
      <c r="AE20774">
        <v>-2.3974684422303878</v>
      </c>
      <c r="AF20774">
        <v>-0.3672455438181732</v>
      </c>
      <c r="AG20774">
        <v>6.0445006498097698</v>
      </c>
      <c r="AH20774">
        <v>0.53057494175563491</v>
      </c>
      <c r="AI20774">
        <v>1.7911969153192151</v>
      </c>
      <c r="AJ20774">
        <v>14.08949007201872</v>
      </c>
      <c r="AK20774">
        <v>5.3876563180831782</v>
      </c>
      <c r="AL20774">
        <v>1.1560301685664021</v>
      </c>
      <c r="AM20774">
        <v>11.906173847810519</v>
      </c>
      <c r="AN20774">
        <v>3.5286334400923329</v>
      </c>
      <c r="AO20774">
        <v>2.1887523858507452</v>
      </c>
      <c r="AP20774">
        <v>-1.3881263058432629</v>
      </c>
      <c r="AQ20774">
        <v>3.3763749930998621</v>
      </c>
      <c r="AR20774">
        <v>6.8175390611134423</v>
      </c>
      <c r="AS20774">
        <v>10.56152136843691</v>
      </c>
      <c r="AT20774">
        <v>-4.5945956231336238</v>
      </c>
      <c r="AU20774">
        <v>2.2375300024760629</v>
      </c>
      <c r="AV20774">
        <v>3.2214480360870379</v>
      </c>
    </row>
    <row r="20775" spans="1:48" x14ac:dyDescent="0.25">
      <c r="A20775" s="2">
        <v>39508</v>
      </c>
      <c r="B20775">
        <v>2017</v>
      </c>
      <c r="C20775">
        <v>360</v>
      </c>
      <c r="D20775">
        <v>4.489635794029323</v>
      </c>
      <c r="E20775">
        <v>1.5953871485850699</v>
      </c>
      <c r="F20775">
        <v>2.3634671534522371</v>
      </c>
      <c r="G20775">
        <v>-6.128753023572342</v>
      </c>
      <c r="H20775">
        <v>-14.292681381220049</v>
      </c>
      <c r="I20775">
        <v>-5.2761888693030219</v>
      </c>
      <c r="J20775">
        <v>-2.3179188052745658</v>
      </c>
      <c r="K20775">
        <v>-3.1372072696575719</v>
      </c>
      <c r="L20775">
        <v>1.928937745198356</v>
      </c>
      <c r="M20775">
        <v>0.71290737909122104</v>
      </c>
      <c r="N20775">
        <v>-13.11734969927231</v>
      </c>
      <c r="O20775">
        <v>5.6360801690953588</v>
      </c>
      <c r="P20775">
        <v>-8.716460594147124</v>
      </c>
      <c r="Q20775">
        <v>1.3895996763400249</v>
      </c>
      <c r="R20775">
        <v>-20.284435428916559</v>
      </c>
      <c r="S20775">
        <v>-0.53674462567002701</v>
      </c>
      <c r="T20775">
        <v>-2.4851504256637398</v>
      </c>
      <c r="U20775">
        <v>-6.4783454129941358</v>
      </c>
      <c r="V20775">
        <v>-8.4175155917651558</v>
      </c>
      <c r="W20775">
        <v>0.78480387381461014</v>
      </c>
      <c r="X20775">
        <v>-6.0412952457010514</v>
      </c>
      <c r="Y20775">
        <v>5.6505422959336693</v>
      </c>
      <c r="Z20775">
        <v>-7.6480803251653304</v>
      </c>
      <c r="AA20775">
        <v>-5.5952598137375187</v>
      </c>
      <c r="AB20775">
        <v>-12.84589348538247</v>
      </c>
      <c r="AC20775">
        <v>-5.9202087553959952</v>
      </c>
      <c r="AD20775">
        <v>3.8901995856432499</v>
      </c>
      <c r="AE20775">
        <v>-0.3894898764152499</v>
      </c>
      <c r="AF20775">
        <v>-2.18309530091565</v>
      </c>
      <c r="AG20775">
        <v>-5.634625398930293</v>
      </c>
      <c r="AH20775">
        <v>-4.162915176094673</v>
      </c>
      <c r="AI20775">
        <v>5.0491953267815193</v>
      </c>
      <c r="AJ20775">
        <v>-0.85417947939879779</v>
      </c>
      <c r="AK20775">
        <v>-4.4563098619033621</v>
      </c>
      <c r="AL20775">
        <v>0.92992807588709869</v>
      </c>
      <c r="AM20775">
        <v>-7.7604458762514987</v>
      </c>
      <c r="AN20775">
        <v>7.5734972103012943</v>
      </c>
      <c r="AO20775">
        <v>3.4238681291340001</v>
      </c>
      <c r="AP20775">
        <v>1.4321671587651521</v>
      </c>
      <c r="AQ20775">
        <v>7.6897907098195004</v>
      </c>
      <c r="AR20775">
        <v>2.0991701403835878</v>
      </c>
      <c r="AS20775">
        <v>0.70466901255024084</v>
      </c>
      <c r="AT20775">
        <v>2.3075643573536202</v>
      </c>
      <c r="AU20775">
        <v>4.9376665009588372</v>
      </c>
      <c r="AV20775">
        <v>0.477919779955438</v>
      </c>
    </row>
    <row r="20776" spans="1:48" x14ac:dyDescent="0.25">
      <c r="A20776" s="2">
        <v>39539</v>
      </c>
      <c r="B20776">
        <v>2017</v>
      </c>
      <c r="C20776">
        <v>360</v>
      </c>
      <c r="D20776">
        <v>7.2588881435004859</v>
      </c>
      <c r="E20776">
        <v>6.369479897684216</v>
      </c>
      <c r="F20776">
        <v>4.4714342151826791</v>
      </c>
      <c r="G20776">
        <v>2.5094618972770539</v>
      </c>
      <c r="H20776">
        <v>14.86975344260695</v>
      </c>
      <c r="I20776">
        <v>5.0253999834682714</v>
      </c>
      <c r="J20776">
        <v>6.3738014523704978</v>
      </c>
      <c r="K20776">
        <v>5.5509190850062229</v>
      </c>
      <c r="L20776">
        <v>18.515110604543519</v>
      </c>
      <c r="M20776">
        <v>5.4158486010928764</v>
      </c>
      <c r="N20776">
        <v>-3.2073236934188949</v>
      </c>
      <c r="O20776">
        <v>-1.8631021471794409</v>
      </c>
      <c r="P20776">
        <v>23.27552351344309</v>
      </c>
      <c r="Q20776">
        <v>0.35269399880362151</v>
      </c>
      <c r="R20776">
        <v>16.502171195079569</v>
      </c>
      <c r="S20776">
        <v>4.8515518876747654</v>
      </c>
      <c r="T20776">
        <v>1.7999617620888311</v>
      </c>
      <c r="U20776">
        <v>-9.7656896412019236</v>
      </c>
      <c r="V20776">
        <v>2.5769341614134911</v>
      </c>
      <c r="W20776">
        <v>-4.201168921666576</v>
      </c>
      <c r="X20776">
        <v>9.0304977119413099</v>
      </c>
      <c r="Y20776">
        <v>2.2062091312944569</v>
      </c>
      <c r="Z20776">
        <v>12.579035804764359</v>
      </c>
      <c r="AA20776">
        <v>8.3607040818574507</v>
      </c>
      <c r="AB20776">
        <v>10.97972649835808</v>
      </c>
      <c r="AC20776">
        <v>-1.2387013640764439</v>
      </c>
      <c r="AD20776">
        <v>-0.64901975892103225</v>
      </c>
      <c r="AE20776">
        <v>4.3789126005143952</v>
      </c>
      <c r="AF20776">
        <v>6.1576097119879769</v>
      </c>
      <c r="AG20776">
        <v>6.9966420250220152</v>
      </c>
      <c r="AH20776">
        <v>7.1687867249958126</v>
      </c>
      <c r="AI20776">
        <v>3.088796850051057</v>
      </c>
      <c r="AJ20776">
        <v>12.931974802903291</v>
      </c>
      <c r="AK20776">
        <v>7.0963472799004723</v>
      </c>
      <c r="AL20776">
        <v>4.5457967188508484</v>
      </c>
      <c r="AM20776">
        <v>15.26658878298726</v>
      </c>
      <c r="AN20776">
        <v>-1.1689055616851189</v>
      </c>
      <c r="AO20776">
        <v>4.3384516753870228</v>
      </c>
      <c r="AP20776">
        <v>1.3390297637946971</v>
      </c>
      <c r="AQ20776">
        <v>-1.68668679917291</v>
      </c>
      <c r="AR20776">
        <v>4.9491239986633628</v>
      </c>
      <c r="AS20776">
        <v>-1.085909170258359</v>
      </c>
      <c r="AT20776">
        <v>4.4543475017390763</v>
      </c>
      <c r="AU20776">
        <v>5.2256601265895597</v>
      </c>
      <c r="AV20776">
        <v>11.60195119280756</v>
      </c>
    </row>
    <row r="20777" spans="1:48" x14ac:dyDescent="0.25">
      <c r="A20777" s="2">
        <v>39569</v>
      </c>
      <c r="B20777">
        <v>2017</v>
      </c>
      <c r="C20777">
        <v>360</v>
      </c>
      <c r="D20777">
        <v>13.27289662183362</v>
      </c>
      <c r="E20777">
        <v>0.61203020762821136</v>
      </c>
      <c r="F20777">
        <v>2.5624017789571019</v>
      </c>
      <c r="G20777">
        <v>0.55434531389664254</v>
      </c>
      <c r="H20777">
        <v>-3.7716005146401059</v>
      </c>
      <c r="I20777">
        <v>-0.409602875050874</v>
      </c>
      <c r="J20777">
        <v>-0.67584857992922798</v>
      </c>
      <c r="K20777">
        <v>5.5045077993792102</v>
      </c>
      <c r="L20777">
        <v>4.0155189576852157</v>
      </c>
      <c r="M20777">
        <v>-6.6649892480616479</v>
      </c>
      <c r="N20777">
        <v>10.285693402807921</v>
      </c>
      <c r="O20777">
        <v>6.3751648101904701</v>
      </c>
      <c r="P20777">
        <v>5.0786167478783506</v>
      </c>
      <c r="Q20777">
        <v>-0.22804133587626119</v>
      </c>
      <c r="R20777">
        <v>-3.2093877609292281</v>
      </c>
      <c r="S20777">
        <v>1.5112414321983401</v>
      </c>
      <c r="T20777">
        <v>-3.037499263152621</v>
      </c>
      <c r="U20777">
        <v>-0.30018062573713422</v>
      </c>
      <c r="V20777">
        <v>-3.1216281856334742</v>
      </c>
      <c r="W20777">
        <v>-23.621152513444201</v>
      </c>
      <c r="X20777">
        <v>4.780667411245032</v>
      </c>
      <c r="Y20777">
        <v>15.81204775764828</v>
      </c>
      <c r="Z20777">
        <v>2.2645230669277479</v>
      </c>
      <c r="AA20777">
        <v>2.3704308202656681</v>
      </c>
      <c r="AB20777">
        <v>-10.21153992970955</v>
      </c>
      <c r="AC20777">
        <v>0.56419711022797081</v>
      </c>
      <c r="AD20777">
        <v>6.1338810722708423</v>
      </c>
      <c r="AE20777">
        <v>-2.100761744909752</v>
      </c>
      <c r="AF20777">
        <v>0.74217001858349896</v>
      </c>
      <c r="AG20777">
        <v>7.5358625357681897</v>
      </c>
      <c r="AH20777">
        <v>2.4336284890882798</v>
      </c>
      <c r="AI20777">
        <v>-0.83511564170556385</v>
      </c>
      <c r="AJ20777">
        <v>8.0472310119826815</v>
      </c>
      <c r="AK20777">
        <v>-1.839410991902624</v>
      </c>
      <c r="AL20777">
        <v>1.841835466188591</v>
      </c>
      <c r="AM20777">
        <v>11.40986763683498</v>
      </c>
      <c r="AN20777">
        <v>-1.1292286339276261</v>
      </c>
      <c r="AO20777">
        <v>0.44237682495831271</v>
      </c>
      <c r="AP20777">
        <v>-4.3112789950343622</v>
      </c>
      <c r="AQ20777">
        <v>3.0380027963674778</v>
      </c>
      <c r="AR20777">
        <v>2.2796817631056681</v>
      </c>
      <c r="AS20777">
        <v>11.00641347851241</v>
      </c>
      <c r="AT20777">
        <v>0.4079498692656891</v>
      </c>
      <c r="AU20777">
        <v>-4.8087469718346991</v>
      </c>
      <c r="AV20777">
        <v>3.7460540997398262</v>
      </c>
    </row>
    <row r="20778" spans="1:48" x14ac:dyDescent="0.25">
      <c r="A20778" s="2">
        <v>39600</v>
      </c>
      <c r="B20778">
        <v>2017</v>
      </c>
      <c r="C20778">
        <v>360</v>
      </c>
      <c r="D20778">
        <v>-17.087143975440409</v>
      </c>
      <c r="E20778">
        <v>-7.6987783616954131</v>
      </c>
      <c r="F20778">
        <v>-10.01484074394312</v>
      </c>
      <c r="G20778">
        <v>-17.13866658307839</v>
      </c>
      <c r="H20778">
        <v>-12.83891314760155</v>
      </c>
      <c r="I20778">
        <v>-2.4296719665439341</v>
      </c>
      <c r="J20778">
        <v>-6.43437750043846</v>
      </c>
      <c r="K20778">
        <v>-3.5032011009141999</v>
      </c>
      <c r="L20778">
        <v>-16.048255106939859</v>
      </c>
      <c r="M20778">
        <v>-9.1219807852687786</v>
      </c>
      <c r="N20778">
        <v>-0.59634800089353179</v>
      </c>
      <c r="O20778">
        <v>-8.8725393859093504</v>
      </c>
      <c r="P20778">
        <v>-0.88816283452460842</v>
      </c>
      <c r="Q20778">
        <v>-5.5563254642367994</v>
      </c>
      <c r="R20778">
        <v>-12.623920813885301</v>
      </c>
      <c r="S20778">
        <v>-8.3186141164872769</v>
      </c>
      <c r="T20778">
        <v>-10.980653149127431</v>
      </c>
      <c r="U20778">
        <v>-16.716519099219411</v>
      </c>
      <c r="V20778">
        <v>-8.8636929957516042</v>
      </c>
      <c r="W20778">
        <v>3.8570543095506338E-2</v>
      </c>
      <c r="X20778">
        <v>-2.4191794940397582</v>
      </c>
      <c r="Y20778">
        <v>13.993999410109859</v>
      </c>
      <c r="Z20778">
        <v>-9.5283703146899601</v>
      </c>
      <c r="AA20778">
        <v>-6.3199067549237098</v>
      </c>
      <c r="AB20778">
        <v>-19.73390415789056</v>
      </c>
      <c r="AC20778">
        <v>-12.82274027274379</v>
      </c>
      <c r="AD20778">
        <v>-6.3453472341050361</v>
      </c>
      <c r="AE20778">
        <v>-15.557645237104669</v>
      </c>
      <c r="AF20778">
        <v>-10.78373830850331</v>
      </c>
      <c r="AG20778">
        <v>-3.7326648047437909</v>
      </c>
      <c r="AH20778">
        <v>-6.9807212025353671</v>
      </c>
      <c r="AI20778">
        <v>-10.60753942500787</v>
      </c>
      <c r="AJ20778">
        <v>-6.5754105476565456</v>
      </c>
      <c r="AK20778">
        <v>-12.41414714459399</v>
      </c>
      <c r="AL20778">
        <v>-8.1008693505676526</v>
      </c>
      <c r="AM20778">
        <v>-8.0985839806489217</v>
      </c>
      <c r="AN20778">
        <v>-9.8994928636748636</v>
      </c>
      <c r="AO20778">
        <v>-13.01396274317298</v>
      </c>
      <c r="AP20778">
        <v>-15.24928024477928</v>
      </c>
      <c r="AQ20778">
        <v>-9.6244800677900084</v>
      </c>
      <c r="AR20778">
        <v>-15.570014364455441</v>
      </c>
      <c r="AS20778">
        <v>1.936536904780839</v>
      </c>
      <c r="AT20778">
        <v>-17.321330902939359</v>
      </c>
      <c r="AU20778">
        <v>-19.16840032052896</v>
      </c>
      <c r="AV20778">
        <v>-9.1891465572568993</v>
      </c>
    </row>
    <row r="20779" spans="1:48" x14ac:dyDescent="0.25">
      <c r="A20779" s="2">
        <v>39630</v>
      </c>
      <c r="B20779">
        <v>2017</v>
      </c>
      <c r="C20779">
        <v>360</v>
      </c>
      <c r="D20779">
        <v>-5.6556449970147193</v>
      </c>
      <c r="E20779">
        <v>-0.77651169029218092</v>
      </c>
      <c r="F20779">
        <v>-2.1137551260049681</v>
      </c>
      <c r="G20779">
        <v>1.3384556228275279</v>
      </c>
      <c r="H20779">
        <v>3.0262382795190672</v>
      </c>
      <c r="I20779">
        <v>-16.4428095060895</v>
      </c>
      <c r="J20779">
        <v>-4.2479585268200184</v>
      </c>
      <c r="K20779">
        <v>-11.6316646857463</v>
      </c>
      <c r="L20779">
        <v>7.1110252685861797</v>
      </c>
      <c r="M20779">
        <v>-3.9877173506199459</v>
      </c>
      <c r="N20779">
        <v>-9.012130857459832</v>
      </c>
      <c r="O20779">
        <v>-4.3782973355389281</v>
      </c>
      <c r="P20779">
        <v>-2.697536151417057</v>
      </c>
      <c r="Q20779">
        <v>-0.68073506782987403</v>
      </c>
      <c r="R20779">
        <v>28.137048912917489</v>
      </c>
      <c r="S20779">
        <v>-1.2916209402171639</v>
      </c>
      <c r="T20779">
        <v>-13.499140800388741</v>
      </c>
      <c r="U20779">
        <v>8.0931355730571966</v>
      </c>
      <c r="V20779">
        <v>-1.455157943714902</v>
      </c>
      <c r="W20779">
        <v>-18.503758092678591</v>
      </c>
      <c r="X20779">
        <v>-7.4583560216886173</v>
      </c>
      <c r="Y20779">
        <v>-19.454484655722968</v>
      </c>
      <c r="Z20779">
        <v>2.7804007560456649</v>
      </c>
      <c r="AA20779">
        <v>-7.1616936594831824</v>
      </c>
      <c r="AB20779">
        <v>6.5690566183589594</v>
      </c>
      <c r="AC20779">
        <v>1.1855774674685899</v>
      </c>
      <c r="AD20779">
        <v>-2.8650866530755992</v>
      </c>
      <c r="AE20779">
        <v>-3.622723672885098</v>
      </c>
      <c r="AF20779">
        <v>-4.6709423092094031</v>
      </c>
      <c r="AG20779">
        <v>-7.0963000088012151</v>
      </c>
      <c r="AH20779">
        <v>-3.555858227175535</v>
      </c>
      <c r="AI20779">
        <v>-1.0040040817838161</v>
      </c>
      <c r="AJ20779">
        <v>-10.32216426299898</v>
      </c>
      <c r="AK20779">
        <v>-1.7582963334913599</v>
      </c>
      <c r="AL20779">
        <v>-1.1958831761846309</v>
      </c>
      <c r="AM20779">
        <v>-10.533807936967291</v>
      </c>
      <c r="AN20779">
        <v>5.8880573814371173</v>
      </c>
      <c r="AO20779">
        <v>-4.1246134890428721</v>
      </c>
      <c r="AP20779">
        <v>-19.70798853433535</v>
      </c>
      <c r="AQ20779">
        <v>12.817536845012061</v>
      </c>
      <c r="AR20779">
        <v>-1.0011330971251839</v>
      </c>
      <c r="AS20779">
        <v>-3.293833085015474</v>
      </c>
      <c r="AT20779">
        <v>0.48200514901106661</v>
      </c>
      <c r="AU20779">
        <v>-8.5476346994828205</v>
      </c>
      <c r="AV20779">
        <v>-9.4757945099106617</v>
      </c>
    </row>
    <row r="20780" spans="1:48" x14ac:dyDescent="0.25">
      <c r="A20780" s="2">
        <v>39661</v>
      </c>
      <c r="B20780">
        <v>2017</v>
      </c>
      <c r="C20780">
        <v>360</v>
      </c>
      <c r="D20780">
        <v>-14.7337657741752</v>
      </c>
      <c r="E20780">
        <v>-8.0873807710424508</v>
      </c>
      <c r="F20780">
        <v>-3.6301826891549038</v>
      </c>
      <c r="G20780">
        <v>-5.8100673637809468</v>
      </c>
      <c r="H20780">
        <v>-9.5023074394131157</v>
      </c>
      <c r="I20780">
        <v>-7.4938596492959864</v>
      </c>
      <c r="J20780">
        <v>-3.3594314587103051</v>
      </c>
      <c r="K20780">
        <v>-17.620322246326548</v>
      </c>
      <c r="L20780">
        <v>-3.0395672105298588</v>
      </c>
      <c r="M20780">
        <v>-9.4093705638201079</v>
      </c>
      <c r="N20780">
        <v>-9.9331643225336599</v>
      </c>
      <c r="O20780">
        <v>-4.3696473286830457</v>
      </c>
      <c r="P20780">
        <v>-11.895239814046271</v>
      </c>
      <c r="Q20780">
        <v>-3.0580607126628689</v>
      </c>
      <c r="R20780">
        <v>-9.6843958995347474</v>
      </c>
      <c r="S20780">
        <v>1.227128716340786</v>
      </c>
      <c r="T20780">
        <v>1.4859406480856261</v>
      </c>
      <c r="U20780">
        <v>2.047295189395038</v>
      </c>
      <c r="V20780">
        <v>-8.8888026720253208</v>
      </c>
      <c r="W20780">
        <v>-19.339209105180409</v>
      </c>
      <c r="X20780">
        <v>-0.74634245335030158</v>
      </c>
      <c r="Y20780">
        <v>-7.9296138757965604</v>
      </c>
      <c r="Z20780">
        <v>-4.8598448654041171</v>
      </c>
      <c r="AA20780">
        <v>-4.2125021064544077</v>
      </c>
      <c r="AB20780">
        <v>-1.3103528529052171</v>
      </c>
      <c r="AC20780">
        <v>-5.6879382701372609</v>
      </c>
      <c r="AD20780">
        <v>-4.5870422971839968</v>
      </c>
      <c r="AE20780">
        <v>-7.3243352409066986</v>
      </c>
      <c r="AF20780">
        <v>-4.4701091807645366</v>
      </c>
      <c r="AG20780">
        <v>-2.076000516424537</v>
      </c>
      <c r="AH20780">
        <v>-4.1194309543982737</v>
      </c>
      <c r="AI20780">
        <v>-7.10271566942966</v>
      </c>
      <c r="AJ20780">
        <v>-5.3057106767424154</v>
      </c>
      <c r="AK20780">
        <v>-13.944221487989941</v>
      </c>
      <c r="AL20780">
        <v>-6.2511612912336094</v>
      </c>
      <c r="AM20780">
        <v>-10.02305688989258</v>
      </c>
      <c r="AN20780">
        <v>-5.7175656684997129</v>
      </c>
      <c r="AO20780">
        <v>1.305927343248015</v>
      </c>
      <c r="AP20780">
        <v>-2.8039280820832069</v>
      </c>
      <c r="AQ20780">
        <v>-13.552683692158061</v>
      </c>
      <c r="AR20780">
        <v>-4.541796317175506</v>
      </c>
      <c r="AS20780">
        <v>-9.1249165278228457</v>
      </c>
      <c r="AT20780">
        <v>-8.4192524563962081</v>
      </c>
      <c r="AU20780">
        <v>-0.41451073866739518</v>
      </c>
      <c r="AV20780">
        <v>-6.0407068224783922</v>
      </c>
    </row>
    <row r="20781" spans="1:48" x14ac:dyDescent="0.25">
      <c r="A20781" s="2">
        <v>39692</v>
      </c>
      <c r="B20781">
        <v>2017</v>
      </c>
      <c r="C20781">
        <v>360</v>
      </c>
      <c r="D20781">
        <v>-29.05731004629093</v>
      </c>
      <c r="E20781">
        <v>-15.122582194464581</v>
      </c>
      <c r="F20781">
        <v>-14.457439570065469</v>
      </c>
      <c r="G20781">
        <v>-12.97705341110378</v>
      </c>
      <c r="H20781">
        <v>-22.07479583760259</v>
      </c>
      <c r="I20781">
        <v>-15.47749137401374</v>
      </c>
      <c r="J20781">
        <v>-15.0373922437986</v>
      </c>
      <c r="K20781">
        <v>-29.740969665709429</v>
      </c>
      <c r="L20781">
        <v>-12.25215551952066</v>
      </c>
      <c r="M20781">
        <v>-17.03820720606819</v>
      </c>
      <c r="N20781">
        <v>-29.942226857611701</v>
      </c>
      <c r="O20781">
        <v>-11.579298191202531</v>
      </c>
      <c r="P20781">
        <v>-10.003959553533511</v>
      </c>
      <c r="Q20781">
        <v>-10.315536144038481</v>
      </c>
      <c r="R20781">
        <v>-14.57752991033049</v>
      </c>
      <c r="S20781">
        <v>-9.3625450955025613</v>
      </c>
      <c r="T20781">
        <v>-12.154518345941369</v>
      </c>
      <c r="U20781">
        <v>-6.4899037011361234</v>
      </c>
      <c r="V20781">
        <v>-8.9927606644912608</v>
      </c>
      <c r="W20781">
        <v>-3.3667394842253899</v>
      </c>
      <c r="X20781">
        <v>-8.2709090479693437</v>
      </c>
      <c r="Y20781">
        <v>-24.87418052733149</v>
      </c>
      <c r="Z20781">
        <v>-15.07722377350243</v>
      </c>
      <c r="AA20781">
        <v>-17.481243187471229</v>
      </c>
      <c r="AB20781">
        <v>-18.584034141875382</v>
      </c>
      <c r="AC20781">
        <v>-24.20534674295989</v>
      </c>
      <c r="AD20781">
        <v>-20.925222312901479</v>
      </c>
      <c r="AE20781">
        <v>-9.2919104880358923</v>
      </c>
      <c r="AF20781">
        <v>-14.85315840469622</v>
      </c>
      <c r="AG20781">
        <v>-14.37524459500713</v>
      </c>
      <c r="AH20781">
        <v>-11.34776603876589</v>
      </c>
      <c r="AI20781">
        <v>-10.191343948694231</v>
      </c>
      <c r="AJ20781">
        <v>-30.483721805332511</v>
      </c>
      <c r="AK20781">
        <v>-10.83201309687346</v>
      </c>
      <c r="AL20781">
        <v>-14.685328806946639</v>
      </c>
      <c r="AM20781">
        <v>-23.256170605668739</v>
      </c>
      <c r="AN20781">
        <v>-10.597329496794231</v>
      </c>
      <c r="AO20781">
        <v>-19.044564257090389</v>
      </c>
      <c r="AP20781">
        <v>-26.234394149162139</v>
      </c>
      <c r="AQ20781">
        <v>-13.71206459462273</v>
      </c>
      <c r="AR20781">
        <v>-18.730876940663709</v>
      </c>
      <c r="AS20781">
        <v>-15.7599888528836</v>
      </c>
      <c r="AT20781">
        <v>-15.02582856516436</v>
      </c>
      <c r="AU20781">
        <v>-25.539745666672331</v>
      </c>
      <c r="AV20781">
        <v>-31.21324627838127</v>
      </c>
    </row>
    <row r="20782" spans="1:48" x14ac:dyDescent="0.25">
      <c r="A20782" s="2">
        <v>39722</v>
      </c>
      <c r="B20782">
        <v>2017</v>
      </c>
      <c r="C20782">
        <v>360</v>
      </c>
      <c r="D20782">
        <v>-31.992367310836919</v>
      </c>
      <c r="E20782">
        <v>-29.078805009501959</v>
      </c>
      <c r="F20782">
        <v>-22.500437079368869</v>
      </c>
      <c r="G20782">
        <v>-22.523014766071469</v>
      </c>
      <c r="H20782">
        <v>-21.263662540838961</v>
      </c>
      <c r="I20782">
        <v>-36.129649591153857</v>
      </c>
      <c r="J20782">
        <v>-19.046787563746879</v>
      </c>
      <c r="K20782">
        <v>-23.458322513907682</v>
      </c>
      <c r="L20782">
        <v>-28.249811512589002</v>
      </c>
      <c r="M20782">
        <v>-32.531432046583561</v>
      </c>
      <c r="N20782">
        <v>-39.79295877890322</v>
      </c>
      <c r="O20782">
        <v>-30.761510989735829</v>
      </c>
      <c r="P20782">
        <v>-26.57015501041931</v>
      </c>
      <c r="Q20782">
        <v>-12.35295859002826</v>
      </c>
      <c r="R20782">
        <v>-34.360065583716022</v>
      </c>
      <c r="S20782">
        <v>-17.18780525508534</v>
      </c>
      <c r="T20782">
        <v>-33.094939292732448</v>
      </c>
      <c r="U20782">
        <v>-24.415231805695651</v>
      </c>
      <c r="V20782">
        <v>-17.555670354812911</v>
      </c>
      <c r="W20782">
        <v>-3.955562109611344</v>
      </c>
      <c r="X20782">
        <v>-17.87546518116347</v>
      </c>
      <c r="Y20782">
        <v>-41.76439262783687</v>
      </c>
      <c r="Z20782">
        <v>-26.269444633809862</v>
      </c>
      <c r="AA20782">
        <v>-25.595968806586889</v>
      </c>
      <c r="AB20782">
        <v>-28.561452875880391</v>
      </c>
      <c r="AC20782">
        <v>-17.779715244461549</v>
      </c>
      <c r="AD20782">
        <v>-25.7584984527446</v>
      </c>
      <c r="AE20782">
        <v>-26.335723902572969</v>
      </c>
      <c r="AF20782">
        <v>-23.686736468873129</v>
      </c>
      <c r="AG20782">
        <v>-27.02928044436625</v>
      </c>
      <c r="AH20782">
        <v>-14.867924817789721</v>
      </c>
      <c r="AI20782">
        <v>-25.354653097693671</v>
      </c>
      <c r="AJ20782">
        <v>-33.446380652594563</v>
      </c>
      <c r="AK20782">
        <v>-26.208959650659491</v>
      </c>
      <c r="AL20782">
        <v>-23.054989795422699</v>
      </c>
      <c r="AM20782">
        <v>-32.132943626187739</v>
      </c>
      <c r="AN20782">
        <v>-25.701122778586871</v>
      </c>
      <c r="AO20782">
        <v>-25.197471091221761</v>
      </c>
      <c r="AP20782">
        <v>-23.77728023453297</v>
      </c>
      <c r="AQ20782">
        <v>-33.936876886608459</v>
      </c>
      <c r="AR20782">
        <v>-26.741737960356851</v>
      </c>
      <c r="AS20782">
        <v>-29.530413113288169</v>
      </c>
      <c r="AT20782">
        <v>-36.789288868624311</v>
      </c>
      <c r="AU20782">
        <v>-36.641574461305467</v>
      </c>
      <c r="AV20782">
        <v>-37.127162526034887</v>
      </c>
    </row>
    <row r="20783" spans="1:48" x14ac:dyDescent="0.25">
      <c r="A20783" s="2">
        <v>39753</v>
      </c>
      <c r="B20783">
        <v>2017</v>
      </c>
      <c r="C20783">
        <v>360</v>
      </c>
      <c r="D20783">
        <v>1.9134696024856179</v>
      </c>
      <c r="E20783">
        <v>-2.7675895897800951</v>
      </c>
      <c r="F20783">
        <v>-5.5152552242362818</v>
      </c>
      <c r="G20783">
        <v>-6.8659102117679556</v>
      </c>
      <c r="H20783">
        <v>3.1039082940942149</v>
      </c>
      <c r="I20783">
        <v>12.661019678610661</v>
      </c>
      <c r="J20783">
        <v>-6.4716459642319313</v>
      </c>
      <c r="K20783">
        <v>9.8820360699049203</v>
      </c>
      <c r="L20783">
        <v>5.1904834160736444</v>
      </c>
      <c r="M20783">
        <v>-14.53679724079967</v>
      </c>
      <c r="N20783">
        <v>-17.203529096199471</v>
      </c>
      <c r="O20783">
        <v>-3.6008907938502528</v>
      </c>
      <c r="P20783">
        <v>-16.26544276213</v>
      </c>
      <c r="Q20783">
        <v>-9.1343677674601604</v>
      </c>
      <c r="R20783">
        <v>-10.47068015427798</v>
      </c>
      <c r="S20783">
        <v>-7.4230520744280497</v>
      </c>
      <c r="T20783">
        <v>-4.2063777844286836</v>
      </c>
      <c r="U20783">
        <v>-0.62271597876938367</v>
      </c>
      <c r="V20783">
        <v>-1.2514894525030631</v>
      </c>
      <c r="W20783">
        <v>3.1565678609176251</v>
      </c>
      <c r="X20783">
        <v>-7.9712513449976434</v>
      </c>
      <c r="Y20783">
        <v>-1.791077472683045</v>
      </c>
      <c r="Z20783">
        <v>-0.22675929060383959</v>
      </c>
      <c r="AA20783">
        <v>-7.3953764780681608</v>
      </c>
      <c r="AB20783">
        <v>-10.71311579528175</v>
      </c>
      <c r="AC20783">
        <v>-8.5728917696328963</v>
      </c>
      <c r="AD20783">
        <v>-6.8633024859889531</v>
      </c>
      <c r="AE20783">
        <v>-2.4179717230762292</v>
      </c>
      <c r="AF20783">
        <v>-5.5724043300315547</v>
      </c>
      <c r="AG20783">
        <v>-5.6909804415743563</v>
      </c>
      <c r="AH20783">
        <v>-1.2918169634089429</v>
      </c>
      <c r="AI20783">
        <v>-1.4983333806632639</v>
      </c>
      <c r="AJ20783">
        <v>-15.16607630330147</v>
      </c>
      <c r="AK20783">
        <v>-16.987118101912809</v>
      </c>
      <c r="AL20783">
        <v>-8.9956090784173099</v>
      </c>
      <c r="AM20783">
        <v>-9.2556495667302396</v>
      </c>
      <c r="AN20783">
        <v>-2.8112882235873831</v>
      </c>
      <c r="AO20783">
        <v>-5.8216918704086629</v>
      </c>
      <c r="AP20783">
        <v>-18.71543366301146</v>
      </c>
      <c r="AQ20783">
        <v>-11.88393046461273</v>
      </c>
      <c r="AR20783">
        <v>-3.6837139217389399</v>
      </c>
      <c r="AS20783">
        <v>-6.8365218159281538</v>
      </c>
      <c r="AT20783">
        <v>-9.8797122344695296</v>
      </c>
      <c r="AU20783">
        <v>-10.420082524159451</v>
      </c>
      <c r="AV20783">
        <v>-14.60497245359411</v>
      </c>
    </row>
    <row r="20784" spans="1:48" x14ac:dyDescent="0.25">
      <c r="A20784" s="2">
        <v>39783</v>
      </c>
      <c r="B20784">
        <v>2017</v>
      </c>
      <c r="C20784">
        <v>360</v>
      </c>
      <c r="D20784">
        <v>2.0736750170513569</v>
      </c>
      <c r="E20784">
        <v>6.755779521457117</v>
      </c>
      <c r="F20784">
        <v>8.5589574385619436</v>
      </c>
      <c r="G20784">
        <v>5.3702717570506708</v>
      </c>
      <c r="H20784">
        <v>12.44397445020595</v>
      </c>
      <c r="I20784">
        <v>17.25161835426163</v>
      </c>
      <c r="J20784">
        <v>-2.8761968761353618</v>
      </c>
      <c r="K20784">
        <v>-4.7848758619534077</v>
      </c>
      <c r="L20784">
        <v>8.9552982227319333</v>
      </c>
      <c r="M20784">
        <v>17.408483033063369</v>
      </c>
      <c r="N20784">
        <v>21.69797078777837</v>
      </c>
      <c r="O20784">
        <v>4.6712973170416339</v>
      </c>
      <c r="P20784">
        <v>19.421026099482731</v>
      </c>
      <c r="Q20784">
        <v>8.6819263738812538</v>
      </c>
      <c r="R20784">
        <v>6.2777162210274851</v>
      </c>
      <c r="S20784">
        <v>1.2946234554641389</v>
      </c>
      <c r="T20784">
        <v>13.998046915134911</v>
      </c>
      <c r="U20784">
        <v>-1.206179826103015</v>
      </c>
      <c r="V20784">
        <v>6.5105057354297502</v>
      </c>
      <c r="W20784">
        <v>-49.95220004161898</v>
      </c>
      <c r="X20784">
        <v>4.1200329992898466</v>
      </c>
      <c r="Y20784">
        <v>-1.987112756684273</v>
      </c>
      <c r="Z20784">
        <v>13.59808369504063</v>
      </c>
      <c r="AA20784">
        <v>6.3421978440733939</v>
      </c>
      <c r="AB20784">
        <v>9.69622772936658</v>
      </c>
      <c r="AC20784">
        <v>6.0785002679057509</v>
      </c>
      <c r="AD20784">
        <v>3.7754310416587611</v>
      </c>
      <c r="AE20784">
        <v>9.3347686946224417</v>
      </c>
      <c r="AF20784">
        <v>6.7930688933371952</v>
      </c>
      <c r="AG20784">
        <v>-2.770370797193189</v>
      </c>
      <c r="AH20784">
        <v>8.1324644723155703</v>
      </c>
      <c r="AI20784">
        <v>13.1191121063625</v>
      </c>
      <c r="AJ20784">
        <v>4.881529423128006</v>
      </c>
      <c r="AK20784">
        <v>19.813501980158769</v>
      </c>
      <c r="AL20784">
        <v>12.803765360546841</v>
      </c>
      <c r="AM20784">
        <v>1.897553200036395</v>
      </c>
      <c r="AN20784">
        <v>2.656149293257037</v>
      </c>
      <c r="AO20784">
        <v>9.2428211262221449</v>
      </c>
      <c r="AP20784">
        <v>-3.6584138924935838</v>
      </c>
      <c r="AQ20784">
        <v>4.4416977094703158</v>
      </c>
      <c r="AR20784">
        <v>6.0109202696092989</v>
      </c>
      <c r="AS20784">
        <v>4.5508001403686826</v>
      </c>
      <c r="AT20784">
        <v>3.4125754574227511</v>
      </c>
      <c r="AU20784">
        <v>10.810623675482161</v>
      </c>
      <c r="AV20784">
        <v>5.5525359582155431</v>
      </c>
    </row>
    <row r="20785" spans="1:48" x14ac:dyDescent="0.25">
      <c r="A20785" s="2">
        <v>39814</v>
      </c>
      <c r="B20785">
        <v>2017</v>
      </c>
      <c r="C20785">
        <v>360</v>
      </c>
      <c r="D20785">
        <v>-49.294000132490893</v>
      </c>
      <c r="E20785">
        <v>-5.5663070526430598</v>
      </c>
      <c r="F20785">
        <v>-14.25399091460957</v>
      </c>
      <c r="G20785">
        <v>-8.408871326938705</v>
      </c>
      <c r="H20785">
        <v>-7.7438987008283782</v>
      </c>
      <c r="I20785">
        <v>-12.41258439772095</v>
      </c>
      <c r="J20785">
        <v>-6.2138021097020264</v>
      </c>
      <c r="K20785">
        <v>-16.983812610824529</v>
      </c>
      <c r="L20785">
        <v>-6.1237365629506657</v>
      </c>
      <c r="M20785">
        <v>-17.384206596283651</v>
      </c>
      <c r="N20785">
        <v>-10.683607394972009</v>
      </c>
      <c r="O20785">
        <v>-12.71013975566083</v>
      </c>
      <c r="P20785">
        <v>-22.77591977034319</v>
      </c>
      <c r="Q20785">
        <v>-12.14874115726928</v>
      </c>
      <c r="R20785">
        <v>-9.6099441381774948</v>
      </c>
      <c r="S20785">
        <v>-8.1405584971202529</v>
      </c>
      <c r="T20785">
        <v>-4.001230831535163</v>
      </c>
      <c r="U20785">
        <v>-2.1166928698890142</v>
      </c>
      <c r="V20785">
        <v>-2.1736326324730442</v>
      </c>
      <c r="W20785">
        <v>-4.3937153673086033</v>
      </c>
      <c r="X20785">
        <v>-2.6828178195911878</v>
      </c>
      <c r="Y20785">
        <v>-3.995535073056999</v>
      </c>
      <c r="Z20785">
        <v>-12.56941107334786</v>
      </c>
      <c r="AA20785">
        <v>-13.17913115036408</v>
      </c>
      <c r="AB20785">
        <v>-2.0069542355601988</v>
      </c>
      <c r="AC20785">
        <v>-15.99187952727053</v>
      </c>
      <c r="AD20785">
        <v>-2.2215338608242319</v>
      </c>
      <c r="AE20785">
        <v>-5.7999013733973204</v>
      </c>
      <c r="AF20785">
        <v>-13.91472605569319</v>
      </c>
      <c r="AG20785">
        <v>-3.4852652547369689</v>
      </c>
      <c r="AH20785">
        <v>-6.7903957804856594</v>
      </c>
      <c r="AI20785">
        <v>-14.96586601784033</v>
      </c>
      <c r="AJ20785">
        <v>2.4786798931221381</v>
      </c>
      <c r="AK20785">
        <v>-3.8980996879959822</v>
      </c>
      <c r="AL20785">
        <v>-16.716937104768359</v>
      </c>
      <c r="AM20785">
        <v>4.6194091520373792</v>
      </c>
      <c r="AN20785">
        <v>10.82298352029645</v>
      </c>
      <c r="AO20785">
        <v>-8.3023606156663714</v>
      </c>
      <c r="AP20785">
        <v>-6.2682683472986556</v>
      </c>
      <c r="AQ20785">
        <v>-24.910321410497399</v>
      </c>
      <c r="AR20785">
        <v>-11.252672881268809</v>
      </c>
      <c r="AS20785">
        <v>-18.007778134994091</v>
      </c>
      <c r="AT20785">
        <v>-7.5603149982777396</v>
      </c>
      <c r="AU20785">
        <v>-1.351691521027254</v>
      </c>
      <c r="AV20785">
        <v>-10.72461402922683</v>
      </c>
    </row>
    <row r="20786" spans="1:48" x14ac:dyDescent="0.25">
      <c r="A20786" s="2">
        <v>39845</v>
      </c>
      <c r="B20786">
        <v>2017</v>
      </c>
      <c r="C20786">
        <v>360</v>
      </c>
      <c r="D20786">
        <v>-24.639014590629319</v>
      </c>
      <c r="E20786">
        <v>-11.15013104028723</v>
      </c>
      <c r="F20786">
        <v>-9.5110407713009497</v>
      </c>
      <c r="G20786">
        <v>-9.9784171304308718</v>
      </c>
      <c r="H20786">
        <v>-2.0060799554363018</v>
      </c>
      <c r="I20786">
        <v>-4.2685749040533238</v>
      </c>
      <c r="J20786">
        <v>-8.1936351355407879</v>
      </c>
      <c r="K20786">
        <v>-2.4106371447374819</v>
      </c>
      <c r="L20786">
        <v>-6.959672619056656</v>
      </c>
      <c r="M20786">
        <v>-6.4454125470455148</v>
      </c>
      <c r="N20786">
        <v>-7.2833188473686921</v>
      </c>
      <c r="O20786">
        <v>-13.29897587253058</v>
      </c>
      <c r="P20786">
        <v>-13.03512891135307</v>
      </c>
      <c r="Q20786">
        <v>-10.64292885232774</v>
      </c>
      <c r="R20786">
        <v>-10.990505530092809</v>
      </c>
      <c r="S20786">
        <v>-10.268308279631061</v>
      </c>
      <c r="T20786">
        <v>-4.3583918336907894</v>
      </c>
      <c r="U20786">
        <v>0.2510202916208959</v>
      </c>
      <c r="V20786">
        <v>-1.2516179658500159</v>
      </c>
      <c r="W20786">
        <v>16.575437060599558</v>
      </c>
      <c r="X20786">
        <v>7.4786992086667503</v>
      </c>
      <c r="Y20786">
        <v>-13.102800970375069</v>
      </c>
      <c r="Z20786">
        <v>-6.5688752243015633</v>
      </c>
      <c r="AA20786">
        <v>-3.7224582159758661</v>
      </c>
      <c r="AB20786">
        <v>-10.38561970238665</v>
      </c>
      <c r="AC20786">
        <v>-18.35906799053684</v>
      </c>
      <c r="AD20786">
        <v>-10.27140009976041</v>
      </c>
      <c r="AE20786">
        <v>-8.0205003342520236</v>
      </c>
      <c r="AF20786">
        <v>-13.768937132344931</v>
      </c>
      <c r="AG20786">
        <v>-8.5667274946762735</v>
      </c>
      <c r="AH20786">
        <v>-12.3989096748872</v>
      </c>
      <c r="AI20786">
        <v>-10.601963758498179</v>
      </c>
      <c r="AJ20786">
        <v>-7.8375447370674252</v>
      </c>
      <c r="AK20786">
        <v>-17.73226938082998</v>
      </c>
      <c r="AL20786">
        <v>-12.556238942257821</v>
      </c>
      <c r="AM20786">
        <v>-2.922979087425059</v>
      </c>
      <c r="AN20786">
        <v>-0.60900551981201145</v>
      </c>
      <c r="AO20786">
        <v>-12.490600826172329</v>
      </c>
      <c r="AP20786">
        <v>-12.54844142291048</v>
      </c>
      <c r="AQ20786">
        <v>-20.39002127214323</v>
      </c>
      <c r="AR20786">
        <v>-3.50688136349393</v>
      </c>
      <c r="AS20786">
        <v>-14.22857765411192</v>
      </c>
      <c r="AT20786">
        <v>-18.99682058031301</v>
      </c>
      <c r="AU20786">
        <v>-9.1985992052909573</v>
      </c>
      <c r="AV20786">
        <v>-17.450907215113489</v>
      </c>
    </row>
    <row r="20787" spans="1:48" x14ac:dyDescent="0.25">
      <c r="A20787" s="2">
        <v>39873</v>
      </c>
      <c r="B20787">
        <v>2017</v>
      </c>
      <c r="C20787">
        <v>360</v>
      </c>
      <c r="D20787">
        <v>37.947266205655417</v>
      </c>
      <c r="E20787">
        <v>8.3881613403705266</v>
      </c>
      <c r="F20787">
        <v>8.2777594157611212</v>
      </c>
      <c r="G20787">
        <v>18.0154789905169</v>
      </c>
      <c r="H20787">
        <v>13.13713685341202</v>
      </c>
      <c r="I20787">
        <v>27.036840062293429</v>
      </c>
      <c r="J20787">
        <v>3.7042983208818381</v>
      </c>
      <c r="K20787">
        <v>12.46868876593836</v>
      </c>
      <c r="L20787">
        <v>2.8731976102108541</v>
      </c>
      <c r="M20787">
        <v>14.54344937728656</v>
      </c>
      <c r="N20787">
        <v>19.826760062161949</v>
      </c>
      <c r="O20787">
        <v>13.658565678295689</v>
      </c>
      <c r="P20787">
        <v>12.46200323109967</v>
      </c>
      <c r="Q20787">
        <v>8.2973486439651634</v>
      </c>
      <c r="R20787">
        <v>8.5058573883201039</v>
      </c>
      <c r="S20787">
        <v>8.5504136108611295</v>
      </c>
      <c r="T20787">
        <v>3.500287931865631</v>
      </c>
      <c r="U20787">
        <v>8.6935260672984072</v>
      </c>
      <c r="V20787">
        <v>0.3290495877248612</v>
      </c>
      <c r="W20787">
        <v>23.488005310440681</v>
      </c>
      <c r="X20787">
        <v>1.0416302045416219</v>
      </c>
      <c r="Y20787">
        <v>1.7705636363330339</v>
      </c>
      <c r="Z20787">
        <v>17.53876917853767</v>
      </c>
      <c r="AA20787">
        <v>17.776367869724851</v>
      </c>
      <c r="AB20787">
        <v>12.136659039951359</v>
      </c>
      <c r="AC20787">
        <v>13.8146694561669</v>
      </c>
      <c r="AD20787">
        <v>1.337627336946734</v>
      </c>
      <c r="AE20787">
        <v>6.3790620420506539</v>
      </c>
      <c r="AF20787">
        <v>6.9570987050391784</v>
      </c>
      <c r="AG20787">
        <v>9.4217241124030302</v>
      </c>
      <c r="AH20787">
        <v>2.1472850547365359</v>
      </c>
      <c r="AI20787">
        <v>7.4132773426403897</v>
      </c>
      <c r="AJ20787">
        <v>9.2874618483344449</v>
      </c>
      <c r="AK20787">
        <v>26.360711276036831</v>
      </c>
      <c r="AL20787">
        <v>10.58268187583951</v>
      </c>
      <c r="AM20787">
        <v>10.7392732053766</v>
      </c>
      <c r="AN20787">
        <v>3.143763877001704</v>
      </c>
      <c r="AO20787">
        <v>4.2093961571205041</v>
      </c>
      <c r="AP20787">
        <v>11.13770782142911</v>
      </c>
      <c r="AQ20787">
        <v>14.643619127113251</v>
      </c>
      <c r="AR20787">
        <v>9.4439146292900844</v>
      </c>
      <c r="AS20787">
        <v>19.862650457673858</v>
      </c>
      <c r="AT20787">
        <v>16.733595005019211</v>
      </c>
      <c r="AU20787">
        <v>6.7831414546059232</v>
      </c>
      <c r="AV20787">
        <v>24.631104200953828</v>
      </c>
    </row>
    <row r="20788" spans="1:48" x14ac:dyDescent="0.25">
      <c r="A20788" s="2">
        <v>39904</v>
      </c>
      <c r="B20788">
        <v>2017</v>
      </c>
      <c r="C20788">
        <v>360</v>
      </c>
      <c r="D20788">
        <v>26.638427472713349</v>
      </c>
      <c r="E20788">
        <v>17.483953894738981</v>
      </c>
      <c r="F20788">
        <v>13.30415525545625</v>
      </c>
      <c r="G20788">
        <v>9.8262131570244104</v>
      </c>
      <c r="H20788">
        <v>9.2106638553954632</v>
      </c>
      <c r="I20788">
        <v>1.453582343575621</v>
      </c>
      <c r="J20788">
        <v>12.585211924545851</v>
      </c>
      <c r="K20788">
        <v>16.113862962672851</v>
      </c>
      <c r="L20788">
        <v>18.62517065984866</v>
      </c>
      <c r="M20788">
        <v>23.066950659107441</v>
      </c>
      <c r="N20788">
        <v>30.901128843175751</v>
      </c>
      <c r="O20788">
        <v>14.52845398074167</v>
      </c>
      <c r="P20788">
        <v>15.45862477002715</v>
      </c>
      <c r="Q20788">
        <v>7.7279037120268068</v>
      </c>
      <c r="R20788">
        <v>29.664355321453488</v>
      </c>
      <c r="S20788">
        <v>9.5807175063235448</v>
      </c>
      <c r="T20788">
        <v>18.959379442700431</v>
      </c>
      <c r="U20788">
        <v>6.9441730889623576</v>
      </c>
      <c r="V20788">
        <v>16.067520373382841</v>
      </c>
      <c r="W20788">
        <v>7.571400647524662</v>
      </c>
      <c r="X20788">
        <v>4.1961176169649672</v>
      </c>
      <c r="Y20788">
        <v>7.6036148488852762</v>
      </c>
      <c r="Z20788">
        <v>11.569650705065991</v>
      </c>
      <c r="AA20788">
        <v>11.233411782266289</v>
      </c>
      <c r="AB20788">
        <v>19.522995549437969</v>
      </c>
      <c r="AC20788">
        <v>28.277877351916601</v>
      </c>
      <c r="AD20788">
        <v>18.320590186113559</v>
      </c>
      <c r="AE20788">
        <v>10.60754769689307</v>
      </c>
      <c r="AF20788">
        <v>19.135775790789449</v>
      </c>
      <c r="AG20788">
        <v>13.94157429840728</v>
      </c>
      <c r="AH20788">
        <v>9.6040730803485843</v>
      </c>
      <c r="AI20788">
        <v>16.431076248975021</v>
      </c>
      <c r="AJ20788">
        <v>12.80942658493254</v>
      </c>
      <c r="AK20788">
        <v>21.401117730293429</v>
      </c>
      <c r="AL20788">
        <v>17.154283248973059</v>
      </c>
      <c r="AM20788">
        <v>20.196237813473399</v>
      </c>
      <c r="AN20788">
        <v>7.6226246649812257</v>
      </c>
      <c r="AO20788">
        <v>12.77164117214655</v>
      </c>
      <c r="AP20788">
        <v>13.900907506569141</v>
      </c>
      <c r="AQ20788">
        <v>26.292672765823919</v>
      </c>
      <c r="AR20788">
        <v>25.467679739505851</v>
      </c>
      <c r="AS20788">
        <v>18.10336451227468</v>
      </c>
      <c r="AT20788">
        <v>24.635973014957258</v>
      </c>
      <c r="AU20788">
        <v>12.757864121521051</v>
      </c>
      <c r="AV20788">
        <v>9.982478051111233</v>
      </c>
    </row>
    <row r="20789" spans="1:48" x14ac:dyDescent="0.25">
      <c r="A20789" s="2">
        <v>39934</v>
      </c>
      <c r="B20789">
        <v>2017</v>
      </c>
      <c r="C20789">
        <v>360</v>
      </c>
      <c r="D20789">
        <v>25.276097319784309</v>
      </c>
      <c r="E20789">
        <v>24.847794539900342</v>
      </c>
      <c r="F20789">
        <v>12.718609419850701</v>
      </c>
      <c r="G20789">
        <v>8.0845572983068372</v>
      </c>
      <c r="H20789">
        <v>15.136179226926849</v>
      </c>
      <c r="I20789">
        <v>18.614254878818159</v>
      </c>
      <c r="J20789">
        <v>13.86221481009955</v>
      </c>
      <c r="K20789">
        <v>31.720721708911739</v>
      </c>
      <c r="L20789">
        <v>20.43957773691389</v>
      </c>
      <c r="M20789">
        <v>10.764852557178759</v>
      </c>
      <c r="N20789">
        <v>11.53383281744755</v>
      </c>
      <c r="O20789">
        <v>17.2242763410813</v>
      </c>
      <c r="P20789">
        <v>15.768485664310839</v>
      </c>
      <c r="Q20789">
        <v>9.5206716491169416</v>
      </c>
      <c r="R20789">
        <v>15.085136960475641</v>
      </c>
      <c r="S20789">
        <v>5.4928156116562654</v>
      </c>
      <c r="T20789">
        <v>16.855663301996909</v>
      </c>
      <c r="U20789">
        <v>16.657832292582061</v>
      </c>
      <c r="V20789">
        <v>6.9804333987879774</v>
      </c>
      <c r="W20789">
        <v>0.1679638325708277</v>
      </c>
      <c r="X20789">
        <v>9.7569907265374169</v>
      </c>
      <c r="Y20789">
        <v>1.782138608999762</v>
      </c>
      <c r="Z20789">
        <v>16.278218291431521</v>
      </c>
      <c r="AA20789">
        <v>9.9210089357012485</v>
      </c>
      <c r="AB20789">
        <v>36.668668148054181</v>
      </c>
      <c r="AC20789">
        <v>8.4229944104443391</v>
      </c>
      <c r="AD20789">
        <v>13.29776830385128</v>
      </c>
      <c r="AE20789">
        <v>15.761375918374121</v>
      </c>
      <c r="AF20789">
        <v>13.450052951504031</v>
      </c>
      <c r="AG20789">
        <v>21.254223064986991</v>
      </c>
      <c r="AH20789">
        <v>10.296883259054219</v>
      </c>
      <c r="AI20789">
        <v>13.139027029787639</v>
      </c>
      <c r="AJ20789">
        <v>21.460551718209</v>
      </c>
      <c r="AK20789">
        <v>4.0806108467940527</v>
      </c>
      <c r="AL20789">
        <v>10.25001765026412</v>
      </c>
      <c r="AM20789">
        <v>22.064230143968761</v>
      </c>
      <c r="AN20789">
        <v>19.296706680431019</v>
      </c>
      <c r="AO20789">
        <v>12.686128637487171</v>
      </c>
      <c r="AP20789">
        <v>-2.0821353449583908</v>
      </c>
      <c r="AQ20789">
        <v>3.6675980863768891</v>
      </c>
      <c r="AR20789">
        <v>8.6690837500346127</v>
      </c>
      <c r="AS20789">
        <v>9.3481613571312359</v>
      </c>
      <c r="AT20789">
        <v>18.875090899955271</v>
      </c>
      <c r="AU20789">
        <v>14.404042319223301</v>
      </c>
      <c r="AV20789">
        <v>25.52886814963939</v>
      </c>
    </row>
    <row r="20790" spans="1:48" x14ac:dyDescent="0.25">
      <c r="A20790" s="2">
        <v>39965</v>
      </c>
      <c r="B20790">
        <v>2017</v>
      </c>
      <c r="C20790">
        <v>360</v>
      </c>
      <c r="D20790">
        <v>-0.60854211282197479</v>
      </c>
      <c r="E20790">
        <v>-0.49373218854120721</v>
      </c>
      <c r="F20790">
        <v>-4.1327884191333482</v>
      </c>
      <c r="G20790">
        <v>4.2185610839964749</v>
      </c>
      <c r="H20790">
        <v>4.0006160635916777</v>
      </c>
      <c r="I20790">
        <v>-7.616619347055142</v>
      </c>
      <c r="J20790">
        <v>-1.2818784254032269</v>
      </c>
      <c r="K20790">
        <v>-10.72298908104171</v>
      </c>
      <c r="L20790">
        <v>6.7807938370835874</v>
      </c>
      <c r="M20790">
        <v>0.64968004694783144</v>
      </c>
      <c r="N20790">
        <v>6.7161291543278656</v>
      </c>
      <c r="O20790">
        <v>0.94304681814629809</v>
      </c>
      <c r="P20790">
        <v>0.70960384176677049</v>
      </c>
      <c r="Q20790">
        <v>-0.95601916126740738</v>
      </c>
      <c r="R20790">
        <v>5.3055213427102954</v>
      </c>
      <c r="S20790">
        <v>0.21739109279543811</v>
      </c>
      <c r="T20790">
        <v>10.573355043992819</v>
      </c>
      <c r="U20790">
        <v>-0.29296934744088571</v>
      </c>
      <c r="V20790">
        <v>3.0892099812303009</v>
      </c>
      <c r="W20790">
        <v>-2.778457534505141</v>
      </c>
      <c r="X20790">
        <v>1.414547185667425</v>
      </c>
      <c r="Y20790">
        <v>25.043671971898078</v>
      </c>
      <c r="Z20790">
        <v>1.1996404021004989</v>
      </c>
      <c r="AA20790">
        <v>4.9932372614678533</v>
      </c>
      <c r="AB20790">
        <v>-2.1822117614930798</v>
      </c>
      <c r="AC20790">
        <v>-4.6941957452225846</v>
      </c>
      <c r="AD20790">
        <v>0.16706891928381931</v>
      </c>
      <c r="AE20790">
        <v>-0.59772716309324236</v>
      </c>
      <c r="AF20790">
        <v>-3.7808992010234022</v>
      </c>
      <c r="AG20790">
        <v>-5.4046264956080563</v>
      </c>
      <c r="AH20790">
        <v>1.7523694612684879</v>
      </c>
      <c r="AI20790">
        <v>4.0354601415428348</v>
      </c>
      <c r="AJ20790">
        <v>-8.3534001186232665</v>
      </c>
      <c r="AK20790">
        <v>-1.0070822802067729</v>
      </c>
      <c r="AL20790">
        <v>-3.4398657822994561</v>
      </c>
      <c r="AM20790">
        <v>-3.950661537194355</v>
      </c>
      <c r="AN20790">
        <v>4.9106297284898348</v>
      </c>
      <c r="AO20790">
        <v>-1.287870977524652</v>
      </c>
      <c r="AP20790">
        <v>-4.4197016394364352</v>
      </c>
      <c r="AQ20790">
        <v>4.6138031973454341</v>
      </c>
      <c r="AR20790">
        <v>-0.16814700067371291</v>
      </c>
      <c r="AS20790">
        <v>2.4042582484744561</v>
      </c>
      <c r="AT20790">
        <v>-6.1630656205500571</v>
      </c>
      <c r="AU20790">
        <v>-1.818189737338372</v>
      </c>
      <c r="AV20790">
        <v>-2.1107117658001999</v>
      </c>
    </row>
    <row r="20791" spans="1:48" x14ac:dyDescent="0.25">
      <c r="A20791" s="2">
        <v>39995</v>
      </c>
      <c r="B20791">
        <v>2017</v>
      </c>
      <c r="C20791">
        <v>360</v>
      </c>
      <c r="D20791">
        <v>16.641925717592201</v>
      </c>
      <c r="E20791">
        <v>15.573289632760551</v>
      </c>
      <c r="F20791">
        <v>10.54591724304672</v>
      </c>
      <c r="G20791">
        <v>9.1066322821000689</v>
      </c>
      <c r="H20791">
        <v>11.74540174135606</v>
      </c>
      <c r="I20791">
        <v>16.25500235499544</v>
      </c>
      <c r="J20791">
        <v>9.2527779509911525</v>
      </c>
      <c r="K20791">
        <v>13.30784996506438</v>
      </c>
      <c r="L20791">
        <v>11.68785749222323</v>
      </c>
      <c r="M20791">
        <v>9.9326045363483892</v>
      </c>
      <c r="N20791">
        <v>19.538319091364901</v>
      </c>
      <c r="O20791">
        <v>10.60607268547127</v>
      </c>
      <c r="P20791">
        <v>3.6975977073271831</v>
      </c>
      <c r="Q20791">
        <v>11.10029256920477</v>
      </c>
      <c r="R20791">
        <v>20.753500963883091</v>
      </c>
      <c r="S20791">
        <v>7.523410924480145</v>
      </c>
      <c r="T20791">
        <v>3.9168672705877978</v>
      </c>
      <c r="U20791">
        <v>16.26546825727624</v>
      </c>
      <c r="V20791">
        <v>10.294924718584641</v>
      </c>
      <c r="W20791">
        <v>5.8281722350786991</v>
      </c>
      <c r="X20791">
        <v>11.86358764728455</v>
      </c>
      <c r="Y20791">
        <v>7.6364262045321096</v>
      </c>
      <c r="Z20791">
        <v>5.1049929956657358</v>
      </c>
      <c r="AA20791">
        <v>10.224116718801641</v>
      </c>
      <c r="AB20791">
        <v>8.9057763609773346</v>
      </c>
      <c r="AC20791">
        <v>-0.17646372094782811</v>
      </c>
      <c r="AD20791">
        <v>7.1498585625744182</v>
      </c>
      <c r="AE20791">
        <v>3.3292942940527759</v>
      </c>
      <c r="AF20791">
        <v>8.3261201157261553</v>
      </c>
      <c r="AG20791">
        <v>12.01281225849935</v>
      </c>
      <c r="AH20791">
        <v>4.2647258678415456</v>
      </c>
      <c r="AI20791">
        <v>14.18820700555281</v>
      </c>
      <c r="AJ20791">
        <v>10.70257901131586</v>
      </c>
      <c r="AK20791">
        <v>18.601072971111641</v>
      </c>
      <c r="AL20791">
        <v>11.76448591023969</v>
      </c>
      <c r="AM20791">
        <v>8.8076416653754652</v>
      </c>
      <c r="AN20791">
        <v>2.8524886216470651</v>
      </c>
      <c r="AO20791">
        <v>14.372930354546719</v>
      </c>
      <c r="AP20791">
        <v>5.2025920576528328</v>
      </c>
      <c r="AQ20791">
        <v>28.581431910085929</v>
      </c>
      <c r="AR20791">
        <v>17.914009685353658</v>
      </c>
      <c r="AS20791">
        <v>19.371208611529571</v>
      </c>
      <c r="AT20791">
        <v>9.7412734785678126</v>
      </c>
      <c r="AU20791">
        <v>8.6355588794367897</v>
      </c>
      <c r="AV20791">
        <v>8.3102298651171793</v>
      </c>
    </row>
    <row r="20792" spans="1:48" x14ac:dyDescent="0.25">
      <c r="A20792" s="2">
        <v>40026</v>
      </c>
      <c r="B20792">
        <v>2017</v>
      </c>
      <c r="C20792">
        <v>360</v>
      </c>
      <c r="D20792">
        <v>9.3440378196129927</v>
      </c>
      <c r="E20792">
        <v>-2.4095993209358739</v>
      </c>
      <c r="F20792">
        <v>7.9307862073265456</v>
      </c>
      <c r="G20792">
        <v>6.9091237446079923</v>
      </c>
      <c r="H20792">
        <v>-7.3484202017374054</v>
      </c>
      <c r="I20792">
        <v>4.8272220550908074</v>
      </c>
      <c r="J20792">
        <v>5.516859251000783</v>
      </c>
      <c r="K20792">
        <v>4.5521029357302289</v>
      </c>
      <c r="L20792">
        <v>4.661366875832984</v>
      </c>
      <c r="M20792">
        <v>9.6391803061543371</v>
      </c>
      <c r="N20792">
        <v>-0.45509137181520831</v>
      </c>
      <c r="O20792">
        <v>5.0105052155233087</v>
      </c>
      <c r="P20792">
        <v>5.7164914478936346</v>
      </c>
      <c r="Q20792">
        <v>6.4932014683164896</v>
      </c>
      <c r="R20792">
        <v>6.1066130539535912</v>
      </c>
      <c r="S20792">
        <v>3.4603459532717369</v>
      </c>
      <c r="T20792">
        <v>2.508490191448232</v>
      </c>
      <c r="U20792">
        <v>-0.70108399786296127</v>
      </c>
      <c r="V20792">
        <v>-2.9392300615527219E-2</v>
      </c>
      <c r="W20792">
        <v>18.558105827346228</v>
      </c>
      <c r="X20792">
        <v>-1.856676007340452</v>
      </c>
      <c r="Y20792">
        <v>12.777197912731751</v>
      </c>
      <c r="Z20792">
        <v>5.6541388654366864</v>
      </c>
      <c r="AA20792">
        <v>8.1919855803380681</v>
      </c>
      <c r="AB20792">
        <v>-1.102946332602539</v>
      </c>
      <c r="AC20792">
        <v>8.4082714252381443</v>
      </c>
      <c r="AD20792">
        <v>7.9126555728032733</v>
      </c>
      <c r="AE20792">
        <v>7.2804793527237122</v>
      </c>
      <c r="AF20792">
        <v>9.3177089954712855</v>
      </c>
      <c r="AG20792">
        <v>-1.439274299685622</v>
      </c>
      <c r="AH20792">
        <v>3.9191399570778662</v>
      </c>
      <c r="AI20792">
        <v>6.1981725558886147</v>
      </c>
      <c r="AJ20792">
        <v>2.6605156537025549</v>
      </c>
      <c r="AK20792">
        <v>1.1580179685395151</v>
      </c>
      <c r="AL20792">
        <v>4.1524028113180353</v>
      </c>
      <c r="AM20792">
        <v>1.692407228791559</v>
      </c>
      <c r="AN20792">
        <v>-4.4393317133781913</v>
      </c>
      <c r="AO20792">
        <v>5.9854334904714701</v>
      </c>
      <c r="AP20792">
        <v>5.3251071745792364</v>
      </c>
      <c r="AQ20792">
        <v>6.3392142420490627</v>
      </c>
      <c r="AR20792">
        <v>5.381149088075321</v>
      </c>
      <c r="AS20792">
        <v>1.585355415854961</v>
      </c>
      <c r="AT20792">
        <v>8.4272043399519436</v>
      </c>
      <c r="AU20792">
        <v>10.34055574109818</v>
      </c>
      <c r="AV20792">
        <v>12.440440951929221</v>
      </c>
    </row>
    <row r="20793" spans="1:48" x14ac:dyDescent="0.25">
      <c r="A20793" s="2">
        <v>40057</v>
      </c>
      <c r="B20793">
        <v>2017</v>
      </c>
      <c r="C20793">
        <v>360</v>
      </c>
      <c r="D20793">
        <v>4.3565265926348129</v>
      </c>
      <c r="E20793">
        <v>5.7787208909233501</v>
      </c>
      <c r="F20793">
        <v>6.1062421442726436</v>
      </c>
      <c r="G20793">
        <v>7.8315138347258451</v>
      </c>
      <c r="H20793">
        <v>5.0527809343882346</v>
      </c>
      <c r="I20793">
        <v>18.113421218172029</v>
      </c>
      <c r="J20793">
        <v>2.7740475315706452</v>
      </c>
      <c r="K20793">
        <v>5.4428091707592774</v>
      </c>
      <c r="L20793">
        <v>16.1789561435248</v>
      </c>
      <c r="M20793">
        <v>1.6960239270197299</v>
      </c>
      <c r="N20793">
        <v>10.00663982616563</v>
      </c>
      <c r="O20793">
        <v>1.6666929740794649</v>
      </c>
      <c r="P20793">
        <v>3.2231045366450721</v>
      </c>
      <c r="Q20793">
        <v>3.6292541332650701</v>
      </c>
      <c r="R20793">
        <v>3.3337232295027608</v>
      </c>
      <c r="S20793">
        <v>3.8660116965295139</v>
      </c>
      <c r="T20793">
        <v>12.63887232730168</v>
      </c>
      <c r="U20793">
        <v>-0.24330101245285671</v>
      </c>
      <c r="V20793">
        <v>4.0878079514947494</v>
      </c>
      <c r="W20793">
        <v>7.3564558640654143</v>
      </c>
      <c r="X20793">
        <v>0.53166926623879895</v>
      </c>
      <c r="Y20793">
        <v>4.6208528928939563</v>
      </c>
      <c r="Z20793">
        <v>2.994168073813674</v>
      </c>
      <c r="AA20793">
        <v>11.631000591430141</v>
      </c>
      <c r="AB20793">
        <v>10.995858301351831</v>
      </c>
      <c r="AC20793">
        <v>4.1674943356013738</v>
      </c>
      <c r="AD20793">
        <v>2.0437697127445138</v>
      </c>
      <c r="AE20793">
        <v>8.3474052049532297</v>
      </c>
      <c r="AF20793">
        <v>7.3219080058306796</v>
      </c>
      <c r="AG20793">
        <v>7.2677315163105938</v>
      </c>
      <c r="AH20793">
        <v>-1.688987593922564</v>
      </c>
      <c r="AI20793">
        <v>5.1216819176110207</v>
      </c>
      <c r="AJ20793">
        <v>11.283022262591389</v>
      </c>
      <c r="AK20793">
        <v>12.044474191597891</v>
      </c>
      <c r="AL20793">
        <v>5.8240823174673606</v>
      </c>
      <c r="AM20793">
        <v>15.18917767615466</v>
      </c>
      <c r="AN20793">
        <v>7.4363100419847727</v>
      </c>
      <c r="AO20793">
        <v>8.2618353582789119</v>
      </c>
      <c r="AP20793">
        <v>7.6419368421625888</v>
      </c>
      <c r="AQ20793">
        <v>-1.7274481156948409</v>
      </c>
      <c r="AR20793">
        <v>0.86576529225546039</v>
      </c>
      <c r="AS20793">
        <v>1.4097985195606679</v>
      </c>
      <c r="AT20793">
        <v>11.54713506169427</v>
      </c>
      <c r="AU20793">
        <v>7.3708277501295614</v>
      </c>
      <c r="AV20793">
        <v>6.0777394145206554</v>
      </c>
    </row>
    <row r="20794" spans="1:48" x14ac:dyDescent="0.25">
      <c r="A20794" s="2">
        <v>40087</v>
      </c>
      <c r="B20794">
        <v>2017</v>
      </c>
      <c r="C20794">
        <v>360</v>
      </c>
      <c r="D20794">
        <v>5.7947107269185061E-2</v>
      </c>
      <c r="E20794">
        <v>-0.77949118687778984</v>
      </c>
      <c r="F20794">
        <v>-4.0053033988831874</v>
      </c>
      <c r="G20794">
        <v>1.365560562973722</v>
      </c>
      <c r="H20794">
        <v>5.2654699859558507</v>
      </c>
      <c r="I20794">
        <v>-3.9658255375706108</v>
      </c>
      <c r="J20794">
        <v>1.278004797312748</v>
      </c>
      <c r="K20794">
        <v>4.9915132202733803</v>
      </c>
      <c r="L20794">
        <v>-9.1128289364320825</v>
      </c>
      <c r="M20794">
        <v>4.1877685213193239</v>
      </c>
      <c r="N20794">
        <v>-0.26040233559607717</v>
      </c>
      <c r="O20794">
        <v>0.47795897515299218</v>
      </c>
      <c r="P20794">
        <v>-2.570857961318251</v>
      </c>
      <c r="Q20794">
        <v>0.46438725598165748</v>
      </c>
      <c r="R20794">
        <v>-2.3474971893783998</v>
      </c>
      <c r="S20794">
        <v>-1.9459111540101719</v>
      </c>
      <c r="T20794">
        <v>-6.4436394984757506</v>
      </c>
      <c r="U20794">
        <v>1.617902317525366</v>
      </c>
      <c r="V20794">
        <v>4.6552010067953731</v>
      </c>
      <c r="W20794">
        <v>-2.678460745580868</v>
      </c>
      <c r="X20794">
        <v>1.70566098803886</v>
      </c>
      <c r="Y20794">
        <v>7.6062248033385682</v>
      </c>
      <c r="Z20794">
        <v>-1.2086936361436209</v>
      </c>
      <c r="AA20794">
        <v>5.7653592988660129E-2</v>
      </c>
      <c r="AB20794">
        <v>-4.0236896001010214</v>
      </c>
      <c r="AC20794">
        <v>-7.9759133645184281</v>
      </c>
      <c r="AD20794">
        <v>-2.8451123458867249</v>
      </c>
      <c r="AE20794">
        <v>5.7428180913232652E-2</v>
      </c>
      <c r="AF20794">
        <v>-4.9354415362870103</v>
      </c>
      <c r="AG20794">
        <v>-5.1316628889268801</v>
      </c>
      <c r="AH20794">
        <v>-2.517035171302084</v>
      </c>
      <c r="AI20794">
        <v>-0.74609891558302666</v>
      </c>
      <c r="AJ20794">
        <v>3.4996417032176379</v>
      </c>
      <c r="AK20794">
        <v>-6.2855481885017106</v>
      </c>
      <c r="AL20794">
        <v>-3.9889799148830289</v>
      </c>
      <c r="AM20794">
        <v>2.7548703035095161</v>
      </c>
      <c r="AN20794">
        <v>0.77845906253763975</v>
      </c>
      <c r="AO20794">
        <v>-1.973159888541332</v>
      </c>
      <c r="AP20794">
        <v>-10.853621349953359</v>
      </c>
      <c r="AQ20794">
        <v>6.6235792831869311</v>
      </c>
      <c r="AR20794">
        <v>4.598161583508964</v>
      </c>
      <c r="AS20794">
        <v>-4.2390480886125506</v>
      </c>
      <c r="AT20794">
        <v>1.8384116636326999</v>
      </c>
      <c r="AU20794">
        <v>-1.922335554685439</v>
      </c>
      <c r="AV20794">
        <v>-5.6183239812346404</v>
      </c>
    </row>
    <row r="20795" spans="1:48" x14ac:dyDescent="0.25">
      <c r="A20795" s="2">
        <v>40118</v>
      </c>
      <c r="B20795">
        <v>2017</v>
      </c>
      <c r="C20795">
        <v>360</v>
      </c>
      <c r="D20795">
        <v>13.5252623641138</v>
      </c>
      <c r="E20795">
        <v>4.8701991234524122</v>
      </c>
      <c r="F20795">
        <v>3.9702953197426889</v>
      </c>
      <c r="G20795">
        <v>-5.0144963939542926</v>
      </c>
      <c r="H20795">
        <v>3.6686466427570559</v>
      </c>
      <c r="I20795">
        <v>12.348107456510069</v>
      </c>
      <c r="J20795">
        <v>2.9040710900712701</v>
      </c>
      <c r="K20795">
        <v>7.2824778424718239</v>
      </c>
      <c r="L20795">
        <v>5.3619127862980074</v>
      </c>
      <c r="M20795">
        <v>-16.116901584258869</v>
      </c>
      <c r="N20795">
        <v>5.2964010597504894</v>
      </c>
      <c r="O20795">
        <v>10.02148937213585</v>
      </c>
      <c r="P20795">
        <v>-7.1437075219737967E-2</v>
      </c>
      <c r="Q20795">
        <v>1.6664263487628841</v>
      </c>
      <c r="R20795">
        <v>-6.5777269274151067</v>
      </c>
      <c r="S20795">
        <v>5.9455481891924844</v>
      </c>
      <c r="T20795">
        <v>0.62687139228014832</v>
      </c>
      <c r="U20795">
        <v>5.1633822113298589</v>
      </c>
      <c r="V20795">
        <v>1.2776578596567669</v>
      </c>
      <c r="W20795">
        <v>-0.2530433463852178</v>
      </c>
      <c r="X20795">
        <v>6.0480211903984449</v>
      </c>
      <c r="Y20795">
        <v>-1.256016386052605</v>
      </c>
      <c r="Z20795">
        <v>5.4184848750921999</v>
      </c>
      <c r="AA20795">
        <v>3.1050719970990852</v>
      </c>
      <c r="AB20795">
        <v>8.4075149415107742</v>
      </c>
      <c r="AC20795">
        <v>4.1742105336724178</v>
      </c>
      <c r="AD20795">
        <v>3.2270953226311239</v>
      </c>
      <c r="AE20795">
        <v>1.413813744521875</v>
      </c>
      <c r="AF20795">
        <v>1.3906350505486389</v>
      </c>
      <c r="AG20795">
        <v>7.4460054424496214</v>
      </c>
      <c r="AH20795">
        <v>-1.0297279168432709</v>
      </c>
      <c r="AI20795">
        <v>4.4798938437992986</v>
      </c>
      <c r="AJ20795">
        <v>5.7967330548786888</v>
      </c>
      <c r="AK20795">
        <v>0.77990865614621097</v>
      </c>
      <c r="AL20795">
        <v>5.1351985722430271</v>
      </c>
      <c r="AM20795">
        <v>8.2437709801482573</v>
      </c>
      <c r="AN20795">
        <v>5.4758882825507014</v>
      </c>
      <c r="AO20795">
        <v>2.0602947093812052</v>
      </c>
      <c r="AP20795">
        <v>3.8424555203192319</v>
      </c>
      <c r="AQ20795">
        <v>8.5031781543538187</v>
      </c>
      <c r="AR20795">
        <v>-2.8123175192951159E-2</v>
      </c>
      <c r="AS20795">
        <v>2.4836425233738968</v>
      </c>
      <c r="AT20795">
        <v>-16.1143960633547</v>
      </c>
      <c r="AU20795">
        <v>3.7447651642139812</v>
      </c>
      <c r="AV20795">
        <v>1.2440724907767819</v>
      </c>
    </row>
    <row r="20796" spans="1:48" x14ac:dyDescent="0.25">
      <c r="A20796" s="2">
        <v>40148</v>
      </c>
      <c r="B20796">
        <v>2017</v>
      </c>
      <c r="C20796">
        <v>360</v>
      </c>
      <c r="D20796">
        <v>-7.0099415058379133</v>
      </c>
      <c r="E20796">
        <v>5.4700609398436129</v>
      </c>
      <c r="F20796">
        <v>2.4053174956322638</v>
      </c>
      <c r="G20796">
        <v>3.9589018706369221</v>
      </c>
      <c r="H20796">
        <v>1.1623052032370129</v>
      </c>
      <c r="I20796">
        <v>-6.5573182416469926</v>
      </c>
      <c r="J20796">
        <v>2.6311754356227461</v>
      </c>
      <c r="K20796">
        <v>4.591129785556225</v>
      </c>
      <c r="L20796">
        <v>3.2833174098321432</v>
      </c>
      <c r="M20796">
        <v>7.2618587182408101</v>
      </c>
      <c r="N20796">
        <v>5.7433684605374236</v>
      </c>
      <c r="O20796">
        <v>2.8060574868625339</v>
      </c>
      <c r="P20796">
        <v>-2.9276844925221539</v>
      </c>
      <c r="Q20796">
        <v>1.6415464923266181</v>
      </c>
      <c r="R20796">
        <v>19.648346785491171</v>
      </c>
      <c r="S20796">
        <v>2.058725489162105</v>
      </c>
      <c r="T20796">
        <v>7.3322168994829573</v>
      </c>
      <c r="U20796">
        <v>2.7393183225437712</v>
      </c>
      <c r="V20796">
        <v>0.63375682207309492</v>
      </c>
      <c r="W20796">
        <v>0.72872990072443411</v>
      </c>
      <c r="X20796">
        <v>5.8098644268882014</v>
      </c>
      <c r="Y20796">
        <v>4.3965001850588603</v>
      </c>
      <c r="Z20796">
        <v>4.9796769978501354</v>
      </c>
      <c r="AA20796">
        <v>1.7240134376628411</v>
      </c>
      <c r="AB20796">
        <v>3.4981598630186022</v>
      </c>
      <c r="AC20796">
        <v>0.65306523467785205</v>
      </c>
      <c r="AD20796">
        <v>-3.0807733338158232</v>
      </c>
      <c r="AE20796">
        <v>-1.021074924502541</v>
      </c>
      <c r="AF20796">
        <v>1.0732004840789069</v>
      </c>
      <c r="AG20796">
        <v>3.1711173122217269</v>
      </c>
      <c r="AH20796">
        <v>0.77546324422155255</v>
      </c>
      <c r="AI20796">
        <v>-2.0520434427146239</v>
      </c>
      <c r="AJ20796">
        <v>4.9468032554728758</v>
      </c>
      <c r="AK20796">
        <v>8.3263304147283446</v>
      </c>
      <c r="AL20796">
        <v>1.2088113399387981</v>
      </c>
      <c r="AM20796">
        <v>1.6292131161530721</v>
      </c>
      <c r="AN20796">
        <v>8.5735935231764806</v>
      </c>
      <c r="AO20796">
        <v>3.7315224358629222</v>
      </c>
      <c r="AP20796">
        <v>5.136404288901808</v>
      </c>
      <c r="AQ20796">
        <v>-2.4556549987821201</v>
      </c>
      <c r="AR20796">
        <v>-0.89836262474740636</v>
      </c>
      <c r="AS20796">
        <v>-5.1434374245307843</v>
      </c>
      <c r="AT20796">
        <v>-9.1614253198192053</v>
      </c>
      <c r="AU20796">
        <v>-0.16249911752144189</v>
      </c>
      <c r="AV20796">
        <v>-5.5997869001941041</v>
      </c>
    </row>
    <row r="20797" spans="1:48" x14ac:dyDescent="0.25">
      <c r="A20797" s="2">
        <v>40179</v>
      </c>
      <c r="B20797">
        <v>2017</v>
      </c>
      <c r="C20797">
        <v>360</v>
      </c>
      <c r="D20797">
        <v>8.3826059807601272</v>
      </c>
      <c r="E20797">
        <v>-5.9995435696871162</v>
      </c>
      <c r="F20797">
        <v>-7.3943285573537798</v>
      </c>
      <c r="G20797">
        <v>-5.9948381294091968</v>
      </c>
      <c r="H20797">
        <v>-8.5240883813119446</v>
      </c>
      <c r="I20797">
        <v>-10.093462765414939</v>
      </c>
      <c r="J20797">
        <v>-4.8153503777074942</v>
      </c>
      <c r="K20797">
        <v>1.144095231963105</v>
      </c>
      <c r="L20797">
        <v>2.2528276140139298</v>
      </c>
      <c r="M20797">
        <v>7.3141643550596047</v>
      </c>
      <c r="N20797">
        <v>2.1068325164486978</v>
      </c>
      <c r="O20797">
        <v>-6.234915254463691</v>
      </c>
      <c r="P20797">
        <v>-4.2915594544356006</v>
      </c>
      <c r="Q20797">
        <v>-3.3442140531263709</v>
      </c>
      <c r="R20797">
        <v>2.252733725253786</v>
      </c>
      <c r="S20797">
        <v>-3.5111970147093219</v>
      </c>
      <c r="T20797">
        <v>-5.3169424382407566</v>
      </c>
      <c r="U20797">
        <v>-5.8589615908526183</v>
      </c>
      <c r="V20797">
        <v>-0.88051320614083162</v>
      </c>
      <c r="W20797">
        <v>1.408266527227076</v>
      </c>
      <c r="X20797">
        <v>0.30447212984101579</v>
      </c>
      <c r="Y20797">
        <v>-3.1902765962182782</v>
      </c>
      <c r="Z20797">
        <v>-5.2927788313757436</v>
      </c>
      <c r="AA20797">
        <v>-7.0008323205462464</v>
      </c>
      <c r="AB20797">
        <v>-5.2980112114119908</v>
      </c>
      <c r="AC20797">
        <v>2.266278311584236</v>
      </c>
      <c r="AD20797">
        <v>3.1236307946138191</v>
      </c>
      <c r="AE20797">
        <v>-10.233120211911681</v>
      </c>
      <c r="AF20797">
        <v>-8.4652718445302089</v>
      </c>
      <c r="AG20797">
        <v>-7.3718165383415908</v>
      </c>
      <c r="AH20797">
        <v>1.8949990607896261</v>
      </c>
      <c r="AI20797">
        <v>-11.72373054223057</v>
      </c>
      <c r="AJ20797">
        <v>-7.372207727925062</v>
      </c>
      <c r="AK20797">
        <v>-4.3548045636010997</v>
      </c>
      <c r="AL20797">
        <v>-8.6326343123891753</v>
      </c>
      <c r="AM20797">
        <v>-10.937215825763159</v>
      </c>
      <c r="AN20797">
        <v>3.2126436913499918</v>
      </c>
      <c r="AO20797">
        <v>-3.5477301687944052</v>
      </c>
      <c r="AP20797">
        <v>-4.4274265087782982</v>
      </c>
      <c r="AQ20797">
        <v>-1.1226170485448159</v>
      </c>
      <c r="AR20797">
        <v>-2.4911320218753419</v>
      </c>
      <c r="AS20797">
        <v>2.025905229774239</v>
      </c>
      <c r="AT20797">
        <v>-10.424092527229909</v>
      </c>
      <c r="AU20797">
        <v>-2.570282941497259</v>
      </c>
      <c r="AV20797">
        <v>-4.7630615041689524</v>
      </c>
    </row>
    <row r="20798" spans="1:48" x14ac:dyDescent="0.25">
      <c r="A20798" s="2">
        <v>40210</v>
      </c>
      <c r="B20798">
        <v>2017</v>
      </c>
      <c r="C20798">
        <v>360</v>
      </c>
      <c r="D20798">
        <v>-1.0409838793817521</v>
      </c>
      <c r="E20798">
        <v>0.79610619901118174</v>
      </c>
      <c r="F20798">
        <v>-2.2919794571061858</v>
      </c>
      <c r="G20798">
        <v>-1.6397693031358069</v>
      </c>
      <c r="H20798">
        <v>2.8744612564343131</v>
      </c>
      <c r="I20798">
        <v>7.8450223719368504</v>
      </c>
      <c r="J20798">
        <v>-1.4463342251604281</v>
      </c>
      <c r="K20798">
        <v>-3.9490361039832722</v>
      </c>
      <c r="L20798">
        <v>4.5168589496391798</v>
      </c>
      <c r="M20798">
        <v>1.453915108777637</v>
      </c>
      <c r="N20798">
        <v>-2.5915033775741669</v>
      </c>
      <c r="O20798">
        <v>4.2463537536215457</v>
      </c>
      <c r="P20798">
        <v>6.0184363431125654</v>
      </c>
      <c r="Q20798">
        <v>1.881355605026203</v>
      </c>
      <c r="R20798">
        <v>-12.389955079733321</v>
      </c>
      <c r="S20798">
        <v>3.0846338487582559</v>
      </c>
      <c r="T20798">
        <v>4.3508304963586708</v>
      </c>
      <c r="U20798">
        <v>5.8065326375718929</v>
      </c>
      <c r="V20798">
        <v>0.87155372120402141</v>
      </c>
      <c r="W20798">
        <v>0.7316534050513912</v>
      </c>
      <c r="X20798">
        <v>2.1798666128346689</v>
      </c>
      <c r="Y20798">
        <v>-4.7305372484666268</v>
      </c>
      <c r="Z20798">
        <v>-0.34135870212047559</v>
      </c>
      <c r="AA20798">
        <v>3.4176283392595148</v>
      </c>
      <c r="AB20798">
        <v>1.3490520668067549</v>
      </c>
      <c r="AC20798">
        <v>-2.41842065830703</v>
      </c>
      <c r="AD20798">
        <v>-1.284159322173084</v>
      </c>
      <c r="AE20798">
        <v>-6.0020021431073554</v>
      </c>
      <c r="AF20798">
        <v>-5.5895694413262254</v>
      </c>
      <c r="AG20798">
        <v>5.7799406362972539</v>
      </c>
      <c r="AH20798">
        <v>1.1204010852951201</v>
      </c>
      <c r="AI20798">
        <v>-7.2241711553847399</v>
      </c>
      <c r="AJ20798">
        <v>-5.0824273767551613</v>
      </c>
      <c r="AK20798">
        <v>-0.5345240226003023</v>
      </c>
      <c r="AL20798">
        <v>-2.2261225272427692</v>
      </c>
      <c r="AM20798">
        <v>4.5475007876084614</v>
      </c>
      <c r="AN20798">
        <v>-0.98504938775096917</v>
      </c>
      <c r="AO20798">
        <v>-4.5481063091255329</v>
      </c>
      <c r="AP20798">
        <v>-3.9277712886603311</v>
      </c>
      <c r="AQ20798">
        <v>-5.0497503022813532</v>
      </c>
      <c r="AR20798">
        <v>2.8700319216962149</v>
      </c>
      <c r="AS20798">
        <v>-4.4385652180035651</v>
      </c>
      <c r="AT20798">
        <v>-9.7718338626744625</v>
      </c>
      <c r="AU20798">
        <v>-1.3333196725854759</v>
      </c>
      <c r="AV20798">
        <v>-3.632750022201003</v>
      </c>
    </row>
    <row r="20799" spans="1:48" x14ac:dyDescent="0.25">
      <c r="A20799" s="2">
        <v>40238</v>
      </c>
      <c r="B20799">
        <v>2017</v>
      </c>
      <c r="C20799">
        <v>360</v>
      </c>
      <c r="D20799">
        <v>13.19961507553071</v>
      </c>
      <c r="E20799">
        <v>4.2023728965393969</v>
      </c>
      <c r="F20799">
        <v>6.2098257416894898</v>
      </c>
      <c r="G20799">
        <v>4.1765687022762732</v>
      </c>
      <c r="H20799">
        <v>5.2651597315273024</v>
      </c>
      <c r="I20799">
        <v>3.7406793032881192</v>
      </c>
      <c r="J20799">
        <v>5.9598531168599589</v>
      </c>
      <c r="K20799">
        <v>4.8024016271700942</v>
      </c>
      <c r="L20799">
        <v>3.2537245351974109</v>
      </c>
      <c r="M20799">
        <v>2.7434870972163679</v>
      </c>
      <c r="N20799">
        <v>12.52612883787252</v>
      </c>
      <c r="O20799">
        <v>10.308913702430459</v>
      </c>
      <c r="P20799">
        <v>7.5986502791735466</v>
      </c>
      <c r="Q20799">
        <v>6.02293164429899</v>
      </c>
      <c r="R20799">
        <v>16.06733919742376</v>
      </c>
      <c r="S20799">
        <v>5.9825630108362837</v>
      </c>
      <c r="T20799">
        <v>14.61566555433207</v>
      </c>
      <c r="U20799">
        <v>5.6011552379227947</v>
      </c>
      <c r="V20799">
        <v>9.0741610645753923</v>
      </c>
      <c r="W20799">
        <v>7.7720730167215146</v>
      </c>
      <c r="X20799">
        <v>7.3547216077242572</v>
      </c>
      <c r="Y20799">
        <v>14.174481987450861</v>
      </c>
      <c r="Z20799">
        <v>10.78577880980327</v>
      </c>
      <c r="AA20799">
        <v>8.3430746340804376</v>
      </c>
      <c r="AB20799">
        <v>9.234666237000134</v>
      </c>
      <c r="AC20799">
        <v>12.60106849045042</v>
      </c>
      <c r="AD20799">
        <v>8.0074088547979372</v>
      </c>
      <c r="AE20799">
        <v>6.342326182706759</v>
      </c>
      <c r="AF20799">
        <v>7.2757879899072231</v>
      </c>
      <c r="AG20799">
        <v>8.3235521677895505</v>
      </c>
      <c r="AH20799">
        <v>5.0485810223242167</v>
      </c>
      <c r="AI20799">
        <v>3.506109044550199</v>
      </c>
      <c r="AJ20799">
        <v>6.4556366523505382</v>
      </c>
      <c r="AK20799">
        <v>9.3377131577425665</v>
      </c>
      <c r="AL20799">
        <v>9.0401265231142336</v>
      </c>
      <c r="AM20799">
        <v>7.2904723378297573</v>
      </c>
      <c r="AN20799">
        <v>-1.8617125203982401</v>
      </c>
      <c r="AO20799">
        <v>7.535540424746201</v>
      </c>
      <c r="AP20799">
        <v>8.6597193624221802</v>
      </c>
      <c r="AQ20799">
        <v>11.019306641416479</v>
      </c>
      <c r="AR20799">
        <v>7.3878012821912531</v>
      </c>
      <c r="AS20799">
        <v>2.3459889822990081</v>
      </c>
      <c r="AT20799">
        <v>7.4295611515894588</v>
      </c>
      <c r="AU20799">
        <v>2.9753610200906611</v>
      </c>
      <c r="AV20799">
        <v>7.6146968137313484</v>
      </c>
    </row>
    <row r="20800" spans="1:48" x14ac:dyDescent="0.25">
      <c r="A20800" s="2">
        <v>40269</v>
      </c>
      <c r="B20800">
        <v>2017</v>
      </c>
      <c r="C20800">
        <v>360</v>
      </c>
      <c r="D20800">
        <v>-7.1977033003455038</v>
      </c>
      <c r="E20800">
        <v>5.7677480000580372</v>
      </c>
      <c r="F20800">
        <v>-5.0693644927817916</v>
      </c>
      <c r="G20800">
        <v>3.7342607527495848</v>
      </c>
      <c r="H20800">
        <v>-1.1606720622779449</v>
      </c>
      <c r="I20800">
        <v>1.104995614219106</v>
      </c>
      <c r="J20800">
        <v>-1.137139055236958</v>
      </c>
      <c r="K20800">
        <v>-4.0571561092116024</v>
      </c>
      <c r="L20800">
        <v>0.58923653311502289</v>
      </c>
      <c r="M20800">
        <v>8.9812078451452226</v>
      </c>
      <c r="N20800">
        <v>5.3386006340403034</v>
      </c>
      <c r="O20800">
        <v>0.1371767817286873</v>
      </c>
      <c r="P20800">
        <v>5.293194562435688</v>
      </c>
      <c r="Q20800">
        <v>-4.740863544923446</v>
      </c>
      <c r="R20800">
        <v>7.4982948181204323</v>
      </c>
      <c r="S20800">
        <v>1.589311917063041</v>
      </c>
      <c r="T20800">
        <v>-2.5300734125496049</v>
      </c>
      <c r="U20800">
        <v>5.1085489797407568</v>
      </c>
      <c r="V20800">
        <v>4.3011317652033032</v>
      </c>
      <c r="W20800">
        <v>1.4286830655734439</v>
      </c>
      <c r="X20800">
        <v>-7.1748239929702917</v>
      </c>
      <c r="Y20800">
        <v>0.52073066778932642</v>
      </c>
      <c r="Z20800">
        <v>1.1791692474633519</v>
      </c>
      <c r="AA20800">
        <v>-0.57375412779979706</v>
      </c>
      <c r="AB20800">
        <v>1.864707997464921</v>
      </c>
      <c r="AC20800">
        <v>-8.8350909386783467</v>
      </c>
      <c r="AD20800">
        <v>5.8082530385937803</v>
      </c>
      <c r="AE20800">
        <v>-8.6940558503701091</v>
      </c>
      <c r="AF20800">
        <v>-6.8806553419060386</v>
      </c>
      <c r="AG20800">
        <v>1.463889941520002</v>
      </c>
      <c r="AH20800">
        <v>-0.16616434600367211</v>
      </c>
      <c r="AI20800">
        <v>-4.7925255361755958</v>
      </c>
      <c r="AJ20800">
        <v>1.7416047981506639</v>
      </c>
      <c r="AK20800">
        <v>5.6364887195189617</v>
      </c>
      <c r="AL20800">
        <v>-1.752004949995045</v>
      </c>
      <c r="AM20800">
        <v>-0.90300649434152946</v>
      </c>
      <c r="AN20800">
        <v>3.6492665426408171</v>
      </c>
      <c r="AO20800">
        <v>-0.3836141495825896</v>
      </c>
      <c r="AP20800">
        <v>8.1200857859218267</v>
      </c>
      <c r="AQ20800">
        <v>-0.63796047665759525</v>
      </c>
      <c r="AR20800">
        <v>5.3411871962417479</v>
      </c>
      <c r="AS20800">
        <v>1.2718088393187219</v>
      </c>
      <c r="AT20800">
        <v>-11.478250722379711</v>
      </c>
      <c r="AU20800">
        <v>-3.501750349308419</v>
      </c>
      <c r="AV20800">
        <v>0.32764144921890731</v>
      </c>
    </row>
    <row r="20801" spans="1:48" x14ac:dyDescent="0.25">
      <c r="A20801" s="2">
        <v>40299</v>
      </c>
      <c r="B20801">
        <v>2017</v>
      </c>
      <c r="C20801">
        <v>360</v>
      </c>
      <c r="D20801">
        <v>-19.502419377439828</v>
      </c>
      <c r="E20801">
        <v>-8.8865150134657895</v>
      </c>
      <c r="F20801">
        <v>-12.67350462785911</v>
      </c>
      <c r="G20801">
        <v>-12.99542161581315</v>
      </c>
      <c r="H20801">
        <v>-4.710410302208123</v>
      </c>
      <c r="I20801">
        <v>2.954174090727157</v>
      </c>
      <c r="J20801">
        <v>-10.88783663484605</v>
      </c>
      <c r="K20801">
        <v>-13.14765628161773</v>
      </c>
      <c r="L20801">
        <v>-1.734424818093228</v>
      </c>
      <c r="M20801">
        <v>-13.005321073214439</v>
      </c>
      <c r="N20801">
        <v>-5.4881348808914376</v>
      </c>
      <c r="O20801">
        <v>-6.4911651111437596</v>
      </c>
      <c r="P20801">
        <v>-10.012005588680161</v>
      </c>
      <c r="Q20801">
        <v>-10.70064276663242</v>
      </c>
      <c r="R20801">
        <v>-11.36811293227905</v>
      </c>
      <c r="S20801">
        <v>-8.0748655735456971</v>
      </c>
      <c r="T20801">
        <v>-2.7077453540306222</v>
      </c>
      <c r="U20801">
        <v>-4.4383176514243283</v>
      </c>
      <c r="V20801">
        <v>-6.9419243792887331</v>
      </c>
      <c r="W20801">
        <v>-12.56985088175924</v>
      </c>
      <c r="X20801">
        <v>-10.996403353088761</v>
      </c>
      <c r="Y20801">
        <v>-10.95822408633671</v>
      </c>
      <c r="Z20801">
        <v>-7.3376697311955059</v>
      </c>
      <c r="AA20801">
        <v>-16.708721808083869</v>
      </c>
      <c r="AB20801">
        <v>-7.9998911802224963</v>
      </c>
      <c r="AC20801">
        <v>-12.718391202572811</v>
      </c>
      <c r="AD20801">
        <v>-11.39399640572775</v>
      </c>
      <c r="AE20801">
        <v>-8.2759926484266657</v>
      </c>
      <c r="AF20801">
        <v>-14.432455250861789</v>
      </c>
      <c r="AG20801">
        <v>-6.8531203228332398</v>
      </c>
      <c r="AH20801">
        <v>-8.098695964161795</v>
      </c>
      <c r="AI20801">
        <v>-16.36011958670651</v>
      </c>
      <c r="AJ20801">
        <v>-16.370970280899868</v>
      </c>
      <c r="AK20801">
        <v>-13.323056427790011</v>
      </c>
      <c r="AL20801">
        <v>-10.427448999184341</v>
      </c>
      <c r="AM20801">
        <v>-10.495725715495389</v>
      </c>
      <c r="AN20801">
        <v>-1.7700638908457189</v>
      </c>
      <c r="AO20801">
        <v>-12.05292186048111</v>
      </c>
      <c r="AP20801">
        <v>-19.851271247363002</v>
      </c>
      <c r="AQ20801">
        <v>-14.66649554456624</v>
      </c>
      <c r="AR20801">
        <v>-13.82266181562113</v>
      </c>
      <c r="AS20801">
        <v>-12.12861494887677</v>
      </c>
      <c r="AT20801">
        <v>-25.852640376165439</v>
      </c>
      <c r="AU20801">
        <v>-7.5982290800947201</v>
      </c>
      <c r="AV20801">
        <v>-16.324459940769611</v>
      </c>
    </row>
    <row r="20802" spans="1:48" x14ac:dyDescent="0.25">
      <c r="A20802" s="2">
        <v>40330</v>
      </c>
      <c r="B20802">
        <v>2017</v>
      </c>
      <c r="C20802">
        <v>360</v>
      </c>
      <c r="D20802">
        <v>-8.9962487921213743</v>
      </c>
      <c r="E20802">
        <v>3.7546853321818401</v>
      </c>
      <c r="F20802">
        <v>-1.4581485834256109</v>
      </c>
      <c r="G20802">
        <v>-0.87956897159723324</v>
      </c>
      <c r="H20802">
        <v>1.5922901269727059E-3</v>
      </c>
      <c r="I20802">
        <v>8.2633183063607341E-2</v>
      </c>
      <c r="J20802">
        <v>-2.2362755976983228</v>
      </c>
      <c r="K20802">
        <v>-9.7528848376461035</v>
      </c>
      <c r="L20802">
        <v>4.7537881959581751</v>
      </c>
      <c r="M20802">
        <v>-8.6774101740946126</v>
      </c>
      <c r="N20802">
        <v>7.3432527821764459</v>
      </c>
      <c r="O20802">
        <v>-2.8707082969881119</v>
      </c>
      <c r="P20802">
        <v>2.026806991206676</v>
      </c>
      <c r="Q20802">
        <v>4.2638079348329194</v>
      </c>
      <c r="R20802">
        <v>0.69297393454952338</v>
      </c>
      <c r="S20802">
        <v>-5.3245960765678007</v>
      </c>
      <c r="T20802">
        <v>3.6528643525815858</v>
      </c>
      <c r="U20802">
        <v>2.5643604315566342</v>
      </c>
      <c r="V20802">
        <v>3.22348436599178</v>
      </c>
      <c r="W20802">
        <v>4.9839380940032374</v>
      </c>
      <c r="X20802">
        <v>-1.2372152974887809</v>
      </c>
      <c r="Y20802">
        <v>5.2706575334786621</v>
      </c>
      <c r="Z20802">
        <v>-3.5370736994565721</v>
      </c>
      <c r="AA20802">
        <v>-2.1703203521758589</v>
      </c>
      <c r="AB20802">
        <v>4.2823423422173823</v>
      </c>
      <c r="AC20802">
        <v>-6.9195424483977197</v>
      </c>
      <c r="AD20802">
        <v>0.90157589256432136</v>
      </c>
      <c r="AE20802">
        <v>-0.60132871821962919</v>
      </c>
      <c r="AF20802">
        <v>-0.83018720867489293</v>
      </c>
      <c r="AG20802">
        <v>-5.1654856602498906</v>
      </c>
      <c r="AH20802">
        <v>-2.010364638578654</v>
      </c>
      <c r="AI20802">
        <v>-0.1216545214342224</v>
      </c>
      <c r="AJ20802">
        <v>-3.037801449650845</v>
      </c>
      <c r="AK20802">
        <v>0.91504466717149402</v>
      </c>
      <c r="AL20802">
        <v>-0.2076520130790849</v>
      </c>
      <c r="AM20802">
        <v>-4.4349845031098294</v>
      </c>
      <c r="AN20802">
        <v>1.000158205948654</v>
      </c>
      <c r="AO20802">
        <v>-0.69188244826189349</v>
      </c>
      <c r="AP20802">
        <v>-7.4803166913420371</v>
      </c>
      <c r="AQ20802">
        <v>-7.5395776868514064</v>
      </c>
      <c r="AR20802">
        <v>2.862046606238966</v>
      </c>
      <c r="AS20802">
        <v>-2.2965130799090909</v>
      </c>
      <c r="AT20802">
        <v>-9.2611371153207287</v>
      </c>
      <c r="AU20802">
        <v>-1.660681654609109</v>
      </c>
      <c r="AV20802">
        <v>-6.9696084469294313</v>
      </c>
    </row>
    <row r="20803" spans="1:48" x14ac:dyDescent="0.25">
      <c r="A20803" s="2">
        <v>40360</v>
      </c>
      <c r="B20803">
        <v>2017</v>
      </c>
      <c r="C20803">
        <v>360</v>
      </c>
      <c r="D20803">
        <v>15.02563361285114</v>
      </c>
      <c r="E20803">
        <v>7.9228176279708906</v>
      </c>
      <c r="F20803">
        <v>12.41124187483544</v>
      </c>
      <c r="G20803">
        <v>7.2440000943329252</v>
      </c>
      <c r="H20803">
        <v>5.3934722554145784</v>
      </c>
      <c r="I20803">
        <v>7.9814498188641281</v>
      </c>
      <c r="J20803">
        <v>12.12077109247751</v>
      </c>
      <c r="K20803">
        <v>4.4200340078352829</v>
      </c>
      <c r="L20803">
        <v>13.22891753738873</v>
      </c>
      <c r="M20803">
        <v>5.3177522994183768</v>
      </c>
      <c r="N20803">
        <v>5.2532396367306999</v>
      </c>
      <c r="O20803">
        <v>5.8282774570390439</v>
      </c>
      <c r="P20803">
        <v>1.841795590602668</v>
      </c>
      <c r="Q20803">
        <v>4.7948322372594721</v>
      </c>
      <c r="R20803">
        <v>15.96662794540174</v>
      </c>
      <c r="S20803">
        <v>6.9738446842714694</v>
      </c>
      <c r="T20803">
        <v>6.1018155024578524</v>
      </c>
      <c r="U20803">
        <v>2.8308690868561031</v>
      </c>
      <c r="V20803">
        <v>5.5534188240399018</v>
      </c>
      <c r="W20803">
        <v>9.0799237707268823</v>
      </c>
      <c r="X20803">
        <v>-1.037333612795754</v>
      </c>
      <c r="Y20803">
        <v>15.887804370966951</v>
      </c>
      <c r="Z20803">
        <v>12.572991375232711</v>
      </c>
      <c r="AA20803">
        <v>12.17224415456819</v>
      </c>
      <c r="AB20803">
        <v>0.71169314760062274</v>
      </c>
      <c r="AC20803">
        <v>12.19688088338806</v>
      </c>
      <c r="AD20803">
        <v>10.2786863585169</v>
      </c>
      <c r="AE20803">
        <v>10.903756457506651</v>
      </c>
      <c r="AF20803">
        <v>15.81251478546522</v>
      </c>
      <c r="AG20803">
        <v>7.1828016421628504</v>
      </c>
      <c r="AH20803">
        <v>3.5471215824221858</v>
      </c>
      <c r="AI20803">
        <v>22.07768981949252</v>
      </c>
      <c r="AJ20803">
        <v>17.798994645093199</v>
      </c>
      <c r="AK20803">
        <v>7.5474000123344709</v>
      </c>
      <c r="AL20803">
        <v>9.4802550942817874</v>
      </c>
      <c r="AM20803">
        <v>13.719097871211639</v>
      </c>
      <c r="AN20803">
        <v>12.058963145609329</v>
      </c>
      <c r="AO20803">
        <v>10.991623500714541</v>
      </c>
      <c r="AP20803">
        <v>6.893365638025406</v>
      </c>
      <c r="AQ20803">
        <v>19.695017633345909</v>
      </c>
      <c r="AR20803">
        <v>11.67199043799836</v>
      </c>
      <c r="AS20803">
        <v>13.706037957828411</v>
      </c>
      <c r="AT20803">
        <v>30.68943604265975</v>
      </c>
      <c r="AU20803">
        <v>10.39481129339608</v>
      </c>
      <c r="AV20803">
        <v>18.181994463046738</v>
      </c>
    </row>
    <row r="20804" spans="1:48" x14ac:dyDescent="0.25">
      <c r="A20804" s="2">
        <v>40391</v>
      </c>
      <c r="B20804">
        <v>2017</v>
      </c>
      <c r="C20804">
        <v>360</v>
      </c>
      <c r="D20804">
        <v>-2.7164990577489561</v>
      </c>
      <c r="E20804">
        <v>-0.73075438043247454</v>
      </c>
      <c r="F20804">
        <v>-6.058890007547002</v>
      </c>
      <c r="G20804">
        <v>-3.3321376495594519</v>
      </c>
      <c r="H20804">
        <v>-3.0134260443528849</v>
      </c>
      <c r="I20804">
        <v>4.1771790766155448</v>
      </c>
      <c r="J20804">
        <v>-1.986952275332166</v>
      </c>
      <c r="K20804">
        <v>-5.5323713220272293</v>
      </c>
      <c r="L20804">
        <v>9.0859603646356479</v>
      </c>
      <c r="M20804">
        <v>1.6367302011770719</v>
      </c>
      <c r="N20804">
        <v>-3.4660883997623788</v>
      </c>
      <c r="O20804">
        <v>-5.0482721920542373</v>
      </c>
      <c r="P20804">
        <v>2.2337224737429611</v>
      </c>
      <c r="Q20804">
        <v>2.4808068097694309</v>
      </c>
      <c r="R20804">
        <v>-1.4388377643139609</v>
      </c>
      <c r="S20804">
        <v>-4.454049106620861</v>
      </c>
      <c r="T20804">
        <v>9.3805974947686046</v>
      </c>
      <c r="U20804">
        <v>5.6237847466089619</v>
      </c>
      <c r="V20804">
        <v>6.4564153959523418</v>
      </c>
      <c r="W20804">
        <v>-6.6215931811825719</v>
      </c>
      <c r="X20804">
        <v>2.610397068151582</v>
      </c>
      <c r="Y20804">
        <v>4.8301948351933799</v>
      </c>
      <c r="Z20804">
        <v>-2.884968975813484</v>
      </c>
      <c r="AA20804">
        <v>-3.0671101366466562</v>
      </c>
      <c r="AB20804">
        <v>-1.4508877725826099</v>
      </c>
      <c r="AC20804">
        <v>-4.0373289405893242</v>
      </c>
      <c r="AD20804">
        <v>-4.7827343799869411</v>
      </c>
      <c r="AE20804">
        <v>-1.8452906857385321</v>
      </c>
      <c r="AF20804">
        <v>-7.4591766945037659</v>
      </c>
      <c r="AG20804">
        <v>-1.921776474907533</v>
      </c>
      <c r="AH20804">
        <v>-2.294213610817275</v>
      </c>
      <c r="AI20804">
        <v>-5.4525929144153329</v>
      </c>
      <c r="AJ20804">
        <v>-5.0956366866191534</v>
      </c>
      <c r="AK20804">
        <v>-2.59327936089967</v>
      </c>
      <c r="AL20804">
        <v>-5.9404726231930161</v>
      </c>
      <c r="AM20804">
        <v>-3.2168324494179612</v>
      </c>
      <c r="AN20804">
        <v>7.2544625387484194</v>
      </c>
      <c r="AO20804">
        <v>-7.362872719103275</v>
      </c>
      <c r="AP20804">
        <v>-15.43313840521315</v>
      </c>
      <c r="AQ20804">
        <v>-3.4886048647341021</v>
      </c>
      <c r="AR20804">
        <v>-5.8082095118924926</v>
      </c>
      <c r="AS20804">
        <v>-4.7565769016287174</v>
      </c>
      <c r="AT20804">
        <v>-9.3474257173912783</v>
      </c>
      <c r="AU20804">
        <v>-3.774438560938032</v>
      </c>
      <c r="AV20804">
        <v>-4.530860967843342</v>
      </c>
    </row>
    <row r="20805" spans="1:48" x14ac:dyDescent="0.25">
      <c r="A20805" s="2">
        <v>40422</v>
      </c>
      <c r="B20805">
        <v>2017</v>
      </c>
      <c r="C20805">
        <v>360</v>
      </c>
      <c r="D20805">
        <v>12.05387794403214</v>
      </c>
      <c r="E20805">
        <v>8.0882740375408879</v>
      </c>
      <c r="F20805">
        <v>14.474105578245821</v>
      </c>
      <c r="G20805">
        <v>9.5481523467421781</v>
      </c>
      <c r="H20805">
        <v>10.907449860200471</v>
      </c>
      <c r="I20805">
        <v>10.9754735980347</v>
      </c>
      <c r="J20805">
        <v>8.9594655311777913</v>
      </c>
      <c r="K20805">
        <v>0.28846218143159241</v>
      </c>
      <c r="L20805">
        <v>7.1126529769446112</v>
      </c>
      <c r="M20805">
        <v>3.2740069099832292</v>
      </c>
      <c r="N20805">
        <v>12.233341300390199</v>
      </c>
      <c r="O20805">
        <v>10.89645779627984</v>
      </c>
      <c r="P20805">
        <v>5.9139985281977614</v>
      </c>
      <c r="Q20805">
        <v>5.4701556031902632</v>
      </c>
      <c r="R20805">
        <v>15.334767186634821</v>
      </c>
      <c r="S20805">
        <v>9.0814442244757654</v>
      </c>
      <c r="T20805">
        <v>14.16133325916436</v>
      </c>
      <c r="U20805">
        <v>19.25250750029344</v>
      </c>
      <c r="V20805">
        <v>5.7328406611725216</v>
      </c>
      <c r="W20805">
        <v>-0.36232126932773667</v>
      </c>
      <c r="X20805">
        <v>9.8400029746933182</v>
      </c>
      <c r="Y20805">
        <v>16.40117941927317</v>
      </c>
      <c r="Z20805">
        <v>14.65341485313099</v>
      </c>
      <c r="AA20805">
        <v>13.70547608732724</v>
      </c>
      <c r="AB20805">
        <v>16.270045398030248</v>
      </c>
      <c r="AC20805">
        <v>17.494798861464851</v>
      </c>
      <c r="AD20805">
        <v>12.02310360436614</v>
      </c>
      <c r="AE20805">
        <v>10.70290409457151</v>
      </c>
      <c r="AF20805">
        <v>11.888139982693399</v>
      </c>
      <c r="AG20805">
        <v>7.8103141160964729</v>
      </c>
      <c r="AH20805">
        <v>4.6270069931410918</v>
      </c>
      <c r="AI20805">
        <v>10.58037676723611</v>
      </c>
      <c r="AJ20805">
        <v>15.7224215344306</v>
      </c>
      <c r="AK20805">
        <v>11.8449296954396</v>
      </c>
      <c r="AL20805">
        <v>13.24244156746308</v>
      </c>
      <c r="AM20805">
        <v>10.59164190560009</v>
      </c>
      <c r="AN20805">
        <v>10.2811136458046</v>
      </c>
      <c r="AO20805">
        <v>13.126438061552721</v>
      </c>
      <c r="AP20805">
        <v>6.8077852512549164</v>
      </c>
      <c r="AQ20805">
        <v>17.353062747719662</v>
      </c>
      <c r="AR20805">
        <v>18.516122083280688</v>
      </c>
      <c r="AS20805">
        <v>8.3303376444175505</v>
      </c>
      <c r="AT20805">
        <v>0.32021832175486148</v>
      </c>
      <c r="AU20805">
        <v>12.585950784853321</v>
      </c>
      <c r="AV20805">
        <v>13.7984519607623</v>
      </c>
    </row>
    <row r="20806" spans="1:48" x14ac:dyDescent="0.25">
      <c r="A20806" s="2">
        <v>40452</v>
      </c>
      <c r="B20806">
        <v>2017</v>
      </c>
      <c r="C20806">
        <v>360</v>
      </c>
      <c r="D20806">
        <v>7.3121570415279891E-3</v>
      </c>
      <c r="E20806">
        <v>3.3218507899719141</v>
      </c>
      <c r="F20806">
        <v>5.0732189754986834</v>
      </c>
      <c r="G20806">
        <v>7.0125348748757643</v>
      </c>
      <c r="H20806">
        <v>3.538845190544659</v>
      </c>
      <c r="I20806">
        <v>16.552210583432458</v>
      </c>
      <c r="J20806">
        <v>3.931788235926903</v>
      </c>
      <c r="K20806">
        <v>-0.27314154716621131</v>
      </c>
      <c r="L20806">
        <v>5.8882052783905792</v>
      </c>
      <c r="M20806">
        <v>-0.7095297331126682</v>
      </c>
      <c r="N20806">
        <v>3.427874831900724</v>
      </c>
      <c r="O20806">
        <v>8.1996352961592134</v>
      </c>
      <c r="P20806">
        <v>1.809264049600201</v>
      </c>
      <c r="Q20806">
        <v>2.2672736020802109</v>
      </c>
      <c r="R20806">
        <v>5.5468217055071101</v>
      </c>
      <c r="S20806">
        <v>3.9248977475316642</v>
      </c>
      <c r="T20806">
        <v>1.852044538965103</v>
      </c>
      <c r="U20806">
        <v>1.6313689909160709</v>
      </c>
      <c r="V20806">
        <v>2.6366460413428379</v>
      </c>
      <c r="W20806">
        <v>5.6627072766170627</v>
      </c>
      <c r="X20806">
        <v>-0.40592084526984712</v>
      </c>
      <c r="Y20806">
        <v>16.02247167211566</v>
      </c>
      <c r="Z20806">
        <v>1.7078260439510999</v>
      </c>
      <c r="AA20806">
        <v>2.8555056305156201</v>
      </c>
      <c r="AB20806">
        <v>1.612324490472306</v>
      </c>
      <c r="AC20806">
        <v>4.0822928841990791</v>
      </c>
      <c r="AD20806">
        <v>3.3922750178326129</v>
      </c>
      <c r="AE20806">
        <v>9.1930681359522417</v>
      </c>
      <c r="AF20806">
        <v>6.405739469096261</v>
      </c>
      <c r="AG20806">
        <v>3.1532728233422351</v>
      </c>
      <c r="AH20806">
        <v>2.0269194156328219</v>
      </c>
      <c r="AI20806">
        <v>4.7488890196225819</v>
      </c>
      <c r="AJ20806">
        <v>3.7741597306846231</v>
      </c>
      <c r="AK20806">
        <v>1.513588297947255</v>
      </c>
      <c r="AL20806">
        <v>7.7948773814690453</v>
      </c>
      <c r="AM20806">
        <v>1.4441208456776879</v>
      </c>
      <c r="AN20806">
        <v>1.457864797488662</v>
      </c>
      <c r="AO20806">
        <v>1.701491871325866</v>
      </c>
      <c r="AP20806">
        <v>2.047987597544676</v>
      </c>
      <c r="AQ20806">
        <v>4.7441690775093637</v>
      </c>
      <c r="AR20806">
        <v>0.46807257242311717</v>
      </c>
      <c r="AS20806">
        <v>0.16975406366661619</v>
      </c>
      <c r="AT20806">
        <v>8.1051553208549407</v>
      </c>
      <c r="AU20806">
        <v>4.2229940593295767</v>
      </c>
      <c r="AV20806">
        <v>6.9021071535720457</v>
      </c>
    </row>
    <row r="20807" spans="1:48" x14ac:dyDescent="0.25">
      <c r="A20807" s="2">
        <v>40483</v>
      </c>
      <c r="B20807">
        <v>2017</v>
      </c>
      <c r="C20807">
        <v>360</v>
      </c>
      <c r="D20807">
        <v>-11.146287846151051</v>
      </c>
      <c r="E20807">
        <v>-1.6515121335251679</v>
      </c>
      <c r="F20807">
        <v>-10.84974183314527</v>
      </c>
      <c r="G20807">
        <v>-1.3695122038263949</v>
      </c>
      <c r="H20807">
        <v>-2.6576721821826692</v>
      </c>
      <c r="I20807">
        <v>-3.3694369568148308</v>
      </c>
      <c r="J20807">
        <v>-4.91905291682545</v>
      </c>
      <c r="K20807">
        <v>9.1871554237061623</v>
      </c>
      <c r="L20807">
        <v>-13.13926740509025</v>
      </c>
      <c r="M20807">
        <v>-0.86284236029275929</v>
      </c>
      <c r="N20807">
        <v>-7.031185242552751</v>
      </c>
      <c r="O20807">
        <v>1.9454426412845121</v>
      </c>
      <c r="P20807">
        <v>3.97476783355315</v>
      </c>
      <c r="Q20807">
        <v>-3.6151723872469459</v>
      </c>
      <c r="R20807">
        <v>-9.9991238020416322</v>
      </c>
      <c r="S20807">
        <v>0.1040483215006605</v>
      </c>
      <c r="T20807">
        <v>0.37028082929007061</v>
      </c>
      <c r="U20807">
        <v>-13.14235164215644</v>
      </c>
      <c r="V20807">
        <v>-2.8468950328017328</v>
      </c>
      <c r="W20807">
        <v>5.2943385819998356</v>
      </c>
      <c r="X20807">
        <v>-1.726385009580822</v>
      </c>
      <c r="Y20807">
        <v>3.2179903749707468</v>
      </c>
      <c r="Z20807">
        <v>-3.147502827761306</v>
      </c>
      <c r="AA20807">
        <v>-3.4675992834515612</v>
      </c>
      <c r="AB20807">
        <v>-6.5386962844627972</v>
      </c>
      <c r="AC20807">
        <v>-9.2128880113849458</v>
      </c>
      <c r="AD20807">
        <v>-6.3617517516592397</v>
      </c>
      <c r="AE20807">
        <v>-14.256271571054789</v>
      </c>
      <c r="AF20807">
        <v>-15.585660884543231</v>
      </c>
      <c r="AG20807">
        <v>1.059427634058463</v>
      </c>
      <c r="AH20807">
        <v>2.095755669261901</v>
      </c>
      <c r="AI20807">
        <v>-20.29108544484685</v>
      </c>
      <c r="AJ20807">
        <v>-8.4734737481018119</v>
      </c>
      <c r="AK20807">
        <v>3.5641100906258487E-2</v>
      </c>
      <c r="AL20807">
        <v>-5.0874573711967237</v>
      </c>
      <c r="AM20807">
        <v>-4.7746146080658853</v>
      </c>
      <c r="AN20807">
        <v>1.0503056791224099</v>
      </c>
      <c r="AO20807">
        <v>-9.6607063301682565</v>
      </c>
      <c r="AP20807">
        <v>-8.1839403691613022</v>
      </c>
      <c r="AQ20807">
        <v>-9.5957060174211239</v>
      </c>
      <c r="AR20807">
        <v>-2.7757887313424772</v>
      </c>
      <c r="AS20807">
        <v>-10.902421703536049</v>
      </c>
      <c r="AT20807">
        <v>-15.49719011784244</v>
      </c>
      <c r="AU20807">
        <v>-12.35484893506692</v>
      </c>
      <c r="AV20807">
        <v>-10.208501324943789</v>
      </c>
    </row>
    <row r="20808" spans="1:48" x14ac:dyDescent="0.25">
      <c r="A20808" s="2">
        <v>40513</v>
      </c>
      <c r="B20808">
        <v>2017</v>
      </c>
      <c r="C20808">
        <v>360</v>
      </c>
      <c r="D20808">
        <v>7.5693381767351742</v>
      </c>
      <c r="E20808">
        <v>5.0478654950995239</v>
      </c>
      <c r="F20808">
        <v>8.7260769864865075</v>
      </c>
      <c r="G20808">
        <v>5.6402232078006209</v>
      </c>
      <c r="H20808">
        <v>-1.7420790283920959</v>
      </c>
      <c r="I20808">
        <v>3.9670785265759849</v>
      </c>
      <c r="J20808">
        <v>7.2834312255293687</v>
      </c>
      <c r="K20808">
        <v>3.251552188545515</v>
      </c>
      <c r="L20808">
        <v>3.0294724099636068</v>
      </c>
      <c r="M20808">
        <v>6.5509128979309939</v>
      </c>
      <c r="N20808">
        <v>4.344891104456039</v>
      </c>
      <c r="O20808">
        <v>5.7491933378754911</v>
      </c>
      <c r="P20808">
        <v>6.4377175757702298</v>
      </c>
      <c r="Q20808">
        <v>9.0330759145643924</v>
      </c>
      <c r="R20808">
        <v>-3.0505743006586932</v>
      </c>
      <c r="S20808">
        <v>6.6725227918548624</v>
      </c>
      <c r="T20808">
        <v>3.532958268455455</v>
      </c>
      <c r="U20808">
        <v>9.2340779653801839</v>
      </c>
      <c r="V20808">
        <v>5.7217021728967143</v>
      </c>
      <c r="W20808">
        <v>9.6662465445833448</v>
      </c>
      <c r="X20808">
        <v>7.0020406192815132</v>
      </c>
      <c r="Y20808">
        <v>5.4447353635979754</v>
      </c>
      <c r="Z20808">
        <v>14.81112957324842</v>
      </c>
      <c r="AA20808">
        <v>10.586457203048891</v>
      </c>
      <c r="AB20808">
        <v>7.5890203556189473</v>
      </c>
      <c r="AC20808">
        <v>12.008999401679191</v>
      </c>
      <c r="AD20808">
        <v>10.547671079865269</v>
      </c>
      <c r="AE20808">
        <v>6.1096286465291527</v>
      </c>
      <c r="AF20808">
        <v>8.7769677433494167</v>
      </c>
      <c r="AG20808">
        <v>7.7259608722494599</v>
      </c>
      <c r="AH20808">
        <v>7.6092289113984801</v>
      </c>
      <c r="AI20808">
        <v>9.6493383748691652</v>
      </c>
      <c r="AJ20808">
        <v>17.719574631087578</v>
      </c>
      <c r="AK20808">
        <v>11.06147966862072</v>
      </c>
      <c r="AL20808">
        <v>6.9854758936054751</v>
      </c>
      <c r="AM20808">
        <v>7.1565002540606049</v>
      </c>
      <c r="AN20808">
        <v>3.211739070558894</v>
      </c>
      <c r="AO20808">
        <v>10.85981322651557</v>
      </c>
      <c r="AP20808">
        <v>13.576724810482579</v>
      </c>
      <c r="AQ20808">
        <v>10.330985451393641</v>
      </c>
      <c r="AR20808">
        <v>9.9447429047753388</v>
      </c>
      <c r="AS20808">
        <v>8.1301396988385797</v>
      </c>
      <c r="AT20808">
        <v>-1.6721484931764059</v>
      </c>
      <c r="AU20808">
        <v>5.534617507570827</v>
      </c>
      <c r="AV20808">
        <v>16.347765597235789</v>
      </c>
    </row>
    <row r="20809" spans="1:48" x14ac:dyDescent="0.25">
      <c r="A20809" s="2">
        <v>40544</v>
      </c>
      <c r="B20809">
        <v>2017</v>
      </c>
      <c r="C20809">
        <v>360</v>
      </c>
      <c r="D20809">
        <v>11.590828602208751</v>
      </c>
      <c r="E20809">
        <v>-0.20981273183617871</v>
      </c>
      <c r="F20809">
        <v>6.9368883965256654</v>
      </c>
      <c r="G20809">
        <v>1.0142720606784119</v>
      </c>
      <c r="H20809">
        <v>-2.0500620801522822</v>
      </c>
      <c r="I20809">
        <v>-12.05189017453471</v>
      </c>
      <c r="J20809">
        <v>1.967475044137768</v>
      </c>
      <c r="K20809">
        <v>7.222479991749986</v>
      </c>
      <c r="L20809">
        <v>-2.0941125953975681</v>
      </c>
      <c r="M20809">
        <v>-20.858368740579831</v>
      </c>
      <c r="N20809">
        <v>-10.655171264221289</v>
      </c>
      <c r="O20809">
        <v>-2.847394241824774</v>
      </c>
      <c r="P20809">
        <v>1.10726998629691</v>
      </c>
      <c r="Q20809">
        <v>-0.32343276513077113</v>
      </c>
      <c r="R20809">
        <v>-9.87579640524282</v>
      </c>
      <c r="S20809">
        <v>2.391547480429757</v>
      </c>
      <c r="T20809">
        <v>-8.8237676395864995</v>
      </c>
      <c r="U20809">
        <v>-10.435628084183501</v>
      </c>
      <c r="V20809">
        <v>0.87122993737351884</v>
      </c>
      <c r="W20809">
        <v>2.5920516306617629</v>
      </c>
      <c r="X20809">
        <v>-2.7928489559532421</v>
      </c>
      <c r="Y20809">
        <v>-1.1755921457523579</v>
      </c>
      <c r="Z20809">
        <v>-12.2223373305</v>
      </c>
      <c r="AA20809">
        <v>-2.287469613565285</v>
      </c>
      <c r="AB20809">
        <v>-13.0650115669073</v>
      </c>
      <c r="AC20809">
        <v>4.4817031233119309</v>
      </c>
      <c r="AD20809">
        <v>1.9997572960873231</v>
      </c>
      <c r="AE20809">
        <v>5.7079811782553946</v>
      </c>
      <c r="AF20809">
        <v>11.12194183160784</v>
      </c>
      <c r="AG20809">
        <v>0.44088793783951807</v>
      </c>
      <c r="AH20809">
        <v>0.1212174054001425</v>
      </c>
      <c r="AI20809">
        <v>13.746457652414399</v>
      </c>
      <c r="AJ20809">
        <v>-1.8503945442562619</v>
      </c>
      <c r="AK20809">
        <v>2.6378292314152452</v>
      </c>
      <c r="AL20809">
        <v>4.3730893886083866</v>
      </c>
      <c r="AM20809">
        <v>-4.1760999463067439</v>
      </c>
      <c r="AN20809">
        <v>-9.0668586049729498</v>
      </c>
      <c r="AO20809">
        <v>4.359742522269916</v>
      </c>
      <c r="AP20809">
        <v>2.3744026778022902</v>
      </c>
      <c r="AQ20809">
        <v>1.451627605905315</v>
      </c>
      <c r="AR20809">
        <v>3.5370801659881712</v>
      </c>
      <c r="AS20809">
        <v>9.0344308650321494</v>
      </c>
      <c r="AT20809">
        <v>17.74060963146427</v>
      </c>
      <c r="AU20809">
        <v>1.923088787180993</v>
      </c>
      <c r="AV20809">
        <v>3.1263626579050912</v>
      </c>
    </row>
    <row r="20810" spans="1:48" x14ac:dyDescent="0.25">
      <c r="A20810" s="2">
        <v>40575</v>
      </c>
      <c r="B20810">
        <v>2017</v>
      </c>
      <c r="C20810">
        <v>360</v>
      </c>
      <c r="D20810">
        <v>6.5101150465474156</v>
      </c>
      <c r="E20810">
        <v>-5.0225713274343438</v>
      </c>
      <c r="F20810">
        <v>3.4812221606934419</v>
      </c>
      <c r="G20810">
        <v>-0.88459201693519285</v>
      </c>
      <c r="H20810">
        <v>-1.8991510370403479</v>
      </c>
      <c r="I20810">
        <v>1.6986567506768191</v>
      </c>
      <c r="J20810">
        <v>4.3054964489255054</v>
      </c>
      <c r="K20810">
        <v>5.8501766546357192</v>
      </c>
      <c r="L20810">
        <v>-2.3886167408245562</v>
      </c>
      <c r="M20810">
        <v>-0.54943267961045095</v>
      </c>
      <c r="N20810">
        <v>4.8922896312204367</v>
      </c>
      <c r="O20810">
        <v>0.84043973427125884</v>
      </c>
      <c r="P20810">
        <v>-6.9317995955136986</v>
      </c>
      <c r="Q20810">
        <v>3.7317994671623329</v>
      </c>
      <c r="R20810">
        <v>-2.3888231333320191</v>
      </c>
      <c r="S20810">
        <v>3.3406712767491298</v>
      </c>
      <c r="T20810">
        <v>5.7738789440526572</v>
      </c>
      <c r="U20810">
        <v>-1.3152385253259009</v>
      </c>
      <c r="V20810">
        <v>-1.8738739767493069</v>
      </c>
      <c r="W20810">
        <v>-8.284805969005804</v>
      </c>
      <c r="X20810">
        <v>-2.3831016951542772</v>
      </c>
      <c r="Y20810">
        <v>-8.0848092136094447</v>
      </c>
      <c r="Z20810">
        <v>6.4049887066896627</v>
      </c>
      <c r="AA20810">
        <v>4.5994971043062716</v>
      </c>
      <c r="AB20810">
        <v>-1.7776357327704551</v>
      </c>
      <c r="AC20810">
        <v>-6.3543801991528763</v>
      </c>
      <c r="AD20810">
        <v>4.9723431310273236</v>
      </c>
      <c r="AE20810">
        <v>2.5545064891782538</v>
      </c>
      <c r="AF20810">
        <v>2.789916554319571</v>
      </c>
      <c r="AG20810">
        <v>7.2878314704587499</v>
      </c>
      <c r="AH20810">
        <v>4.5506315580152057</v>
      </c>
      <c r="AI20810">
        <v>0.84734834481012822</v>
      </c>
      <c r="AJ20810">
        <v>7.6364638564605292</v>
      </c>
      <c r="AK20810">
        <v>-6.1961935765364906</v>
      </c>
      <c r="AL20810">
        <v>3.4815156127420588</v>
      </c>
      <c r="AM20810">
        <v>2.9781742675766281</v>
      </c>
      <c r="AN20810">
        <v>-2.6596093281495148</v>
      </c>
      <c r="AO20810">
        <v>3.8995008907739548</v>
      </c>
      <c r="AP20810">
        <v>6.6457329493205153</v>
      </c>
      <c r="AQ20810">
        <v>0.59706579983831443</v>
      </c>
      <c r="AR20810">
        <v>-0.30934101564781269</v>
      </c>
      <c r="AS20810">
        <v>-1.362961933322238</v>
      </c>
      <c r="AT20810">
        <v>-1.302327572427775</v>
      </c>
      <c r="AU20810">
        <v>2.6712954995354199</v>
      </c>
      <c r="AV20810">
        <v>1.5517850960910631</v>
      </c>
    </row>
    <row r="20811" spans="1:48" x14ac:dyDescent="0.25">
      <c r="A20811" s="2">
        <v>40603</v>
      </c>
      <c r="B20811">
        <v>2017</v>
      </c>
      <c r="C20811">
        <v>360</v>
      </c>
      <c r="D20811">
        <v>11.17430513926381</v>
      </c>
      <c r="E20811">
        <v>4.8168814111595024</v>
      </c>
      <c r="F20811">
        <v>-0.10584478628759</v>
      </c>
      <c r="G20811">
        <v>4.2762538539573569</v>
      </c>
      <c r="H20811">
        <v>5.5964551616876967</v>
      </c>
      <c r="I20811">
        <v>-3.3997053156905932</v>
      </c>
      <c r="J20811">
        <v>-2.4476847365332288</v>
      </c>
      <c r="K20811">
        <v>-2.8263657572309642</v>
      </c>
      <c r="L20811">
        <v>4.8524410997560219</v>
      </c>
      <c r="M20811">
        <v>-2.4947356152694722</v>
      </c>
      <c r="N20811">
        <v>12.322320312917849</v>
      </c>
      <c r="O20811">
        <v>2.654712360926692</v>
      </c>
      <c r="P20811">
        <v>7.6012036158542804</v>
      </c>
      <c r="Q20811">
        <v>-1.4709847170667369</v>
      </c>
      <c r="R20811">
        <v>7.7126470086936072</v>
      </c>
      <c r="S20811">
        <v>0.1064602301327877</v>
      </c>
      <c r="T20811">
        <v>7.9806335899212044</v>
      </c>
      <c r="U20811">
        <v>9.9926953578249655</v>
      </c>
      <c r="V20811">
        <v>5.2943995322543458</v>
      </c>
      <c r="W20811">
        <v>8.5653116321507294</v>
      </c>
      <c r="X20811">
        <v>2.7798619607631192</v>
      </c>
      <c r="Y20811">
        <v>-3.1565213950192961</v>
      </c>
      <c r="Z20811">
        <v>5.0396064967403342</v>
      </c>
      <c r="AA20811">
        <v>2.200674089214516</v>
      </c>
      <c r="AB20811">
        <v>11.09420789015474</v>
      </c>
      <c r="AC20811">
        <v>4.3715598867102079</v>
      </c>
      <c r="AD20811">
        <v>2.390241127531012</v>
      </c>
      <c r="AE20811">
        <v>0.24464786068874031</v>
      </c>
      <c r="AF20811">
        <v>-0.42818451159598592</v>
      </c>
      <c r="AG20811">
        <v>6.837443072282845E-3</v>
      </c>
      <c r="AH20811">
        <v>-9.1334011266605906</v>
      </c>
      <c r="AI20811">
        <v>-0.82394481783726325</v>
      </c>
      <c r="AJ20811">
        <v>1.0767902118753669</v>
      </c>
      <c r="AK20811">
        <v>11.683624363717099</v>
      </c>
      <c r="AL20811">
        <v>-0.43103005345376261</v>
      </c>
      <c r="AM20811">
        <v>3.9916011078240832</v>
      </c>
      <c r="AN20811">
        <v>4.0693818702213447</v>
      </c>
      <c r="AO20811">
        <v>1.9119226638836471</v>
      </c>
      <c r="AP20811">
        <v>0.10275584770611521</v>
      </c>
      <c r="AQ20811">
        <v>4.7251137046788516</v>
      </c>
      <c r="AR20811">
        <v>2.198852057683665</v>
      </c>
      <c r="AS20811">
        <v>8.1279536581586385</v>
      </c>
      <c r="AT20811">
        <v>-0.93597949003639824</v>
      </c>
      <c r="AU20811">
        <v>0.8442145388911193</v>
      </c>
      <c r="AV20811">
        <v>1.1995457409233361</v>
      </c>
    </row>
    <row r="20812" spans="1:48" x14ac:dyDescent="0.25">
      <c r="A20812" s="2">
        <v>40634</v>
      </c>
      <c r="B20812">
        <v>2017</v>
      </c>
      <c r="C20812">
        <v>360</v>
      </c>
      <c r="D20812">
        <v>8.0948853191372017</v>
      </c>
      <c r="E20812">
        <v>5.6505524858553979</v>
      </c>
      <c r="F20812">
        <v>7.9823053697351654</v>
      </c>
      <c r="G20812">
        <v>8.2629562205394969</v>
      </c>
      <c r="H20812">
        <v>2.304137431481168</v>
      </c>
      <c r="I20812">
        <v>-5.1074625391105748</v>
      </c>
      <c r="J20812">
        <v>7.071921010558313</v>
      </c>
      <c r="K20812">
        <v>0.1006072682006476</v>
      </c>
      <c r="L20812">
        <v>4.5997697377053726</v>
      </c>
      <c r="M20812">
        <v>-6.7847457624319096</v>
      </c>
      <c r="N20812">
        <v>5.0123351292454377</v>
      </c>
      <c r="O20812">
        <v>1.758570832684714</v>
      </c>
      <c r="P20812">
        <v>3.951701179800704</v>
      </c>
      <c r="Q20812">
        <v>9.8242263572281949</v>
      </c>
      <c r="R20812">
        <v>10.507089092946639</v>
      </c>
      <c r="S20812">
        <v>3.052606379500844</v>
      </c>
      <c r="T20812">
        <v>6.7804779927006287</v>
      </c>
      <c r="U20812">
        <v>5.7908070823161184</v>
      </c>
      <c r="V20812">
        <v>1.912921064587159</v>
      </c>
      <c r="W20812">
        <v>3.1300235209212208</v>
      </c>
      <c r="X20812">
        <v>-2.9429083852424931</v>
      </c>
      <c r="Y20812">
        <v>-1.5651753719143511</v>
      </c>
      <c r="Z20812">
        <v>5.2368981436975437</v>
      </c>
      <c r="AA20812">
        <v>5.7640720197773554</v>
      </c>
      <c r="AB20812">
        <v>-1.0508764763169529</v>
      </c>
      <c r="AC20812">
        <v>7.4307487185729659</v>
      </c>
      <c r="AD20812">
        <v>3.194542274049339</v>
      </c>
      <c r="AE20812">
        <v>4.1420121740230353</v>
      </c>
      <c r="AF20812">
        <v>8.4586293748942776</v>
      </c>
      <c r="AG20812">
        <v>1.2124006691113911</v>
      </c>
      <c r="AH20812">
        <v>0.35798571945864222</v>
      </c>
      <c r="AI20812">
        <v>8.0093255977409683</v>
      </c>
      <c r="AJ20812">
        <v>6.8606728851211107</v>
      </c>
      <c r="AK20812">
        <v>6.5740187475524348</v>
      </c>
      <c r="AL20812">
        <v>11.348934593918811</v>
      </c>
      <c r="AM20812">
        <v>-0.6553613030880312</v>
      </c>
      <c r="AN20812">
        <v>9.3512328376013532</v>
      </c>
      <c r="AO20812">
        <v>3.5686905534494611</v>
      </c>
      <c r="AP20812">
        <v>10.88722907020481</v>
      </c>
      <c r="AQ20812">
        <v>10.48662804051237</v>
      </c>
      <c r="AR20812">
        <v>9.686795838375506</v>
      </c>
      <c r="AS20812">
        <v>11.569415314958389</v>
      </c>
      <c r="AT20812">
        <v>-4.4910992246760983</v>
      </c>
      <c r="AU20812">
        <v>12.41778521015244</v>
      </c>
      <c r="AV20812">
        <v>2.682730384815613</v>
      </c>
    </row>
    <row r="20813" spans="1:48" x14ac:dyDescent="0.25">
      <c r="A20813" s="2">
        <v>40664</v>
      </c>
      <c r="B20813">
        <v>2017</v>
      </c>
      <c r="C20813">
        <v>360</v>
      </c>
      <c r="D20813">
        <v>-9.819532922914199</v>
      </c>
      <c r="E20813">
        <v>-1.897889911532169</v>
      </c>
      <c r="F20813">
        <v>-3.1996028376347958</v>
      </c>
      <c r="G20813">
        <v>5.3217101216660012</v>
      </c>
      <c r="H20813">
        <v>0.62503499445956123</v>
      </c>
      <c r="I20813">
        <v>1.3428957002503681</v>
      </c>
      <c r="J20813">
        <v>-2.1734596830367381</v>
      </c>
      <c r="K20813">
        <v>-2.1471940633713942</v>
      </c>
      <c r="L20813">
        <v>2.3348207270621262</v>
      </c>
      <c r="M20813">
        <v>10.72034768844636</v>
      </c>
      <c r="N20813">
        <v>0.19693462882688359</v>
      </c>
      <c r="O20813">
        <v>-3.2201994403456502</v>
      </c>
      <c r="P20813">
        <v>-1.7864740937921231</v>
      </c>
      <c r="Q20813">
        <v>2.116065013522062</v>
      </c>
      <c r="R20813">
        <v>-12.38121803731423</v>
      </c>
      <c r="S20813">
        <v>-1.0849144173961101</v>
      </c>
      <c r="T20813">
        <v>-4.1335928999075904</v>
      </c>
      <c r="U20813">
        <v>-3.923235579064055</v>
      </c>
      <c r="V20813">
        <v>-0.33507017611286161</v>
      </c>
      <c r="W20813">
        <v>-0.95304941868862292</v>
      </c>
      <c r="X20813">
        <v>2.3544820459687981</v>
      </c>
      <c r="Y20813">
        <v>1.170461009394508</v>
      </c>
      <c r="Z20813">
        <v>-5.2013440463917204</v>
      </c>
      <c r="AA20813">
        <v>-5.016835693848865</v>
      </c>
      <c r="AB20813">
        <v>-4.2273493720678568</v>
      </c>
      <c r="AC20813">
        <v>-9.0389013550419293</v>
      </c>
      <c r="AD20813">
        <v>-4.7403784447901387</v>
      </c>
      <c r="AE20813">
        <v>-0.37142125660716291</v>
      </c>
      <c r="AF20813">
        <v>-6.8322005660800489</v>
      </c>
      <c r="AG20813">
        <v>-3.0192080070203802</v>
      </c>
      <c r="AH20813">
        <v>-1.6273094579002501</v>
      </c>
      <c r="AI20813">
        <v>-5.2385801121517588</v>
      </c>
      <c r="AJ20813">
        <v>-3.9456092434217438</v>
      </c>
      <c r="AK20813">
        <v>-3.4566545069359189</v>
      </c>
      <c r="AL20813">
        <v>-5.8011295573837334</v>
      </c>
      <c r="AM20813">
        <v>-3.108399328789246</v>
      </c>
      <c r="AN20813">
        <v>-0.59945430861172433</v>
      </c>
      <c r="AO20813">
        <v>-4.791027125115555</v>
      </c>
      <c r="AP20813">
        <v>-6.2911817903205662</v>
      </c>
      <c r="AQ20813">
        <v>-3.2434617319567649</v>
      </c>
      <c r="AR20813">
        <v>-3.0362583326246422</v>
      </c>
      <c r="AS20813">
        <v>-5.8378087097040616</v>
      </c>
      <c r="AT20813">
        <v>-11.31207986166539</v>
      </c>
      <c r="AU20813">
        <v>-4.3416104411218024</v>
      </c>
      <c r="AV20813">
        <v>-3.090481691578129</v>
      </c>
    </row>
    <row r="20814" spans="1:48" x14ac:dyDescent="0.25">
      <c r="A20814" s="2">
        <v>40695</v>
      </c>
      <c r="B20814">
        <v>2017</v>
      </c>
      <c r="C20814">
        <v>360</v>
      </c>
      <c r="D20814">
        <v>-0.219566239462643</v>
      </c>
      <c r="E20814">
        <v>-1.564303129489963</v>
      </c>
      <c r="F20814">
        <v>0.67883933442645095</v>
      </c>
      <c r="G20814">
        <v>-2.3377594650031641</v>
      </c>
      <c r="H20814">
        <v>-3.4469594918098649</v>
      </c>
      <c r="I20814">
        <v>-11.78510543493004</v>
      </c>
      <c r="J20814">
        <v>-2.8827983040550902</v>
      </c>
      <c r="K20814">
        <v>-7.1813337288637697</v>
      </c>
      <c r="L20814">
        <v>-1.0802917517849899</v>
      </c>
      <c r="M20814">
        <v>-4.2323523561057952</v>
      </c>
      <c r="N20814">
        <v>3.1053587046957709</v>
      </c>
      <c r="O20814">
        <v>0.9751138417218419</v>
      </c>
      <c r="P20814">
        <v>-0.11108569179436591</v>
      </c>
      <c r="Q20814">
        <v>-4.3553614263124993</v>
      </c>
      <c r="R20814">
        <v>-0.71926823827876962</v>
      </c>
      <c r="S20814">
        <v>-1.6992885927561541</v>
      </c>
      <c r="T20814">
        <v>-4.162622884221423</v>
      </c>
      <c r="U20814">
        <v>1.5918944194275979</v>
      </c>
      <c r="V20814">
        <v>1.933240568558614</v>
      </c>
      <c r="W20814">
        <v>-0.52018970538899589</v>
      </c>
      <c r="X20814">
        <v>-4.4728703397525997</v>
      </c>
      <c r="Y20814">
        <v>4.8274631803451928</v>
      </c>
      <c r="Z20814">
        <v>-1.7522336048586551</v>
      </c>
      <c r="AA20814">
        <v>-1.029558780962581</v>
      </c>
      <c r="AB20814">
        <v>1.7644529453094691</v>
      </c>
      <c r="AC20814">
        <v>-4.6652774335153468</v>
      </c>
      <c r="AD20814">
        <v>-4.823324154703446</v>
      </c>
      <c r="AE20814">
        <v>-2.148905945743806</v>
      </c>
      <c r="AF20814">
        <v>-2.85169528448791</v>
      </c>
      <c r="AG20814">
        <v>-2.7932281653249791</v>
      </c>
      <c r="AH20814">
        <v>1.4647399061615829</v>
      </c>
      <c r="AI20814">
        <v>-0.27182658463473791</v>
      </c>
      <c r="AJ20814">
        <v>-3.6124015921227159</v>
      </c>
      <c r="AK20814">
        <v>-1.932731695069956</v>
      </c>
      <c r="AL20814">
        <v>1.986908349922123</v>
      </c>
      <c r="AM20814">
        <v>-0.31522927258424982</v>
      </c>
      <c r="AN20814">
        <v>0.12118815967976369</v>
      </c>
      <c r="AO20814">
        <v>-2.8775280726243802</v>
      </c>
      <c r="AP20814">
        <v>3.5187442284153381</v>
      </c>
      <c r="AQ20814">
        <v>-2.5840262598786139</v>
      </c>
      <c r="AR20814">
        <v>-5.2517866825002919</v>
      </c>
      <c r="AS20814">
        <v>1.2102758628919741</v>
      </c>
      <c r="AT20814">
        <v>-1.1381718599794981</v>
      </c>
      <c r="AU20814">
        <v>-4.1623595813822796</v>
      </c>
      <c r="AV20814">
        <v>2.563559657854841</v>
      </c>
    </row>
    <row r="20815" spans="1:48" x14ac:dyDescent="0.25">
      <c r="A20815" s="2">
        <v>40725</v>
      </c>
      <c r="B20815">
        <v>2017</v>
      </c>
      <c r="C20815">
        <v>360</v>
      </c>
      <c r="D20815">
        <v>-4.1792372917382359</v>
      </c>
      <c r="E20815">
        <v>4.7757612927577187</v>
      </c>
      <c r="F20815">
        <v>-8.0299938228934558</v>
      </c>
      <c r="G20815">
        <v>5.7749071085607229</v>
      </c>
      <c r="H20815">
        <v>-1.103794488086407</v>
      </c>
      <c r="I20815">
        <v>8.4176495849388466</v>
      </c>
      <c r="J20815">
        <v>7.3595978123686123E-2</v>
      </c>
      <c r="K20815">
        <v>-7.2762426530361246</v>
      </c>
      <c r="L20815">
        <v>-2.865515977875055</v>
      </c>
      <c r="M20815">
        <v>-6.3315170050345371</v>
      </c>
      <c r="N20815">
        <v>7.5053309949920664</v>
      </c>
      <c r="O20815">
        <v>-0.77891744369368299</v>
      </c>
      <c r="P20815">
        <v>0.17387621625781779</v>
      </c>
      <c r="Q20815">
        <v>-0.25047117459696677</v>
      </c>
      <c r="R20815">
        <v>-4.2865753032709559</v>
      </c>
      <c r="S20815">
        <v>-1.9418745138783939</v>
      </c>
      <c r="T20815">
        <v>11.574862192303749</v>
      </c>
      <c r="U20815">
        <v>6.7203896320350287</v>
      </c>
      <c r="V20815">
        <v>-0.18990033274235429</v>
      </c>
      <c r="W20815">
        <v>-1.313593466378304</v>
      </c>
      <c r="X20815">
        <v>-2.09971282392255</v>
      </c>
      <c r="Y20815">
        <v>-3.5545151874019631</v>
      </c>
      <c r="Z20815">
        <v>-0.7002392834997373</v>
      </c>
      <c r="AA20815">
        <v>-2.191787481023455</v>
      </c>
      <c r="AB20815">
        <v>-2.2855720018648769</v>
      </c>
      <c r="AC20815">
        <v>-10.07004271599563</v>
      </c>
      <c r="AD20815">
        <v>-3.494668030477555</v>
      </c>
      <c r="AE20815">
        <v>-5.1628629827605534</v>
      </c>
      <c r="AF20815">
        <v>-9.2488377728611848</v>
      </c>
      <c r="AG20815">
        <v>-2.1004765336041231</v>
      </c>
      <c r="AH20815">
        <v>3.550719092570831</v>
      </c>
      <c r="AI20815">
        <v>-7.2074975890152988</v>
      </c>
      <c r="AJ20815">
        <v>-0.67337705745468268</v>
      </c>
      <c r="AK20815">
        <v>1.7898040696727071</v>
      </c>
      <c r="AL20815">
        <v>-3.8843784367152629</v>
      </c>
      <c r="AM20815">
        <v>-4.295956173994675</v>
      </c>
      <c r="AN20815">
        <v>-5.3680318812903138</v>
      </c>
      <c r="AO20815">
        <v>-4.3028397812769121</v>
      </c>
      <c r="AP20815">
        <v>-7.2725353385235003</v>
      </c>
      <c r="AQ20815">
        <v>-2.8080933825229919</v>
      </c>
      <c r="AR20815">
        <v>-4.790320618510135</v>
      </c>
      <c r="AS20815">
        <v>-2.2665664877317142</v>
      </c>
      <c r="AT20815">
        <v>-7.1611350689086306</v>
      </c>
      <c r="AU20815">
        <v>-4.2003619275155391</v>
      </c>
      <c r="AV20815">
        <v>-6.4704551982459169</v>
      </c>
    </row>
    <row r="20816" spans="1:48" x14ac:dyDescent="0.25">
      <c r="A20816" s="2">
        <v>40756</v>
      </c>
      <c r="B20816">
        <v>2017</v>
      </c>
      <c r="C20816">
        <v>360</v>
      </c>
      <c r="D20816">
        <v>-9.3853556500767539</v>
      </c>
      <c r="E20816">
        <v>-9.432209473586795</v>
      </c>
      <c r="F20816">
        <v>-10.746872658675629</v>
      </c>
      <c r="G20816">
        <v>-3.766055628178</v>
      </c>
      <c r="H20816">
        <v>-10.677301951707189</v>
      </c>
      <c r="I20816">
        <v>6.4297235538670394</v>
      </c>
      <c r="J20816">
        <v>-7.3121888459885991</v>
      </c>
      <c r="K20816">
        <v>-9.7144917998892346</v>
      </c>
      <c r="L20816">
        <v>0.1903129865335362</v>
      </c>
      <c r="M20816">
        <v>-6.5000901225605094</v>
      </c>
      <c r="N20816">
        <v>-5.6482403169010542</v>
      </c>
      <c r="O20816">
        <v>-4.341179036998744</v>
      </c>
      <c r="P20816">
        <v>-0.51418859008494078</v>
      </c>
      <c r="Q20816">
        <v>-6.6331061903036836</v>
      </c>
      <c r="R20816">
        <v>-14.795478078235011</v>
      </c>
      <c r="S20816">
        <v>-5.5404260140668127</v>
      </c>
      <c r="T20816">
        <v>-7.3734554153833454</v>
      </c>
      <c r="U20816">
        <v>-3.888506665034452</v>
      </c>
      <c r="V20816">
        <v>-7.6865671133580786</v>
      </c>
      <c r="W20816">
        <v>-10.22237642405036</v>
      </c>
      <c r="X20816">
        <v>-12.4633800742603</v>
      </c>
      <c r="Y20816">
        <v>-11.87247042242109</v>
      </c>
      <c r="Z20816">
        <v>-1.317334330760767</v>
      </c>
      <c r="AA20816">
        <v>-4.3993530743167142</v>
      </c>
      <c r="AB20816">
        <v>-12.360343140210221</v>
      </c>
      <c r="AC20816">
        <v>-3.8901432385529571</v>
      </c>
      <c r="AD20816">
        <v>-13.440754632801189</v>
      </c>
      <c r="AE20816">
        <v>-6.3385787645842022</v>
      </c>
      <c r="AF20816">
        <v>-14.71043193932335</v>
      </c>
      <c r="AG20816">
        <v>-3.5325419644602452</v>
      </c>
      <c r="AH20816">
        <v>-8.1349622723579369</v>
      </c>
      <c r="AI20816">
        <v>-8.5838605740758407</v>
      </c>
      <c r="AJ20816">
        <v>-7.1590124973145759</v>
      </c>
      <c r="AK20816">
        <v>-13.40555336831296</v>
      </c>
      <c r="AL20816">
        <v>-18.588329579330189</v>
      </c>
      <c r="AM20816">
        <v>-6.4644749700825237</v>
      </c>
      <c r="AN20816">
        <v>-4.4244494847046951</v>
      </c>
      <c r="AO20816">
        <v>-9.5492881001634444</v>
      </c>
      <c r="AP20816">
        <v>-6.430634451445072</v>
      </c>
      <c r="AQ20816">
        <v>-12.5805845412841</v>
      </c>
      <c r="AR20816">
        <v>-11.158700673142761</v>
      </c>
      <c r="AS20816">
        <v>-6.1625068358513779</v>
      </c>
      <c r="AT20816">
        <v>-27.887430704633601</v>
      </c>
      <c r="AU20816">
        <v>-6.1708540656193573</v>
      </c>
      <c r="AV20816">
        <v>-14.21081826215234</v>
      </c>
    </row>
    <row r="20817" spans="1:48" x14ac:dyDescent="0.25">
      <c r="A20817" s="2">
        <v>40787</v>
      </c>
      <c r="B20817">
        <v>2017</v>
      </c>
      <c r="C20817">
        <v>360</v>
      </c>
      <c r="D20817">
        <v>-21.128748405508819</v>
      </c>
      <c r="E20817">
        <v>-13.80684612765314</v>
      </c>
      <c r="F20817">
        <v>-14.46829582769792</v>
      </c>
      <c r="G20817">
        <v>-8.1662639587278711</v>
      </c>
      <c r="H20817">
        <v>-19.257613309403759</v>
      </c>
      <c r="I20817">
        <v>-17.408525156292001</v>
      </c>
      <c r="J20817">
        <v>-8.7835970681349629</v>
      </c>
      <c r="K20817">
        <v>-13.005467322003859</v>
      </c>
      <c r="L20817">
        <v>-10.06371522451502</v>
      </c>
      <c r="M20817">
        <v>-9.467597550006424</v>
      </c>
      <c r="N20817">
        <v>-10.272279853200111</v>
      </c>
      <c r="O20817">
        <v>-15.43605364683965</v>
      </c>
      <c r="P20817">
        <v>0.95347372301359812</v>
      </c>
      <c r="Q20817">
        <v>-11.3923647467722</v>
      </c>
      <c r="R20817">
        <v>3.5154008457443542</v>
      </c>
      <c r="S20817">
        <v>-7.1922730009481128</v>
      </c>
      <c r="T20817">
        <v>-17.11498874013899</v>
      </c>
      <c r="U20817">
        <v>-9.2118473895582369</v>
      </c>
      <c r="V20817">
        <v>-9.8959147474992797</v>
      </c>
      <c r="W20817">
        <v>6.4627212786364741</v>
      </c>
      <c r="X20817">
        <v>-12.91746220538983</v>
      </c>
      <c r="Y20817">
        <v>-19.682743136352489</v>
      </c>
      <c r="Z20817">
        <v>-15.09339848322899</v>
      </c>
      <c r="AA20817">
        <v>-14.599319664749791</v>
      </c>
      <c r="AB20817">
        <v>-6.5171123545364136</v>
      </c>
      <c r="AC20817">
        <v>-14.507585858444081</v>
      </c>
      <c r="AD20817">
        <v>-9.196943907651745</v>
      </c>
      <c r="AE20817">
        <v>-12.19130877404185</v>
      </c>
      <c r="AF20817">
        <v>-10.89777153993392</v>
      </c>
      <c r="AG20817">
        <v>-14.06469326998719</v>
      </c>
      <c r="AH20817">
        <v>-1.5807324742292519</v>
      </c>
      <c r="AI20817">
        <v>-8.1450085240093557</v>
      </c>
      <c r="AJ20817">
        <v>-14.939459357061541</v>
      </c>
      <c r="AK20817">
        <v>-12.92884818598098</v>
      </c>
      <c r="AL20817">
        <v>-11.819697474915881</v>
      </c>
      <c r="AM20817">
        <v>-18.37658128646061</v>
      </c>
      <c r="AN20817">
        <v>-18.448780168476311</v>
      </c>
      <c r="AO20817">
        <v>-9.6358840936422112</v>
      </c>
      <c r="AP20817">
        <v>-8.484832371786343</v>
      </c>
      <c r="AQ20817">
        <v>-20.690993230910731</v>
      </c>
      <c r="AR20817">
        <v>-13.28027799367068</v>
      </c>
      <c r="AS20817">
        <v>-14.61720566917308</v>
      </c>
      <c r="AT20817">
        <v>-20.251713196277631</v>
      </c>
      <c r="AU20817">
        <v>-9.957426954304827</v>
      </c>
      <c r="AV20817">
        <v>-22.291581053984039</v>
      </c>
    </row>
    <row r="20818" spans="1:48" x14ac:dyDescent="0.25">
      <c r="A20818" s="2">
        <v>40817</v>
      </c>
      <c r="B20818">
        <v>2017</v>
      </c>
      <c r="C20818">
        <v>360</v>
      </c>
      <c r="D20818">
        <v>11.2926409798308</v>
      </c>
      <c r="E20818">
        <v>10.57405649463383</v>
      </c>
      <c r="F20818">
        <v>12.863138023978889</v>
      </c>
      <c r="G20818">
        <v>1.758525274517986</v>
      </c>
      <c r="H20818">
        <v>17.622471358674499</v>
      </c>
      <c r="I20818">
        <v>15.26028769695216</v>
      </c>
      <c r="J20818">
        <v>12.05455731517193</v>
      </c>
      <c r="K20818">
        <v>11.458324815229989</v>
      </c>
      <c r="L20818">
        <v>6.6920070791079764</v>
      </c>
      <c r="M20818">
        <v>9.5360839121822583</v>
      </c>
      <c r="N20818">
        <v>8.9016475400291775</v>
      </c>
      <c r="O20818">
        <v>13.890390302333479</v>
      </c>
      <c r="P20818">
        <v>1.73312240259067</v>
      </c>
      <c r="Q20818">
        <v>8.4186362697294079</v>
      </c>
      <c r="R20818">
        <v>-2.4170293757128758</v>
      </c>
      <c r="S20818">
        <v>10.98548839978943</v>
      </c>
      <c r="T20818">
        <v>12.4371900634727</v>
      </c>
      <c r="U20818">
        <v>9.9974924418390287</v>
      </c>
      <c r="V20818">
        <v>12.4389446799251</v>
      </c>
      <c r="W20818">
        <v>3.244484922999491</v>
      </c>
      <c r="X20818">
        <v>13.12896948671678</v>
      </c>
      <c r="Y20818">
        <v>1.7995135571904799</v>
      </c>
      <c r="Z20818">
        <v>9.0113972399036513</v>
      </c>
      <c r="AA20818">
        <v>17.012405910910669</v>
      </c>
      <c r="AB20818">
        <v>8.5623698135891768</v>
      </c>
      <c r="AC20818">
        <v>14.334974256660621</v>
      </c>
      <c r="AD20818">
        <v>7.4656767485814068</v>
      </c>
      <c r="AE20818">
        <v>3.7564506294872619</v>
      </c>
      <c r="AF20818">
        <v>13.57019344830341</v>
      </c>
      <c r="AG20818">
        <v>10.47785265558268</v>
      </c>
      <c r="AH20818">
        <v>-0.24718670695899059</v>
      </c>
      <c r="AI20818">
        <v>8.8558507791708152</v>
      </c>
      <c r="AJ20818">
        <v>17.53270313964779</v>
      </c>
      <c r="AK20818">
        <v>15.07623808334413</v>
      </c>
      <c r="AL20818">
        <v>16.10322792066534</v>
      </c>
      <c r="AM20818">
        <v>19.4069856428078</v>
      </c>
      <c r="AN20818">
        <v>18.191687308423489</v>
      </c>
      <c r="AO20818">
        <v>13.042001825721879</v>
      </c>
      <c r="AP20818">
        <v>12.8078900021716</v>
      </c>
      <c r="AQ20818">
        <v>13.51476523754453</v>
      </c>
      <c r="AR20818">
        <v>15.866332391601841</v>
      </c>
      <c r="AS20818">
        <v>6.8965084936890131</v>
      </c>
      <c r="AT20818">
        <v>-4.1603499451013821</v>
      </c>
      <c r="AU20818">
        <v>5.4164939420976674</v>
      </c>
      <c r="AV20818">
        <v>6.5745367764804774</v>
      </c>
    </row>
    <row r="20819" spans="1:48" x14ac:dyDescent="0.25">
      <c r="A20819" s="2">
        <v>40848</v>
      </c>
      <c r="B20819">
        <v>2017</v>
      </c>
      <c r="C20819">
        <v>360</v>
      </c>
      <c r="D20819">
        <v>-12.3761675798818</v>
      </c>
      <c r="E20819">
        <v>-8.0960488540715474</v>
      </c>
      <c r="F20819">
        <v>-5.9373916868057481</v>
      </c>
      <c r="G20819">
        <v>-6.9508456798615388</v>
      </c>
      <c r="H20819">
        <v>-9.1771069623367669</v>
      </c>
      <c r="I20819">
        <v>-0.57219052192822861</v>
      </c>
      <c r="J20819">
        <v>-2.7006600987097169</v>
      </c>
      <c r="K20819">
        <v>-4.9251921900702484</v>
      </c>
      <c r="L20819">
        <v>-7.3694126550228001</v>
      </c>
      <c r="M20819">
        <v>-10.36662367665801</v>
      </c>
      <c r="N20819">
        <v>-5.1759108271834613</v>
      </c>
      <c r="O20819">
        <v>-1.891441084534806</v>
      </c>
      <c r="P20819">
        <v>0.31809000963267658</v>
      </c>
      <c r="Q20819">
        <v>-5.5692358398105712</v>
      </c>
      <c r="R20819">
        <v>-5.1822134324128637</v>
      </c>
      <c r="S20819">
        <v>-0.27551449229353819</v>
      </c>
      <c r="T20819">
        <v>-3.170911983514169</v>
      </c>
      <c r="U20819">
        <v>-6.1287501377427454</v>
      </c>
      <c r="V20819">
        <v>-4.4862431385409014</v>
      </c>
      <c r="W20819">
        <v>-4.590250475965318</v>
      </c>
      <c r="X20819">
        <v>-7.1912247634458808</v>
      </c>
      <c r="Y20819">
        <v>-0.47273731775067113</v>
      </c>
      <c r="Z20819">
        <v>0.25926282298980308</v>
      </c>
      <c r="AA20819">
        <v>-6.6904873530421511</v>
      </c>
      <c r="AB20819">
        <v>-15.96648483313828</v>
      </c>
      <c r="AC20819">
        <v>-6.4489239688631734</v>
      </c>
      <c r="AD20819">
        <v>2.981939005825951</v>
      </c>
      <c r="AE20819">
        <v>-8.7294317884533896</v>
      </c>
      <c r="AF20819">
        <v>-6.9039326208036664</v>
      </c>
      <c r="AG20819">
        <v>-2.6659255504102091</v>
      </c>
      <c r="AH20819">
        <v>-4.4115637394519851</v>
      </c>
      <c r="AI20819">
        <v>-8.0627422547973069</v>
      </c>
      <c r="AJ20819">
        <v>-4.7465750165892722</v>
      </c>
      <c r="AK20819">
        <v>-6.3536668863462982</v>
      </c>
      <c r="AL20819">
        <v>-4.2008163745302474</v>
      </c>
      <c r="AM20819">
        <v>-6.9589027683708</v>
      </c>
      <c r="AN20819">
        <v>-8.9772366897654106</v>
      </c>
      <c r="AO20819">
        <v>-5.7275414915074041</v>
      </c>
      <c r="AP20819">
        <v>1.424288184922951</v>
      </c>
      <c r="AQ20819">
        <v>-9.6721422509231108</v>
      </c>
      <c r="AR20819">
        <v>-5.1517871110937303</v>
      </c>
      <c r="AS20819">
        <v>-7.8911970882131648</v>
      </c>
      <c r="AT20819">
        <v>-21.05262307240066</v>
      </c>
      <c r="AU20819">
        <v>-2.5421577877292161</v>
      </c>
      <c r="AV20819">
        <v>-10.619937769442121</v>
      </c>
    </row>
    <row r="20820" spans="1:48" x14ac:dyDescent="0.25">
      <c r="A20820" s="2">
        <v>40878</v>
      </c>
      <c r="B20820">
        <v>2017</v>
      </c>
      <c r="C20820">
        <v>360</v>
      </c>
      <c r="D20820">
        <v>-0.96604278978928981</v>
      </c>
      <c r="E20820">
        <v>-2.6012070882864058</v>
      </c>
      <c r="F20820">
        <v>-3.1656369714758381</v>
      </c>
      <c r="G20820">
        <v>3.2981356838188809</v>
      </c>
      <c r="H20820">
        <v>0.40714982957140711</v>
      </c>
      <c r="I20820">
        <v>-1.829313896471096</v>
      </c>
      <c r="J20820">
        <v>7.4502570228485165E-2</v>
      </c>
      <c r="K20820">
        <v>-8.5169528375888213</v>
      </c>
      <c r="L20820">
        <v>3.434472790711907</v>
      </c>
      <c r="M20820">
        <v>-10.048897386739361</v>
      </c>
      <c r="N20820">
        <v>4.1247865512699651</v>
      </c>
      <c r="O20820">
        <v>-2.0584113756304419</v>
      </c>
      <c r="P20820">
        <v>2.0305468260708999</v>
      </c>
      <c r="Q20820">
        <v>1.715755082627701</v>
      </c>
      <c r="R20820">
        <v>-8.9101641621952226</v>
      </c>
      <c r="S20820">
        <v>0.94772428461574743</v>
      </c>
      <c r="T20820">
        <v>2.3846869005264342</v>
      </c>
      <c r="U20820">
        <v>3.6556859573529392</v>
      </c>
      <c r="V20820">
        <v>4.014715495725552</v>
      </c>
      <c r="W20820">
        <v>-7.2463173960450877</v>
      </c>
      <c r="X20820">
        <v>-0.20789059843281391</v>
      </c>
      <c r="Y20820">
        <v>-3.9193040195039659</v>
      </c>
      <c r="Z20820">
        <v>-2.1096008142670208</v>
      </c>
      <c r="AA20820">
        <v>-1.5268320745468911</v>
      </c>
      <c r="AB20820">
        <v>-6.0024130842303851</v>
      </c>
      <c r="AC20820">
        <v>-8.2759388547073538</v>
      </c>
      <c r="AD20820">
        <v>-2.147428595527257</v>
      </c>
      <c r="AE20820">
        <v>-4.2630223244991674</v>
      </c>
      <c r="AF20820">
        <v>-4.5399092806925667</v>
      </c>
      <c r="AG20820">
        <v>-2.1591248427339842</v>
      </c>
      <c r="AH20820">
        <v>0.83753675492445057</v>
      </c>
      <c r="AI20820">
        <v>-1.9380229706419509</v>
      </c>
      <c r="AJ20820">
        <v>-2.1069030345228001</v>
      </c>
      <c r="AK20820">
        <v>-1.7164468799296011</v>
      </c>
      <c r="AL20820">
        <v>-6.5484745817381063</v>
      </c>
      <c r="AM20820">
        <v>-1.9445397208250561</v>
      </c>
      <c r="AN20820">
        <v>0.52542278622637051</v>
      </c>
      <c r="AO20820">
        <v>3.406895673124799E-2</v>
      </c>
      <c r="AP20820">
        <v>6.9692043139614963</v>
      </c>
      <c r="AQ20820">
        <v>-8.3927136728001894</v>
      </c>
      <c r="AR20820">
        <v>-0.97744432015285376</v>
      </c>
      <c r="AS20820">
        <v>-0.41339753748386171</v>
      </c>
      <c r="AT20820">
        <v>-4.1893296524452399</v>
      </c>
      <c r="AU20820">
        <v>-0.48920882110007341</v>
      </c>
      <c r="AV20820">
        <v>-0.38447916365037532</v>
      </c>
    </row>
    <row r="20821" spans="1:48" x14ac:dyDescent="0.25">
      <c r="A20821" s="2">
        <v>40909</v>
      </c>
      <c r="B20821">
        <v>2017</v>
      </c>
      <c r="C20821">
        <v>360</v>
      </c>
      <c r="D20821">
        <v>12.774061396632041</v>
      </c>
      <c r="E20821">
        <v>14.50431047099709</v>
      </c>
      <c r="F20821">
        <v>5.5089267579252263</v>
      </c>
      <c r="G20821">
        <v>6.8810026521693324</v>
      </c>
      <c r="H20821">
        <v>9.188751007024365</v>
      </c>
      <c r="I20821">
        <v>10.28784680141308</v>
      </c>
      <c r="J20821">
        <v>3.5324960532227219</v>
      </c>
      <c r="K20821">
        <v>6.9524735413067704</v>
      </c>
      <c r="L20821">
        <v>9.3719889838386869</v>
      </c>
      <c r="M20821">
        <v>28.930981673653001</v>
      </c>
      <c r="N20821">
        <v>4.685232716757759</v>
      </c>
      <c r="O20821">
        <v>7.4236028963535539</v>
      </c>
      <c r="P20821">
        <v>-2.4028874129799371</v>
      </c>
      <c r="Q20821">
        <v>2.5507933775293701</v>
      </c>
      <c r="R20821">
        <v>18.59008117859684</v>
      </c>
      <c r="S20821">
        <v>4.7112370194604569</v>
      </c>
      <c r="T20821">
        <v>8.2711379393781925</v>
      </c>
      <c r="U20821">
        <v>10.330459256830119</v>
      </c>
      <c r="V20821">
        <v>4.4385761775203036</v>
      </c>
      <c r="W20821">
        <v>10.92772520549201</v>
      </c>
      <c r="X20821">
        <v>9.1473392679525247</v>
      </c>
      <c r="Y20821">
        <v>13.22380929762104</v>
      </c>
      <c r="Z20821">
        <v>7.8269971638049052</v>
      </c>
      <c r="AA20821">
        <v>8.8233887917943612</v>
      </c>
      <c r="AB20821">
        <v>20.979888208975542</v>
      </c>
      <c r="AC20821">
        <v>7.24541919458217</v>
      </c>
      <c r="AD20821">
        <v>4.408650730426289</v>
      </c>
      <c r="AE20821">
        <v>-3.5172880217821718</v>
      </c>
      <c r="AF20821">
        <v>6.3650009119456064</v>
      </c>
      <c r="AG20821">
        <v>5.9831751796739274</v>
      </c>
      <c r="AH20821">
        <v>4.5229301309500647</v>
      </c>
      <c r="AI20821">
        <v>1.3466664833622799</v>
      </c>
      <c r="AJ20821">
        <v>3.464516309013455</v>
      </c>
      <c r="AK20821">
        <v>10.55490712296927</v>
      </c>
      <c r="AL20821">
        <v>10.68721881491417</v>
      </c>
      <c r="AM20821">
        <v>15.20708819810417</v>
      </c>
      <c r="AN20821">
        <v>7.4663925308384727</v>
      </c>
      <c r="AO20821">
        <v>3.1681384996801398</v>
      </c>
      <c r="AP20821">
        <v>-0.81564149429126376</v>
      </c>
      <c r="AQ20821">
        <v>15.110372819066329</v>
      </c>
      <c r="AR20821">
        <v>5.8009004348388737</v>
      </c>
      <c r="AS20821">
        <v>4.0340431532891019</v>
      </c>
      <c r="AT20821">
        <v>24.6828929225358</v>
      </c>
      <c r="AU20821">
        <v>3.9401161780739051</v>
      </c>
      <c r="AV20821">
        <v>10.29770370660879</v>
      </c>
    </row>
    <row r="20822" spans="1:48" x14ac:dyDescent="0.25">
      <c r="A20822" s="2">
        <v>40940</v>
      </c>
      <c r="B20822">
        <v>2017</v>
      </c>
      <c r="C20822">
        <v>360</v>
      </c>
      <c r="D20822">
        <v>8.8833880697202883</v>
      </c>
      <c r="E20822">
        <v>4.7982346706565204</v>
      </c>
      <c r="F20822">
        <v>7.1162656192491633</v>
      </c>
      <c r="G20822">
        <v>3.4727203447540318</v>
      </c>
      <c r="H20822">
        <v>7.8146592221865374</v>
      </c>
      <c r="I20822">
        <v>-0.84303546110662264</v>
      </c>
      <c r="J20822">
        <v>5.2183078440749986</v>
      </c>
      <c r="K20822">
        <v>11.72702397635685</v>
      </c>
      <c r="L20822">
        <v>7.4480567692496003</v>
      </c>
      <c r="M20822">
        <v>14.88802258020208</v>
      </c>
      <c r="N20822">
        <v>-2.3940875115410432</v>
      </c>
      <c r="O20822">
        <v>3.0175217261718461</v>
      </c>
      <c r="P20822">
        <v>3.662017886557956</v>
      </c>
      <c r="Q20822">
        <v>5.4018404753471083</v>
      </c>
      <c r="R20822">
        <v>7.0640109248204741</v>
      </c>
      <c r="S20822">
        <v>4.4032201166732454</v>
      </c>
      <c r="T20822">
        <v>12.26173260889429</v>
      </c>
      <c r="U20822">
        <v>5.1881127006260463</v>
      </c>
      <c r="V20822">
        <v>4.3043218944021522</v>
      </c>
      <c r="W20822">
        <v>6.7649635617954784</v>
      </c>
      <c r="X20822">
        <v>-2.246866515382318</v>
      </c>
      <c r="Y20822">
        <v>-17.452349766894489</v>
      </c>
      <c r="Z20822">
        <v>7.0944201494910883</v>
      </c>
      <c r="AA20822">
        <v>3.0554112157153308</v>
      </c>
      <c r="AB20822">
        <v>4.8163446856408498</v>
      </c>
      <c r="AC20822">
        <v>8.162303492425238</v>
      </c>
      <c r="AD20822">
        <v>14.36244929405186</v>
      </c>
      <c r="AE20822">
        <v>5.9168507709613127</v>
      </c>
      <c r="AF20822">
        <v>5.0180052397515551</v>
      </c>
      <c r="AG20822">
        <v>3.5792376630053191</v>
      </c>
      <c r="AH20822">
        <v>5.0467770226948261</v>
      </c>
      <c r="AI20822">
        <v>1.7882712439607931</v>
      </c>
      <c r="AJ20822">
        <v>15.478138682776811</v>
      </c>
      <c r="AK20822">
        <v>4.9738967464595163</v>
      </c>
      <c r="AL20822">
        <v>8.3972973113268345</v>
      </c>
      <c r="AM20822">
        <v>5.4547171197424582</v>
      </c>
      <c r="AN20822">
        <v>9.0730708076186772</v>
      </c>
      <c r="AO20822">
        <v>4.4219402750133918</v>
      </c>
      <c r="AP20822">
        <v>5.9956564378569333</v>
      </c>
      <c r="AQ20822">
        <v>4.3773966691895927</v>
      </c>
      <c r="AR20822">
        <v>10.72566481728459</v>
      </c>
      <c r="AS20822">
        <v>6.3864117210975291</v>
      </c>
      <c r="AT20822">
        <v>-8.006926267250936</v>
      </c>
      <c r="AU20822">
        <v>9.1844792135548303</v>
      </c>
      <c r="AV20822">
        <v>8.5915812671126588</v>
      </c>
    </row>
    <row r="20823" spans="1:48" x14ac:dyDescent="0.25">
      <c r="A20823" s="2">
        <v>40969</v>
      </c>
      <c r="B20823">
        <v>2017</v>
      </c>
      <c r="C20823">
        <v>360</v>
      </c>
      <c r="D20823">
        <v>2.251478968479748</v>
      </c>
      <c r="E20823">
        <v>-0.60250922095960169</v>
      </c>
      <c r="F20823">
        <v>-0.65415667859953786</v>
      </c>
      <c r="G20823">
        <v>5.6259672622495316</v>
      </c>
      <c r="H20823">
        <v>-6.9651360397290807</v>
      </c>
      <c r="I20823">
        <v>2.8010384558477601</v>
      </c>
      <c r="J20823">
        <v>-1.200262398703134</v>
      </c>
      <c r="K20823">
        <v>13.17640811215359</v>
      </c>
      <c r="L20823">
        <v>0.46907128423319122</v>
      </c>
      <c r="M20823">
        <v>-4.7860127843937343</v>
      </c>
      <c r="N20823">
        <v>2.0890987620334922</v>
      </c>
      <c r="O20823">
        <v>4.4362995707638131</v>
      </c>
      <c r="P20823">
        <v>2.7139848666098749</v>
      </c>
      <c r="Q20823">
        <v>2.2999542785518301</v>
      </c>
      <c r="R20823">
        <v>8.0576311311797433E-2</v>
      </c>
      <c r="S20823">
        <v>3.1943025607908071</v>
      </c>
      <c r="T20823">
        <v>-0.33759359471423611</v>
      </c>
      <c r="U20823">
        <v>4.7646937212253881</v>
      </c>
      <c r="V20823">
        <v>-0.36287846554556857</v>
      </c>
      <c r="W20823">
        <v>3.5953228646922408</v>
      </c>
      <c r="X20823">
        <v>1.876177219552577</v>
      </c>
      <c r="Y20823">
        <v>0.25815030364426672</v>
      </c>
      <c r="Z20823">
        <v>-3.6769780845213318</v>
      </c>
      <c r="AA20823">
        <v>-2.809715245455835</v>
      </c>
      <c r="AB20823">
        <v>-5.3365361953325312</v>
      </c>
      <c r="AC20823">
        <v>1.0021310907787571</v>
      </c>
      <c r="AD20823">
        <v>-0.99836320010833202</v>
      </c>
      <c r="AE20823">
        <v>-0.5511234873833204</v>
      </c>
      <c r="AF20823">
        <v>-2.520134680863706</v>
      </c>
      <c r="AG20823">
        <v>-2.9342731663026478</v>
      </c>
      <c r="AH20823">
        <v>1.403102623924446</v>
      </c>
      <c r="AI20823">
        <v>-6.029471236125195</v>
      </c>
      <c r="AJ20823">
        <v>-3.7121829383116922</v>
      </c>
      <c r="AK20823">
        <v>-0.52457922883677455</v>
      </c>
      <c r="AL20823">
        <v>0.88463538594065749</v>
      </c>
      <c r="AM20823">
        <v>-6.3316360078874867</v>
      </c>
      <c r="AN20823">
        <v>0.55883848445257289</v>
      </c>
      <c r="AO20823">
        <v>0.92675227639669178</v>
      </c>
      <c r="AP20823">
        <v>4.433689099105087</v>
      </c>
      <c r="AQ20823">
        <v>-2.1963889434960189</v>
      </c>
      <c r="AR20823">
        <v>-2.0092768758026009</v>
      </c>
      <c r="AS20823">
        <v>-1.271784929361941</v>
      </c>
      <c r="AT20823">
        <v>-1.0252111111015541</v>
      </c>
      <c r="AU20823">
        <v>4.8590536707220577</v>
      </c>
      <c r="AV20823">
        <v>-2.771483834958921</v>
      </c>
    </row>
    <row r="20824" spans="1:48" x14ac:dyDescent="0.25">
      <c r="A20824" s="2">
        <v>41000</v>
      </c>
      <c r="B20824">
        <v>2017</v>
      </c>
      <c r="C20824">
        <v>360</v>
      </c>
      <c r="D20824">
        <v>0.30707197744559428</v>
      </c>
      <c r="E20824">
        <v>0.90127306995986256</v>
      </c>
      <c r="F20824">
        <v>-5.9007476676691368</v>
      </c>
      <c r="G20824">
        <v>0.60016028083862416</v>
      </c>
      <c r="H20824">
        <v>4.7299498659161046</v>
      </c>
      <c r="I20824">
        <v>1.9588187453792429</v>
      </c>
      <c r="J20824">
        <v>1.280854852851365</v>
      </c>
      <c r="K20824">
        <v>-1.1023205327358789</v>
      </c>
      <c r="L20824">
        <v>8.272596191006599</v>
      </c>
      <c r="M20824">
        <v>4.8869633392256702E-2</v>
      </c>
      <c r="N20824">
        <v>-3.097353536630731</v>
      </c>
      <c r="O20824">
        <v>-0.52770566796082052</v>
      </c>
      <c r="P20824">
        <v>3.4295986927701527E-2</v>
      </c>
      <c r="Q20824">
        <v>-0.89370229683888303</v>
      </c>
      <c r="R20824">
        <v>-2.5985516045245571</v>
      </c>
      <c r="S20824">
        <v>-0.60556310934841706</v>
      </c>
      <c r="T20824">
        <v>3.5989748106791901</v>
      </c>
      <c r="U20824">
        <v>2.792234051988296</v>
      </c>
      <c r="V20824">
        <v>-0.78103991156818209</v>
      </c>
      <c r="W20824">
        <v>3.630745790372814E-3</v>
      </c>
      <c r="X20824">
        <v>1.357310540990486</v>
      </c>
      <c r="Y20824">
        <v>-29.731758998871062</v>
      </c>
      <c r="Z20824">
        <v>0.73561482027599823</v>
      </c>
      <c r="AA20824">
        <v>1.93787933468792</v>
      </c>
      <c r="AB20824">
        <v>-4.7342839993093744</v>
      </c>
      <c r="AC20824">
        <v>-7.4254756457638234</v>
      </c>
      <c r="AD20824">
        <v>3.2277909228947128</v>
      </c>
      <c r="AE20824">
        <v>-4.2181495083531857</v>
      </c>
      <c r="AF20824">
        <v>-8.4327958338488713</v>
      </c>
      <c r="AG20824">
        <v>0.54369164796606029</v>
      </c>
      <c r="AH20824">
        <v>-3.1958594929810791</v>
      </c>
      <c r="AI20824">
        <v>-12.24346770485182</v>
      </c>
      <c r="AJ20824">
        <v>-2.1788736488791649</v>
      </c>
      <c r="AK20824">
        <v>0.13946699672273691</v>
      </c>
      <c r="AL20824">
        <v>-2.8151155311106901</v>
      </c>
      <c r="AM20824">
        <v>-6.15944471629577</v>
      </c>
      <c r="AN20824">
        <v>-1.385421041196178</v>
      </c>
      <c r="AO20824">
        <v>-3.9786522200828012</v>
      </c>
      <c r="AP20824">
        <v>-1.888735073795778</v>
      </c>
      <c r="AQ20824">
        <v>-2.955981481324899</v>
      </c>
      <c r="AR20824">
        <v>-1.4908984615395799</v>
      </c>
      <c r="AS20824">
        <v>-4.6386501398962281</v>
      </c>
      <c r="AT20824">
        <v>-6.4431750893943036</v>
      </c>
      <c r="AU20824">
        <v>-1.507882620278522</v>
      </c>
      <c r="AV20824">
        <v>-3.9945747055665781</v>
      </c>
    </row>
    <row r="20825" spans="1:48" x14ac:dyDescent="0.25">
      <c r="A20825" s="2">
        <v>41030</v>
      </c>
      <c r="B20825">
        <v>2017</v>
      </c>
      <c r="C20825">
        <v>360</v>
      </c>
      <c r="D20825">
        <v>-18.973990913606571</v>
      </c>
      <c r="E20825">
        <v>-10.214221177432639</v>
      </c>
      <c r="F20825">
        <v>-10.753058378401761</v>
      </c>
      <c r="G20825">
        <v>-9.2535592554483408</v>
      </c>
      <c r="H20825">
        <v>-11.039784050374021</v>
      </c>
      <c r="I20825">
        <v>-6.5842522362287266</v>
      </c>
      <c r="J20825">
        <v>-11.47122681851725</v>
      </c>
      <c r="K20825">
        <v>-8.6491997085528567</v>
      </c>
      <c r="L20825">
        <v>-7.5303738489327916</v>
      </c>
      <c r="M20825">
        <v>-4.9888913521197846</v>
      </c>
      <c r="N20825">
        <v>-13.224363697237671</v>
      </c>
      <c r="O20825">
        <v>-11.835489273522731</v>
      </c>
      <c r="P20825">
        <v>-1.918499802639495</v>
      </c>
      <c r="Q20825">
        <v>-10.47833458977739</v>
      </c>
      <c r="R20825">
        <v>-11.70805548538484</v>
      </c>
      <c r="S20825">
        <v>-6.1531819501862373</v>
      </c>
      <c r="T20825">
        <v>-11.53618996844456</v>
      </c>
      <c r="U20825">
        <v>-4.0671400135916862</v>
      </c>
      <c r="V20825">
        <v>-4.1646514975616338</v>
      </c>
      <c r="W20825">
        <v>-5.9743468764939749</v>
      </c>
      <c r="X20825">
        <v>-12.026710584758719</v>
      </c>
      <c r="Y20825">
        <v>-15.27122259371574</v>
      </c>
      <c r="Z20825">
        <v>-10.840059348916689</v>
      </c>
      <c r="AA20825">
        <v>-12.934180637952799</v>
      </c>
      <c r="AB20825">
        <v>-11.60649038668927</v>
      </c>
      <c r="AC20825">
        <v>-16.840583424323981</v>
      </c>
      <c r="AD20825">
        <v>-11.921729823333891</v>
      </c>
      <c r="AE20825">
        <v>-17.790540298848999</v>
      </c>
      <c r="AF20825">
        <v>-15.859547127331689</v>
      </c>
      <c r="AG20825">
        <v>-10.70834645579003</v>
      </c>
      <c r="AH20825">
        <v>-8.9337877687231106</v>
      </c>
      <c r="AI20825">
        <v>-17.019409301496712</v>
      </c>
      <c r="AJ20825">
        <v>-14.58972359118167</v>
      </c>
      <c r="AK20825">
        <v>-11.36318971183837</v>
      </c>
      <c r="AL20825">
        <v>-13.385275065042579</v>
      </c>
      <c r="AM20825">
        <v>-14.41473830970002</v>
      </c>
      <c r="AN20825">
        <v>-12.4233182516436</v>
      </c>
      <c r="AO20825">
        <v>-10.343705023740879</v>
      </c>
      <c r="AP20825">
        <v>-9.3823342608646669</v>
      </c>
      <c r="AQ20825">
        <v>-16.997333747323971</v>
      </c>
      <c r="AR20825">
        <v>-13.95471619787418</v>
      </c>
      <c r="AS20825">
        <v>-13.706055864658479</v>
      </c>
      <c r="AT20825">
        <v>-30.267734764232671</v>
      </c>
      <c r="AU20825">
        <v>-8.2511155564896086</v>
      </c>
      <c r="AV20825">
        <v>-18.07704786711756</v>
      </c>
    </row>
    <row r="20826" spans="1:48" x14ac:dyDescent="0.25">
      <c r="A20826" s="2">
        <v>41061</v>
      </c>
      <c r="B20826">
        <v>2017</v>
      </c>
      <c r="C20826">
        <v>360</v>
      </c>
      <c r="D20826">
        <v>4.7473329168298504</v>
      </c>
      <c r="E20826">
        <v>6.1932518191672123</v>
      </c>
      <c r="F20826">
        <v>9.3250397173874511</v>
      </c>
      <c r="G20826">
        <v>0.79579212796947463</v>
      </c>
      <c r="H20826">
        <v>2.0800448462723109</v>
      </c>
      <c r="I20826">
        <v>1.524883891275342</v>
      </c>
      <c r="J20826">
        <v>7.0929191824178117</v>
      </c>
      <c r="K20826">
        <v>-2.2615218603787461</v>
      </c>
      <c r="L20826">
        <v>-0.2272053649175709</v>
      </c>
      <c r="M20826">
        <v>0.26176137823952228</v>
      </c>
      <c r="N20826">
        <v>5.1387833593866894</v>
      </c>
      <c r="O20826">
        <v>12.74967845093866</v>
      </c>
      <c r="P20826">
        <v>-3.2236643229941242</v>
      </c>
      <c r="Q20826">
        <v>6.3024230709738394</v>
      </c>
      <c r="R20826">
        <v>17.76693668634179</v>
      </c>
      <c r="S20826">
        <v>3.9490585076900508</v>
      </c>
      <c r="T20826">
        <v>3.1716180128911202</v>
      </c>
      <c r="U20826">
        <v>5.5737035422032566</v>
      </c>
      <c r="V20826">
        <v>1.3285072190154961</v>
      </c>
      <c r="W20826">
        <v>-0.31568233254379852</v>
      </c>
      <c r="X20826">
        <v>-3.1544289789466111</v>
      </c>
      <c r="Y20826">
        <v>-3.665411147181219</v>
      </c>
      <c r="Z20826">
        <v>5.1109117462452947</v>
      </c>
      <c r="AA20826">
        <v>6.9953771314436697</v>
      </c>
      <c r="AB20826">
        <v>7.4107765488034882</v>
      </c>
      <c r="AC20826">
        <v>3.158302913266597</v>
      </c>
      <c r="AD20826">
        <v>6.6380030572485094</v>
      </c>
      <c r="AE20826">
        <v>4.9449731847018183</v>
      </c>
      <c r="AF20826">
        <v>14.896607700666319</v>
      </c>
      <c r="AG20826">
        <v>2.935425651776336</v>
      </c>
      <c r="AH20826">
        <v>5.1433881960022854</v>
      </c>
      <c r="AI20826">
        <v>21.02746018630317</v>
      </c>
      <c r="AJ20826">
        <v>8.4101179075823929</v>
      </c>
      <c r="AK20826">
        <v>2.9276904346479999</v>
      </c>
      <c r="AL20826">
        <v>4.8353460889918987</v>
      </c>
      <c r="AM20826">
        <v>1.1370692777100011</v>
      </c>
      <c r="AN20826">
        <v>5.6811524120492729</v>
      </c>
      <c r="AO20826">
        <v>8.2560907366552314</v>
      </c>
      <c r="AP20826">
        <v>7.3430560614968998</v>
      </c>
      <c r="AQ20826">
        <v>17.713696451206928</v>
      </c>
      <c r="AR20826">
        <v>9.095952822288055</v>
      </c>
      <c r="AS20826">
        <v>7.6192356315824217</v>
      </c>
      <c r="AT20826">
        <v>11.087851002473579</v>
      </c>
      <c r="AU20826">
        <v>11.742347121459609</v>
      </c>
      <c r="AV20826">
        <v>8.5234754812485427</v>
      </c>
    </row>
    <row r="20827" spans="1:48" x14ac:dyDescent="0.25">
      <c r="A20827" s="2">
        <v>41091</v>
      </c>
      <c r="B20827">
        <v>2017</v>
      </c>
      <c r="C20827">
        <v>360</v>
      </c>
      <c r="D20827">
        <v>-4.4674104918709041</v>
      </c>
      <c r="E20827">
        <v>7.8426441762178278</v>
      </c>
      <c r="F20827">
        <v>4.7612234390204122E-2</v>
      </c>
      <c r="G20827">
        <v>7.1797396827695259</v>
      </c>
      <c r="H20827">
        <v>1.052481981054276</v>
      </c>
      <c r="I20827">
        <v>-3.7954725889633449</v>
      </c>
      <c r="J20827">
        <v>1.1653041571603631</v>
      </c>
      <c r="K20827">
        <v>7.9787682116538639</v>
      </c>
      <c r="L20827">
        <v>1.881861570291266</v>
      </c>
      <c r="M20827">
        <v>3.3226011171755281</v>
      </c>
      <c r="N20827">
        <v>3.7674607314982289</v>
      </c>
      <c r="O20827">
        <v>2.2712723820497378</v>
      </c>
      <c r="P20827">
        <v>1.408847320255213</v>
      </c>
      <c r="Q20827">
        <v>2.1884582805362651</v>
      </c>
      <c r="R20827">
        <v>3.9056013071762758</v>
      </c>
      <c r="S20827">
        <v>1.350651956980919</v>
      </c>
      <c r="T20827">
        <v>2.5621807926707212</v>
      </c>
      <c r="U20827">
        <v>2.0510908447072711</v>
      </c>
      <c r="V20827">
        <v>3.0965786868851541</v>
      </c>
      <c r="W20827">
        <v>6.1017128219732708</v>
      </c>
      <c r="X20827">
        <v>4.1710041775927298</v>
      </c>
      <c r="Y20827">
        <v>-1.2662738098672239</v>
      </c>
      <c r="Z20827">
        <v>3.0429183270739961</v>
      </c>
      <c r="AA20827">
        <v>7.4420869502298324</v>
      </c>
      <c r="AB20827">
        <v>-0.42895516243359738</v>
      </c>
      <c r="AC20827">
        <v>0.73381255214048924</v>
      </c>
      <c r="AD20827">
        <v>5.3872681068897643</v>
      </c>
      <c r="AE20827">
        <v>-2.9106905314090219</v>
      </c>
      <c r="AF20827">
        <v>-5.4500452333271721</v>
      </c>
      <c r="AG20827">
        <v>2.2271031063213491</v>
      </c>
      <c r="AH20827">
        <v>-2.3926737869953141</v>
      </c>
      <c r="AI20827">
        <v>-6.8085683143249698</v>
      </c>
      <c r="AJ20827">
        <v>3.7102987213797571</v>
      </c>
      <c r="AK20827">
        <v>3.6152671443392181</v>
      </c>
      <c r="AL20827">
        <v>2.5165454931620701</v>
      </c>
      <c r="AM20827">
        <v>1.4416557507066941</v>
      </c>
      <c r="AN20827">
        <v>-0.29103121367899393</v>
      </c>
      <c r="AO20827">
        <v>3.5099328768459341</v>
      </c>
      <c r="AP20827">
        <v>-6.1576858755917341</v>
      </c>
      <c r="AQ20827">
        <v>-1.131108265322756</v>
      </c>
      <c r="AR20827">
        <v>6.3775013728382124</v>
      </c>
      <c r="AS20827">
        <v>-2.3742264910755928</v>
      </c>
      <c r="AT20827">
        <v>-1.9910905392249489</v>
      </c>
      <c r="AU20827">
        <v>0.78577863069648757</v>
      </c>
      <c r="AV20827">
        <v>-0.6103879530992784</v>
      </c>
    </row>
    <row r="20828" spans="1:48" x14ac:dyDescent="0.25">
      <c r="A20828" s="2">
        <v>41122</v>
      </c>
      <c r="B20828">
        <v>2017</v>
      </c>
      <c r="C20828">
        <v>360</v>
      </c>
      <c r="D20828">
        <v>7.1337832757593764</v>
      </c>
      <c r="E20828">
        <v>-0.42596105763751391</v>
      </c>
      <c r="F20828">
        <v>5.8539567167438689</v>
      </c>
      <c r="G20828">
        <v>0.36893981284085159</v>
      </c>
      <c r="H20828">
        <v>-1.4105258758422501</v>
      </c>
      <c r="I20828">
        <v>-7.8777393932594197E-2</v>
      </c>
      <c r="J20828">
        <v>3.3752607078085139</v>
      </c>
      <c r="K20828">
        <v>1.604022881019596</v>
      </c>
      <c r="L20828">
        <v>-2.6038434431063351</v>
      </c>
      <c r="M20828">
        <v>8.7706899366529978</v>
      </c>
      <c r="N20828">
        <v>-4.6372787207466519</v>
      </c>
      <c r="O20828">
        <v>-2.265389636406101</v>
      </c>
      <c r="P20828">
        <v>1.5541101648651969</v>
      </c>
      <c r="Q20828">
        <v>2.2594034058753381</v>
      </c>
      <c r="R20828">
        <v>4.1331261191721591</v>
      </c>
      <c r="S20828">
        <v>2.339167505502604</v>
      </c>
      <c r="T20828">
        <v>0.55202025511280617</v>
      </c>
      <c r="U20828">
        <v>-2.3896173595656989</v>
      </c>
      <c r="V20828">
        <v>0.62023419677648128</v>
      </c>
      <c r="W20828">
        <v>4.7299658464441396</v>
      </c>
      <c r="X20828">
        <v>-2.1367365397376048</v>
      </c>
      <c r="Y20828">
        <v>-1.105303291337734E-4</v>
      </c>
      <c r="Z20828">
        <v>-0.78746684216662866</v>
      </c>
      <c r="AA20828">
        <v>0.20612884692894351</v>
      </c>
      <c r="AB20828">
        <v>1.118626567739978</v>
      </c>
      <c r="AC20828">
        <v>5.7421009037748272</v>
      </c>
      <c r="AD20828">
        <v>3.358289473943743</v>
      </c>
      <c r="AE20828">
        <v>9.7598684541743133</v>
      </c>
      <c r="AF20828">
        <v>10.932732736374829</v>
      </c>
      <c r="AG20828">
        <v>4.2928996096430971</v>
      </c>
      <c r="AH20828">
        <v>-0.7312482289790867</v>
      </c>
      <c r="AI20828">
        <v>13.179636272071621</v>
      </c>
      <c r="AJ20828">
        <v>6.8544934844148919</v>
      </c>
      <c r="AK20828">
        <v>-0.86737677154452575</v>
      </c>
      <c r="AL20828">
        <v>5.1931539526220316</v>
      </c>
      <c r="AM20828">
        <v>0.44627854118590721</v>
      </c>
      <c r="AN20828">
        <v>-1.3897542671871159</v>
      </c>
      <c r="AO20828">
        <v>4.2557615123671964</v>
      </c>
      <c r="AP20828">
        <v>-0.25259068831109399</v>
      </c>
      <c r="AQ20828">
        <v>5.471808842431658</v>
      </c>
      <c r="AR20828">
        <v>8.3827467035901826E-2</v>
      </c>
      <c r="AS20828">
        <v>15.1054073290801</v>
      </c>
      <c r="AT20828">
        <v>11.10529282245116</v>
      </c>
      <c r="AU20828">
        <v>5.9994200966648537</v>
      </c>
      <c r="AV20828">
        <v>1.6111068418399379</v>
      </c>
    </row>
    <row r="20829" spans="1:48" x14ac:dyDescent="0.25">
      <c r="A20829" s="2">
        <v>41153</v>
      </c>
      <c r="B20829">
        <v>2017</v>
      </c>
      <c r="C20829">
        <v>360</v>
      </c>
      <c r="D20829">
        <v>-1.1643885917305701</v>
      </c>
      <c r="E20829">
        <v>2.9776564400922019</v>
      </c>
      <c r="F20829">
        <v>1.3602167494854549</v>
      </c>
      <c r="G20829">
        <v>7.6387543255955324</v>
      </c>
      <c r="H20829">
        <v>6.8177074986657704</v>
      </c>
      <c r="I20829">
        <v>6.9904488231340878</v>
      </c>
      <c r="J20829">
        <v>2.3509747611164529</v>
      </c>
      <c r="K20829">
        <v>2.681451689584113</v>
      </c>
      <c r="L20829">
        <v>3.0712644201870138</v>
      </c>
      <c r="M20829">
        <v>9.0932994476232043</v>
      </c>
      <c r="N20829">
        <v>4.1384876521987746</v>
      </c>
      <c r="O20829">
        <v>6.7898701817360241</v>
      </c>
      <c r="P20829">
        <v>-0.30840822417970148</v>
      </c>
      <c r="Q20829">
        <v>3.122478623949831</v>
      </c>
      <c r="R20829">
        <v>-5.7803512831067223E-2</v>
      </c>
      <c r="S20829">
        <v>2.543035325639309</v>
      </c>
      <c r="T20829">
        <v>7.8589101622751354</v>
      </c>
      <c r="U20829">
        <v>4.8624956720927148</v>
      </c>
      <c r="V20829">
        <v>1.5191215150509809</v>
      </c>
      <c r="W20829">
        <v>-0.39693879375121138</v>
      </c>
      <c r="X20829">
        <v>4.3756149863724447</v>
      </c>
      <c r="Y20829">
        <v>2.1059654543052142</v>
      </c>
      <c r="Z20829">
        <v>4.2753158689526227</v>
      </c>
      <c r="AA20829">
        <v>2.6293102202432421</v>
      </c>
      <c r="AB20829">
        <v>14.62136576610531</v>
      </c>
      <c r="AC20829">
        <v>3.8296767133470859</v>
      </c>
      <c r="AD20829">
        <v>2.1906856701992878</v>
      </c>
      <c r="AE20829">
        <v>6.0848758230674038</v>
      </c>
      <c r="AF20829">
        <v>2.6010676121583249</v>
      </c>
      <c r="AG20829">
        <v>3.7474942677085288</v>
      </c>
      <c r="AH20829">
        <v>2.3927695556369422</v>
      </c>
      <c r="AI20829">
        <v>5.7049075018969608</v>
      </c>
      <c r="AJ20829">
        <v>2.5192862685315949</v>
      </c>
      <c r="AK20829">
        <v>6.9462263714904937</v>
      </c>
      <c r="AL20829">
        <v>5.6322318643809988</v>
      </c>
      <c r="AM20829">
        <v>2.8007968053397998</v>
      </c>
      <c r="AN20829">
        <v>2.9520568282910049</v>
      </c>
      <c r="AO20829">
        <v>1.198875168626246</v>
      </c>
      <c r="AP20829">
        <v>5.2112819059342286</v>
      </c>
      <c r="AQ20829">
        <v>8.5274847637786699</v>
      </c>
      <c r="AR20829">
        <v>3.8995959713459261</v>
      </c>
      <c r="AS20829">
        <v>-1.7611602389682399</v>
      </c>
      <c r="AT20829">
        <v>-7.889165742813498</v>
      </c>
      <c r="AU20829">
        <v>3.0802766935989161</v>
      </c>
      <c r="AV20829">
        <v>6.1736121743253944</v>
      </c>
    </row>
    <row r="20830" spans="1:48" x14ac:dyDescent="0.25">
      <c r="A20830" s="2">
        <v>41183</v>
      </c>
      <c r="B20830">
        <v>2017</v>
      </c>
      <c r="C20830">
        <v>360</v>
      </c>
      <c r="D20830">
        <v>6.2985245130966261</v>
      </c>
      <c r="E20830">
        <v>-1.511396825330102</v>
      </c>
      <c r="F20830">
        <v>2.6865478233668139</v>
      </c>
      <c r="G20830">
        <v>1.3056228065057689</v>
      </c>
      <c r="H20830">
        <v>4.4602310836366454</v>
      </c>
      <c r="I20830">
        <v>6.0907017499256533E-2</v>
      </c>
      <c r="J20830">
        <v>0.62977973884987826</v>
      </c>
      <c r="K20830">
        <v>-3.128938549586036</v>
      </c>
      <c r="L20830">
        <v>5.9933487576107947</v>
      </c>
      <c r="M20830">
        <v>-3.2907189849025631</v>
      </c>
      <c r="N20830">
        <v>3.183061058381043</v>
      </c>
      <c r="O20830">
        <v>-0.2104414198017435</v>
      </c>
      <c r="P20830">
        <v>-0.63688462982199878</v>
      </c>
      <c r="Q20830">
        <v>2.6201548434349191</v>
      </c>
      <c r="R20830">
        <v>10.438005178838059</v>
      </c>
      <c r="S20830">
        <v>-1.8111269621863491</v>
      </c>
      <c r="T20830">
        <v>-1.7274937512615769</v>
      </c>
      <c r="U20830">
        <v>2.799880575972447</v>
      </c>
      <c r="V20830">
        <v>2.482935020349708</v>
      </c>
      <c r="W20830">
        <v>-0.67778300874939967</v>
      </c>
      <c r="X20830">
        <v>0.84832727494352778</v>
      </c>
      <c r="Y20830">
        <v>-7.3998977192814452</v>
      </c>
      <c r="Z20830">
        <v>-2.5750063715467291</v>
      </c>
      <c r="AA20830">
        <v>2.6401019080422472</v>
      </c>
      <c r="AB20830">
        <v>-3.7997651869983611</v>
      </c>
      <c r="AC20830">
        <v>2.832031038299943</v>
      </c>
      <c r="AD20830">
        <v>-0.85099296655322121</v>
      </c>
      <c r="AE20830">
        <v>3.374728300233532</v>
      </c>
      <c r="AF20830">
        <v>3.3631656152942608</v>
      </c>
      <c r="AG20830">
        <v>-0.32308893063273109</v>
      </c>
      <c r="AH20830">
        <v>-1.8796123666414699</v>
      </c>
      <c r="AI20830">
        <v>3.0892662546456058</v>
      </c>
      <c r="AJ20830">
        <v>-1.1363506443217151</v>
      </c>
      <c r="AK20830">
        <v>-2.9011974403539091</v>
      </c>
      <c r="AL20830">
        <v>1.6559557597172649</v>
      </c>
      <c r="AM20830">
        <v>-0.91370618669065484</v>
      </c>
      <c r="AN20830">
        <v>-1.598152375668471</v>
      </c>
      <c r="AO20830">
        <v>3.28581293911272</v>
      </c>
      <c r="AP20830">
        <v>-0.65027566583668595</v>
      </c>
      <c r="AQ20830">
        <v>-2.3492851730398501</v>
      </c>
      <c r="AR20830">
        <v>-2.3723351091997751</v>
      </c>
      <c r="AS20830">
        <v>-0.2966973552972374</v>
      </c>
      <c r="AT20830">
        <v>16.715804981608699</v>
      </c>
      <c r="AU20830">
        <v>-0.61127635547043591</v>
      </c>
      <c r="AV20830">
        <v>6.7832607499648701</v>
      </c>
    </row>
    <row r="20831" spans="1:48" x14ac:dyDescent="0.25">
      <c r="A20831" s="2">
        <v>41214</v>
      </c>
      <c r="B20831">
        <v>2017</v>
      </c>
      <c r="C20831">
        <v>360</v>
      </c>
      <c r="D20831">
        <v>-2.0872156149815519</v>
      </c>
      <c r="E20831">
        <v>1.6958104376117109</v>
      </c>
      <c r="F20831">
        <v>4.226594519202953</v>
      </c>
      <c r="G20831">
        <v>1.389077658378701</v>
      </c>
      <c r="H20831">
        <v>1.999444312042864</v>
      </c>
      <c r="I20831">
        <v>1.2905158447747309</v>
      </c>
      <c r="J20831">
        <v>1.4180254114732449</v>
      </c>
      <c r="K20831">
        <v>6.0032397983649899</v>
      </c>
      <c r="L20831">
        <v>-1.4718443525159941</v>
      </c>
      <c r="M20831">
        <v>-14.750673623171441</v>
      </c>
      <c r="N20831">
        <v>-1.519447911553518</v>
      </c>
      <c r="O20831">
        <v>1.7742934762964511</v>
      </c>
      <c r="P20831">
        <v>-1.943973319286763</v>
      </c>
      <c r="Q20831">
        <v>3.9283499258633729</v>
      </c>
      <c r="R20831">
        <v>0.25189745075397951</v>
      </c>
      <c r="S20831">
        <v>0.64060624762858343</v>
      </c>
      <c r="T20831">
        <v>1.518451037684176</v>
      </c>
      <c r="U20831">
        <v>5.5085620219237352</v>
      </c>
      <c r="V20831">
        <v>-2.7576334860367262</v>
      </c>
      <c r="W20831">
        <v>2.670167872298435</v>
      </c>
      <c r="X20831">
        <v>1.606193143614965</v>
      </c>
      <c r="Y20831">
        <v>5.5090345435729224</v>
      </c>
      <c r="Z20831">
        <v>-0.87023537769417292</v>
      </c>
      <c r="AA20831">
        <v>1.12927824850988</v>
      </c>
      <c r="AB20831">
        <v>4.4558734742023987</v>
      </c>
      <c r="AC20831">
        <v>5.3804077157881602</v>
      </c>
      <c r="AD20831">
        <v>1.6749364901177179</v>
      </c>
      <c r="AE20831">
        <v>-2.478235742505364</v>
      </c>
      <c r="AF20831">
        <v>2.0846248471105611</v>
      </c>
      <c r="AG20831">
        <v>-0.44231452913522368</v>
      </c>
      <c r="AH20831">
        <v>2.3643060491424168</v>
      </c>
      <c r="AI20831">
        <v>1.853730072461413</v>
      </c>
      <c r="AJ20831">
        <v>0.62200069674671621</v>
      </c>
      <c r="AK20831">
        <v>2.6343997684578961</v>
      </c>
      <c r="AL20831">
        <v>2.598914112278039</v>
      </c>
      <c r="AM20831">
        <v>-2.99323928359102</v>
      </c>
      <c r="AN20831">
        <v>-3.1779763212587908</v>
      </c>
      <c r="AO20831">
        <v>3.1459558105590979</v>
      </c>
      <c r="AP20831">
        <v>-2.0855112003741789</v>
      </c>
      <c r="AQ20831">
        <v>5.4567657431452643</v>
      </c>
      <c r="AR20831">
        <v>3.1702356814872878</v>
      </c>
      <c r="AS20831">
        <v>-7.270575107489341</v>
      </c>
      <c r="AT20831">
        <v>7.0210076277219091</v>
      </c>
      <c r="AU20831">
        <v>4.8271612367718708</v>
      </c>
      <c r="AV20831">
        <v>5.4542368536196539</v>
      </c>
    </row>
    <row r="20832" spans="1:48" x14ac:dyDescent="0.25">
      <c r="A20832" s="2">
        <v>41244</v>
      </c>
      <c r="B20832">
        <v>2017</v>
      </c>
      <c r="C20832">
        <v>360</v>
      </c>
      <c r="D20832">
        <v>12.526427324795961</v>
      </c>
      <c r="E20832">
        <v>2.9919943592053859</v>
      </c>
      <c r="F20832">
        <v>3.6310035291100111</v>
      </c>
      <c r="G20832">
        <v>1.9149212647278759</v>
      </c>
      <c r="H20832">
        <v>3.6863391195004702</v>
      </c>
      <c r="I20832">
        <v>6.0347791614109969</v>
      </c>
      <c r="J20832">
        <v>2.059015300989842</v>
      </c>
      <c r="K20832">
        <v>-2.6968425143047199</v>
      </c>
      <c r="L20832">
        <v>7.7986227303101563</v>
      </c>
      <c r="M20832">
        <v>8.1887989999916542</v>
      </c>
      <c r="N20832">
        <v>0.45551709747746472</v>
      </c>
      <c r="O20832">
        <v>4.0989570985836332</v>
      </c>
      <c r="P20832">
        <v>-0.82845324057854164</v>
      </c>
      <c r="Q20832">
        <v>1.2784463645258759</v>
      </c>
      <c r="R20832">
        <v>6.9290682386869094</v>
      </c>
      <c r="S20832">
        <v>0.94371106581712105</v>
      </c>
      <c r="T20832">
        <v>6.0902778096193488</v>
      </c>
      <c r="U20832">
        <v>2.8243269827557431</v>
      </c>
      <c r="V20832">
        <v>4.0379329121471574</v>
      </c>
      <c r="W20832">
        <v>2.7865342378076359</v>
      </c>
      <c r="X20832">
        <v>-6.1738377939474454</v>
      </c>
      <c r="Y20832">
        <v>18.82638686299947</v>
      </c>
      <c r="Z20832">
        <v>10.00164434600706</v>
      </c>
      <c r="AA20832">
        <v>2.9525158682810249</v>
      </c>
      <c r="AB20832">
        <v>-2.5646253047417741E-2</v>
      </c>
      <c r="AC20832">
        <v>4.3951567879970899</v>
      </c>
      <c r="AD20832">
        <v>2.4788763201442081</v>
      </c>
      <c r="AE20832">
        <v>9.6022870757215948</v>
      </c>
      <c r="AF20832">
        <v>3.58929055132915</v>
      </c>
      <c r="AG20832">
        <v>1.6031146416286111</v>
      </c>
      <c r="AH20832">
        <v>5.3000792549849463</v>
      </c>
      <c r="AI20832">
        <v>4.6415752412447331</v>
      </c>
      <c r="AJ20832">
        <v>1.566738063242701</v>
      </c>
      <c r="AK20832">
        <v>5.1352803622101817</v>
      </c>
      <c r="AL20832">
        <v>4.0165549791849386</v>
      </c>
      <c r="AM20832">
        <v>7.7336159733887744</v>
      </c>
      <c r="AN20832">
        <v>4.3413742663042099</v>
      </c>
      <c r="AO20832">
        <v>2.7405540635009999</v>
      </c>
      <c r="AP20832">
        <v>5.8163483205174282</v>
      </c>
      <c r="AQ20832">
        <v>8.4835776263763929</v>
      </c>
      <c r="AR20832">
        <v>4.2674654042741622</v>
      </c>
      <c r="AS20832">
        <v>4.6942729583555609</v>
      </c>
      <c r="AT20832">
        <v>2.500424535094492</v>
      </c>
      <c r="AU20832">
        <v>2.0028936358614802</v>
      </c>
      <c r="AV20832">
        <v>5.7576703949948849</v>
      </c>
    </row>
    <row r="20833" spans="1:48" x14ac:dyDescent="0.25">
      <c r="A20833" s="2">
        <v>41275</v>
      </c>
      <c r="B20833">
        <v>2017</v>
      </c>
      <c r="C20833">
        <v>360</v>
      </c>
      <c r="D20833">
        <v>11.76111576618122</v>
      </c>
      <c r="E20833">
        <v>1.4457545147853019</v>
      </c>
      <c r="F20833">
        <v>5.5881010781037022</v>
      </c>
      <c r="G20833">
        <v>9.9956746397158458</v>
      </c>
      <c r="H20833">
        <v>3.5670177998505141</v>
      </c>
      <c r="I20833">
        <v>-1.13984188755113</v>
      </c>
      <c r="J20833">
        <v>3.8690449903766582</v>
      </c>
      <c r="K20833">
        <v>1.271338115400966</v>
      </c>
      <c r="L20833">
        <v>1.9873110805164631</v>
      </c>
      <c r="M20833">
        <v>-2.1230331761933559</v>
      </c>
      <c r="N20833">
        <v>1.656260328921499</v>
      </c>
      <c r="O20833">
        <v>5.5044850688823264</v>
      </c>
      <c r="P20833">
        <v>5.4681386845169664</v>
      </c>
      <c r="Q20833">
        <v>8.6342379556703754</v>
      </c>
      <c r="R20833">
        <v>1.678288239084025</v>
      </c>
      <c r="S20833">
        <v>5.2888890145085243</v>
      </c>
      <c r="T20833">
        <v>5.8404608212477394</v>
      </c>
      <c r="U20833">
        <v>7.7570467842819291</v>
      </c>
      <c r="V20833">
        <v>-4.7610380798732921</v>
      </c>
      <c r="W20833">
        <v>1.6241964202351911</v>
      </c>
      <c r="X20833">
        <v>0.56483271566321047</v>
      </c>
      <c r="Y20833">
        <v>16.70088143301172</v>
      </c>
      <c r="Z20833">
        <v>-5.5602722892544314</v>
      </c>
      <c r="AA20833">
        <v>5.505495576540187</v>
      </c>
      <c r="AB20833">
        <v>5.0078417644263462</v>
      </c>
      <c r="AC20833">
        <v>6.8689170683475798</v>
      </c>
      <c r="AD20833">
        <v>11.30832405950812</v>
      </c>
      <c r="AE20833">
        <v>10.530353011301409</v>
      </c>
      <c r="AF20833">
        <v>8.9157467230648102</v>
      </c>
      <c r="AG20833">
        <v>1.8631483675780161</v>
      </c>
      <c r="AH20833">
        <v>3.6690523404793618</v>
      </c>
      <c r="AI20833">
        <v>6.8993758745776068</v>
      </c>
      <c r="AJ20833">
        <v>6.6293129510478943</v>
      </c>
      <c r="AK20833">
        <v>-3.7066013181664248</v>
      </c>
      <c r="AL20833">
        <v>5.4535486692081969</v>
      </c>
      <c r="AM20833">
        <v>2.8987720795674128</v>
      </c>
      <c r="AN20833">
        <v>7.5575917316631713</v>
      </c>
      <c r="AO20833">
        <v>8.0227587529509758</v>
      </c>
      <c r="AP20833">
        <v>4.4773038731011914</v>
      </c>
      <c r="AQ20833">
        <v>-3.0861259020251501</v>
      </c>
      <c r="AR20833">
        <v>8.0864160798673979</v>
      </c>
      <c r="AS20833">
        <v>-6.0361742856492206</v>
      </c>
      <c r="AT20833">
        <v>13.930849518892851</v>
      </c>
      <c r="AU20833">
        <v>3.0896630393176578</v>
      </c>
      <c r="AV20833">
        <v>4.3445554249728291</v>
      </c>
    </row>
    <row r="20834" spans="1:48" x14ac:dyDescent="0.25">
      <c r="A20834" s="2">
        <v>41306</v>
      </c>
      <c r="B20834">
        <v>2017</v>
      </c>
      <c r="C20834">
        <v>360</v>
      </c>
      <c r="D20834">
        <v>0.88562051381377849</v>
      </c>
      <c r="E20834">
        <v>0.141722881680062</v>
      </c>
      <c r="F20834">
        <v>-3.381017558261135</v>
      </c>
      <c r="G20834">
        <v>-1.5762454966288479</v>
      </c>
      <c r="H20834">
        <v>-3.8538190010794842</v>
      </c>
      <c r="I20834">
        <v>-6.3043744828013111</v>
      </c>
      <c r="J20834">
        <v>-2.491353390488849</v>
      </c>
      <c r="K20834">
        <v>5.1685529777681261</v>
      </c>
      <c r="L20834">
        <v>-5.3614193917555841</v>
      </c>
      <c r="M20834">
        <v>-2.647441165336784</v>
      </c>
      <c r="N20834">
        <v>10.91691279420513</v>
      </c>
      <c r="O20834">
        <v>-3.0366685281750909</v>
      </c>
      <c r="P20834">
        <v>-0.43125806789089388</v>
      </c>
      <c r="Q20834">
        <v>1.010271549641151</v>
      </c>
      <c r="R20834">
        <v>-1.589661108002927</v>
      </c>
      <c r="S20834">
        <v>1.2822137827250391</v>
      </c>
      <c r="T20834">
        <v>2.36441115731294</v>
      </c>
      <c r="U20834">
        <v>8.713656220338283</v>
      </c>
      <c r="V20834">
        <v>1.586987783493865</v>
      </c>
      <c r="W20834">
        <v>6.6966120963236397</v>
      </c>
      <c r="X20834">
        <v>2.3649019915869869</v>
      </c>
      <c r="Y20834">
        <v>-20.810326363282599</v>
      </c>
      <c r="Z20834">
        <v>-2.035743189311412</v>
      </c>
      <c r="AA20834">
        <v>3.9287999201818908</v>
      </c>
      <c r="AB20834">
        <v>-7.3348950987010442</v>
      </c>
      <c r="AC20834">
        <v>-1.66071189878727</v>
      </c>
      <c r="AD20834">
        <v>-3.0595275809051299</v>
      </c>
      <c r="AE20834">
        <v>-8.4147971279698535</v>
      </c>
      <c r="AF20834">
        <v>-12.59394009269398</v>
      </c>
      <c r="AG20834">
        <v>-1.39221456618952</v>
      </c>
      <c r="AH20834">
        <v>2.6658066289705129</v>
      </c>
      <c r="AI20834">
        <v>-5.8685646380286727</v>
      </c>
      <c r="AJ20834">
        <v>-4.0644381386838804</v>
      </c>
      <c r="AK20834">
        <v>4.9993412236237322</v>
      </c>
      <c r="AL20834">
        <v>-3.9218732476220541</v>
      </c>
      <c r="AM20834">
        <v>-2.488007666940562</v>
      </c>
      <c r="AN20834">
        <v>-0.91147586404110026</v>
      </c>
      <c r="AO20834">
        <v>-6.572880636172429</v>
      </c>
      <c r="AP20834">
        <v>3.5730290811125891</v>
      </c>
      <c r="AQ20834">
        <v>-3.7349357953711531</v>
      </c>
      <c r="AR20834">
        <v>1.250154344744447</v>
      </c>
      <c r="AS20834">
        <v>-4.0151307197259349</v>
      </c>
      <c r="AT20834">
        <v>3.3520563878793208</v>
      </c>
      <c r="AU20834">
        <v>3.1108138865068029</v>
      </c>
      <c r="AV20834">
        <v>-2.1530600596393001</v>
      </c>
    </row>
    <row r="20835" spans="1:48" x14ac:dyDescent="0.25">
      <c r="A20835" s="2">
        <v>41334</v>
      </c>
      <c r="B20835">
        <v>2017</v>
      </c>
      <c r="C20835">
        <v>360</v>
      </c>
      <c r="D20835">
        <v>-4.8183359916389223</v>
      </c>
      <c r="E20835">
        <v>1.393361777771029</v>
      </c>
      <c r="F20835">
        <v>-1.3931254107978459</v>
      </c>
      <c r="G20835">
        <v>2.412626480384739</v>
      </c>
      <c r="H20835">
        <v>-5.4269137606586026</v>
      </c>
      <c r="I20835">
        <v>5.2007020894161871</v>
      </c>
      <c r="J20835">
        <v>1.179935082060801</v>
      </c>
      <c r="K20835">
        <v>-0.89405240435297406</v>
      </c>
      <c r="L20835">
        <v>-3.1999553245099182</v>
      </c>
      <c r="M20835">
        <v>-6.4389879859766292</v>
      </c>
      <c r="N20835">
        <v>0.95385696781247198</v>
      </c>
      <c r="O20835">
        <v>3.68234534973646</v>
      </c>
      <c r="P20835">
        <v>2.8147395283919741</v>
      </c>
      <c r="Q20835">
        <v>1.7561902886500611</v>
      </c>
      <c r="R20835">
        <v>8.0788299673942419</v>
      </c>
      <c r="S20835">
        <v>3.7522596561630368</v>
      </c>
      <c r="T20835">
        <v>1.6240718249236561</v>
      </c>
      <c r="U20835">
        <v>1.5361864546285631</v>
      </c>
      <c r="V20835">
        <v>2.4203737354104189</v>
      </c>
      <c r="W20835">
        <v>-3.843967946722604</v>
      </c>
      <c r="X20835">
        <v>4.0340062013694</v>
      </c>
      <c r="Y20835">
        <v>11.13782605954894</v>
      </c>
      <c r="Z20835">
        <v>-1.4961718612555239</v>
      </c>
      <c r="AA20835">
        <v>-0.52175195412365039</v>
      </c>
      <c r="AB20835">
        <v>0.13046063775619121</v>
      </c>
      <c r="AC20835">
        <v>-1.98241837693014</v>
      </c>
      <c r="AD20835">
        <v>-3.3004762903631861</v>
      </c>
      <c r="AE20835">
        <v>-1.5520584148653651</v>
      </c>
      <c r="AF20835">
        <v>-5.2376269485103659</v>
      </c>
      <c r="AG20835">
        <v>0.59984438866469425</v>
      </c>
      <c r="AH20835">
        <v>4.9364051177800183</v>
      </c>
      <c r="AI20835">
        <v>-5.9498314212020347</v>
      </c>
      <c r="AJ20835">
        <v>-1.8155258061165691</v>
      </c>
      <c r="AK20835">
        <v>-4.2880100419515399</v>
      </c>
      <c r="AL20835">
        <v>-1.052810458481146</v>
      </c>
      <c r="AM20835">
        <v>-1.123473439415801</v>
      </c>
      <c r="AN20835">
        <v>-1.929958890594774</v>
      </c>
      <c r="AO20835">
        <v>1.4817345443280729</v>
      </c>
      <c r="AP20835">
        <v>4.3201094930082506</v>
      </c>
      <c r="AQ20835">
        <v>-5.1754624214398026</v>
      </c>
      <c r="AR20835">
        <v>0.31312543876318433</v>
      </c>
      <c r="AS20835">
        <v>-4.8139465832228616</v>
      </c>
      <c r="AT20835">
        <v>-3.18019825023238</v>
      </c>
      <c r="AU20835">
        <v>2.4225761768653649</v>
      </c>
      <c r="AV20835">
        <v>-6.5597385267185508</v>
      </c>
    </row>
    <row r="20836" spans="1:48" x14ac:dyDescent="0.25">
      <c r="A20836" s="2">
        <v>41365</v>
      </c>
      <c r="B20836">
        <v>2017</v>
      </c>
      <c r="C20836">
        <v>360</v>
      </c>
      <c r="D20836">
        <v>-3.4344331164625319</v>
      </c>
      <c r="E20836">
        <v>3.4262820410254409</v>
      </c>
      <c r="F20836">
        <v>6.0494479971013204</v>
      </c>
      <c r="G20836">
        <v>6.3947942730149032</v>
      </c>
      <c r="H20836">
        <v>2.1479101432475778</v>
      </c>
      <c r="I20836">
        <v>-11.88044951409435</v>
      </c>
      <c r="J20836">
        <v>3.0745635638236961</v>
      </c>
      <c r="K20836">
        <v>-3.176930823277802</v>
      </c>
      <c r="L20836">
        <v>-3.7429731314052139</v>
      </c>
      <c r="M20836">
        <v>-0.30546406132385678</v>
      </c>
      <c r="N20836">
        <v>2.0675090230751758</v>
      </c>
      <c r="O20836">
        <v>-2.0404552021200839</v>
      </c>
      <c r="P20836">
        <v>2.3873991695322561</v>
      </c>
      <c r="Q20836">
        <v>4.618353446402379</v>
      </c>
      <c r="R20836">
        <v>2.1299363450172581</v>
      </c>
      <c r="S20836">
        <v>1.97133228941675</v>
      </c>
      <c r="T20836">
        <v>3.2590189658997959</v>
      </c>
      <c r="U20836">
        <v>2.564405611591658</v>
      </c>
      <c r="V20836">
        <v>4.6957151743093339</v>
      </c>
      <c r="W20836">
        <v>4.6245119270796886</v>
      </c>
      <c r="X20836">
        <v>-1.569613337164488</v>
      </c>
      <c r="Y20836">
        <v>4.9045012215576564</v>
      </c>
      <c r="Z20836">
        <v>-0.22860274221155891</v>
      </c>
      <c r="AA20836">
        <v>4.6639366648143277</v>
      </c>
      <c r="AB20836">
        <v>4.1760940363880117</v>
      </c>
      <c r="AC20836">
        <v>6.3462077146671847</v>
      </c>
      <c r="AD20836">
        <v>4.0781709060000226</v>
      </c>
      <c r="AE20836">
        <v>10.88368835392586</v>
      </c>
      <c r="AF20836">
        <v>11.95205331918854</v>
      </c>
      <c r="AG20836">
        <v>-1.4078486904029801</v>
      </c>
      <c r="AH20836">
        <v>8.7665233194977432</v>
      </c>
      <c r="AI20836">
        <v>10.53043824662328</v>
      </c>
      <c r="AJ20836">
        <v>3.7507260739023218</v>
      </c>
      <c r="AK20836">
        <v>-2.4022912986987222</v>
      </c>
      <c r="AL20836">
        <v>4.2401569277794824</v>
      </c>
      <c r="AM20836">
        <v>1.8692310567495869</v>
      </c>
      <c r="AN20836">
        <v>-3.1431673659500952</v>
      </c>
      <c r="AO20836">
        <v>3.7108773602796412</v>
      </c>
      <c r="AP20836">
        <v>-1.2339992200499861</v>
      </c>
      <c r="AQ20836">
        <v>0.97182624881972934</v>
      </c>
      <c r="AR20836">
        <v>2.4527053915377461</v>
      </c>
      <c r="AS20836">
        <v>0.52066118625406776</v>
      </c>
      <c r="AT20836">
        <v>8.3892902619342458E-2</v>
      </c>
      <c r="AU20836">
        <v>1.7708321515395029</v>
      </c>
      <c r="AV20836">
        <v>6.4041443800878728</v>
      </c>
    </row>
    <row r="20837" spans="1:48" x14ac:dyDescent="0.25">
      <c r="A20837" s="2">
        <v>41395</v>
      </c>
      <c r="B20837">
        <v>2017</v>
      </c>
      <c r="C20837">
        <v>360</v>
      </c>
      <c r="D20837">
        <v>-0.1421279349289151</v>
      </c>
      <c r="E20837">
        <v>-4.9750601531828984</v>
      </c>
      <c r="F20837">
        <v>2.377037721428255</v>
      </c>
      <c r="G20837">
        <v>-12.905654953808</v>
      </c>
      <c r="H20837">
        <v>-0.1543476492350204</v>
      </c>
      <c r="I20837">
        <v>-8.1992902029323069</v>
      </c>
      <c r="J20837">
        <v>0.1284394233165731</v>
      </c>
      <c r="K20837">
        <v>-0.29995480807154529</v>
      </c>
      <c r="L20837">
        <v>-6.785581285917031</v>
      </c>
      <c r="M20837">
        <v>3.9757439530824001</v>
      </c>
      <c r="N20837">
        <v>-1.5785182512223941</v>
      </c>
      <c r="O20837">
        <v>-5.8865723893631428</v>
      </c>
      <c r="P20837">
        <v>5.3476077186423332</v>
      </c>
      <c r="Q20837">
        <v>-2.5217818875442282</v>
      </c>
      <c r="R20837">
        <v>-3.8155011547535871</v>
      </c>
      <c r="S20837">
        <v>2.103473078289642</v>
      </c>
      <c r="T20837">
        <v>-6.6595246905430283</v>
      </c>
      <c r="U20837">
        <v>-2.8196274184587589</v>
      </c>
      <c r="V20837">
        <v>3.0309746526288261</v>
      </c>
      <c r="W20837">
        <v>17.11281043804069</v>
      </c>
      <c r="X20837">
        <v>-1.17181306567542</v>
      </c>
      <c r="Y20837">
        <v>-3.5247713702333479</v>
      </c>
      <c r="Z20837">
        <v>-5.3546009695356052</v>
      </c>
      <c r="AA20837">
        <v>-12.100637728091529</v>
      </c>
      <c r="AB20837">
        <v>-2.950251099086731</v>
      </c>
      <c r="AC20837">
        <v>-0.41532015053740162</v>
      </c>
      <c r="AD20837">
        <v>-3.951325666981786</v>
      </c>
      <c r="AE20837">
        <v>-4.6076873102116274</v>
      </c>
      <c r="AF20837">
        <v>1.686651025920227</v>
      </c>
      <c r="AG20837">
        <v>-0.48104764330846322</v>
      </c>
      <c r="AH20837">
        <v>-5.6640739815084657</v>
      </c>
      <c r="AI20837">
        <v>-2.8589014514658451</v>
      </c>
      <c r="AJ20837">
        <v>-0.2160481303522532</v>
      </c>
      <c r="AK20837">
        <v>0.46558081786396421</v>
      </c>
      <c r="AL20837">
        <v>3.4232315922774199</v>
      </c>
      <c r="AM20837">
        <v>-7.1006299257480592</v>
      </c>
      <c r="AN20837">
        <v>-7.9228018616941061</v>
      </c>
      <c r="AO20837">
        <v>3.106079123770678</v>
      </c>
      <c r="AP20837">
        <v>-0.39740348532789632</v>
      </c>
      <c r="AQ20837">
        <v>3.342416077283406</v>
      </c>
      <c r="AR20837">
        <v>-0.85895141986624957</v>
      </c>
      <c r="AS20837">
        <v>-2.4973269421239008</v>
      </c>
      <c r="AT20837">
        <v>-7.8507043657503504</v>
      </c>
      <c r="AU20837">
        <v>-1.1593188553247089</v>
      </c>
      <c r="AV20837">
        <v>-0.92203996485175077</v>
      </c>
    </row>
    <row r="20838" spans="1:48" x14ac:dyDescent="0.25">
      <c r="A20838" s="2">
        <v>41426</v>
      </c>
      <c r="B20838">
        <v>2017</v>
      </c>
      <c r="C20838">
        <v>360</v>
      </c>
      <c r="D20838">
        <v>-9.1353400147997643E-2</v>
      </c>
      <c r="E20838">
        <v>-4.7043046921182663</v>
      </c>
      <c r="F20838">
        <v>-4.7215043237688992</v>
      </c>
      <c r="G20838">
        <v>-3.2994563864859661</v>
      </c>
      <c r="H20838">
        <v>-7.0241697588563916</v>
      </c>
      <c r="I20838">
        <v>-10.32656494823355</v>
      </c>
      <c r="J20838">
        <v>-5.2009049663696576</v>
      </c>
      <c r="K20838">
        <v>-2.0090413970181742</v>
      </c>
      <c r="L20838">
        <v>-3.326391320288991</v>
      </c>
      <c r="M20838">
        <v>-12.92588923955566</v>
      </c>
      <c r="N20838">
        <v>-5.1517842188031242</v>
      </c>
      <c r="O20838">
        <v>-3.6736952108614158</v>
      </c>
      <c r="P20838">
        <v>0.62246902879983246</v>
      </c>
      <c r="Q20838">
        <v>-1.9162007180988481</v>
      </c>
      <c r="R20838">
        <v>-13.68405574089585</v>
      </c>
      <c r="S20838">
        <v>-1.336590513043634</v>
      </c>
      <c r="T20838">
        <v>-5.0498577206211763</v>
      </c>
      <c r="U20838">
        <v>-8.3414977808019657</v>
      </c>
      <c r="V20838">
        <v>-1.518810851354724</v>
      </c>
      <c r="W20838">
        <v>-6.5527373222136749</v>
      </c>
      <c r="X20838">
        <v>-1.490054431053256</v>
      </c>
      <c r="Y20838">
        <v>-3.317861481807638</v>
      </c>
      <c r="Z20838">
        <v>-1.881511978472783</v>
      </c>
      <c r="AA20838">
        <v>-6.4101319407031117</v>
      </c>
      <c r="AB20838">
        <v>-6.6444955398074264</v>
      </c>
      <c r="AC20838">
        <v>-4.2615624813875934</v>
      </c>
      <c r="AD20838">
        <v>-3.78653177680357</v>
      </c>
      <c r="AE20838">
        <v>-5.1003679791997154</v>
      </c>
      <c r="AF20838">
        <v>-10.954429039269019</v>
      </c>
      <c r="AG20838">
        <v>-5.5093319510746808</v>
      </c>
      <c r="AH20838">
        <v>1.751710076486956</v>
      </c>
      <c r="AI20838">
        <v>-7.2452259603136611</v>
      </c>
      <c r="AJ20838">
        <v>-8.1999651909699161</v>
      </c>
      <c r="AK20838">
        <v>-8.1790840729584762</v>
      </c>
      <c r="AL20838">
        <v>-4.092914331320574</v>
      </c>
      <c r="AM20838">
        <v>-12.52221110829667</v>
      </c>
      <c r="AN20838">
        <v>-4.1898395587955051</v>
      </c>
      <c r="AO20838">
        <v>-3.599044055152556</v>
      </c>
      <c r="AP20838">
        <v>-2.0181050386327559</v>
      </c>
      <c r="AQ20838">
        <v>-8.3907996458464691</v>
      </c>
      <c r="AR20838">
        <v>-6.7515903784024829</v>
      </c>
      <c r="AS20838">
        <v>-4.5931029941337131</v>
      </c>
      <c r="AT20838">
        <v>-1.3548684731516709</v>
      </c>
      <c r="AU20838">
        <v>-4.304933161248881</v>
      </c>
      <c r="AV20838">
        <v>-7.7268064709962836</v>
      </c>
    </row>
    <row r="20839" spans="1:48" x14ac:dyDescent="0.25">
      <c r="A20839" s="2">
        <v>41456</v>
      </c>
      <c r="B20839">
        <v>2017</v>
      </c>
      <c r="C20839">
        <v>360</v>
      </c>
      <c r="D20839">
        <v>4.8782264290593069</v>
      </c>
      <c r="E20839">
        <v>3.7134530249129938</v>
      </c>
      <c r="F20839">
        <v>9.1140661388912747</v>
      </c>
      <c r="G20839">
        <v>2.9350954081564189</v>
      </c>
      <c r="H20839">
        <v>4.5585176989770382</v>
      </c>
      <c r="I20839">
        <v>-6.0143510457758342</v>
      </c>
      <c r="J20839">
        <v>6.5863651667087852</v>
      </c>
      <c r="K20839">
        <v>1.1722509360124309</v>
      </c>
      <c r="L20839">
        <v>5.7296925137524601</v>
      </c>
      <c r="M20839">
        <v>12.067729716254449</v>
      </c>
      <c r="N20839">
        <v>-7.1165962120579014</v>
      </c>
      <c r="O20839">
        <v>1.9038644026196929</v>
      </c>
      <c r="P20839">
        <v>5.2148699383769204</v>
      </c>
      <c r="Q20839">
        <v>3.847913147480853</v>
      </c>
      <c r="R20839">
        <v>-4.9838104421159439</v>
      </c>
      <c r="S20839">
        <v>5.2587812068917161</v>
      </c>
      <c r="T20839">
        <v>-2.9658492156973919</v>
      </c>
      <c r="U20839">
        <v>2.5624430150507971</v>
      </c>
      <c r="V20839">
        <v>-2.6804231647597492</v>
      </c>
      <c r="W20839">
        <v>9.0617073799882597</v>
      </c>
      <c r="X20839">
        <v>1.2421771961254711</v>
      </c>
      <c r="Y20839">
        <v>9.2726663552832544</v>
      </c>
      <c r="Z20839">
        <v>2.43654312228252</v>
      </c>
      <c r="AA20839">
        <v>2.8234219065117689</v>
      </c>
      <c r="AB20839">
        <v>-2.781738638140796</v>
      </c>
      <c r="AC20839">
        <v>6.188084693366469</v>
      </c>
      <c r="AD20839">
        <v>8.3334772337785967</v>
      </c>
      <c r="AE20839">
        <v>4.5594282643573134</v>
      </c>
      <c r="AF20839">
        <v>10.31397055079897</v>
      </c>
      <c r="AG20839">
        <v>5.8022622287657422</v>
      </c>
      <c r="AH20839">
        <v>0.60035281247541317</v>
      </c>
      <c r="AI20839">
        <v>12.86813566225895</v>
      </c>
      <c r="AJ20839">
        <v>8.390530532478401</v>
      </c>
      <c r="AK20839">
        <v>3.6915032232589522</v>
      </c>
      <c r="AL20839">
        <v>6.4988229291162547</v>
      </c>
      <c r="AM20839">
        <v>-1.521595177615487</v>
      </c>
      <c r="AN20839">
        <v>-9.1397680880430539</v>
      </c>
      <c r="AO20839">
        <v>9.8586434272328596</v>
      </c>
      <c r="AP20839">
        <v>7.3257627360795219</v>
      </c>
      <c r="AQ20839">
        <v>9.0790833981419858</v>
      </c>
      <c r="AR20839">
        <v>11.03730400401945</v>
      </c>
      <c r="AS20839">
        <v>2.8995072723402959</v>
      </c>
      <c r="AT20839">
        <v>11.55435887533349</v>
      </c>
      <c r="AU20839">
        <v>8.0058463552941781</v>
      </c>
      <c r="AV20839">
        <v>7.7791474655245274</v>
      </c>
    </row>
    <row r="20840" spans="1:48" x14ac:dyDescent="0.25">
      <c r="A20840" s="2">
        <v>41487</v>
      </c>
      <c r="B20840">
        <v>2017</v>
      </c>
      <c r="C20840">
        <v>360</v>
      </c>
      <c r="D20840">
        <v>9.2122851440833209</v>
      </c>
      <c r="E20840">
        <v>-5.4644127393852386</v>
      </c>
      <c r="F20840">
        <v>-2.237197459089979</v>
      </c>
      <c r="G20840">
        <v>-1.678472039098333</v>
      </c>
      <c r="H20840">
        <v>4.3064221118261914</v>
      </c>
      <c r="I20840">
        <v>0.71846059922162642</v>
      </c>
      <c r="J20840">
        <v>-0.4253330234449737</v>
      </c>
      <c r="K20840">
        <v>-4.901486701353952</v>
      </c>
      <c r="L20840">
        <v>0.138658221060739</v>
      </c>
      <c r="M20840">
        <v>-6.1536439991851761</v>
      </c>
      <c r="N20840">
        <v>-16.9936461461701</v>
      </c>
      <c r="O20840">
        <v>-6.5730154516141841</v>
      </c>
      <c r="P20840">
        <v>-0.96836118385659198</v>
      </c>
      <c r="Q20840">
        <v>-1.314687034666995</v>
      </c>
      <c r="R20840">
        <v>-12.99403686223777</v>
      </c>
      <c r="S20840">
        <v>-2.7629346577840441</v>
      </c>
      <c r="T20840">
        <v>-11.189558744377271</v>
      </c>
      <c r="U20840">
        <v>-11.703100488424679</v>
      </c>
      <c r="V20840">
        <v>-4.0535912733005937</v>
      </c>
      <c r="W20840">
        <v>-4.9819152663974293</v>
      </c>
      <c r="X20840">
        <v>-2.6386418393002602</v>
      </c>
      <c r="Y20840">
        <v>12.31573662864605</v>
      </c>
      <c r="Z20840">
        <v>-1.2872960971529459</v>
      </c>
      <c r="AA20840">
        <v>1.563904889051315</v>
      </c>
      <c r="AB20840">
        <v>-10.7497469756621</v>
      </c>
      <c r="AC20840">
        <v>1.854082871182539</v>
      </c>
      <c r="AD20840">
        <v>0.52955738277165043</v>
      </c>
      <c r="AE20840">
        <v>1.053353492319786</v>
      </c>
      <c r="AF20840">
        <v>0.86145640847135052</v>
      </c>
      <c r="AG20840">
        <v>-0.90687098493917873</v>
      </c>
      <c r="AH20840">
        <v>-2.153577357767789</v>
      </c>
      <c r="AI20840">
        <v>-2.509688099289253</v>
      </c>
      <c r="AJ20840">
        <v>-1.752764834650822</v>
      </c>
      <c r="AK20840">
        <v>3.7881231908548201</v>
      </c>
      <c r="AL20840">
        <v>-2.5972584717626872</v>
      </c>
      <c r="AM20840">
        <v>-2.0855177383792829</v>
      </c>
      <c r="AN20840">
        <v>-1.798715647415194</v>
      </c>
      <c r="AO20840">
        <v>-1.1469949255394241</v>
      </c>
      <c r="AP20840">
        <v>4.3338146379283682</v>
      </c>
      <c r="AQ20840">
        <v>2.443789088365</v>
      </c>
      <c r="AR20840">
        <v>-2.9531222205847589</v>
      </c>
      <c r="AS20840">
        <v>2.1694258894682239</v>
      </c>
      <c r="AT20840">
        <v>4.8459675859895643</v>
      </c>
      <c r="AU20840">
        <v>-1.5027385244538061</v>
      </c>
      <c r="AV20840">
        <v>4.0191146108254916</v>
      </c>
    </row>
    <row r="20841" spans="1:48" x14ac:dyDescent="0.25">
      <c r="A20841" s="2">
        <v>41518</v>
      </c>
      <c r="B20841">
        <v>2017</v>
      </c>
      <c r="C20841">
        <v>360</v>
      </c>
      <c r="D20841">
        <v>3.7099528755769162</v>
      </c>
      <c r="E20841">
        <v>6.7363103804372937</v>
      </c>
      <c r="F20841">
        <v>8.2904544645920453</v>
      </c>
      <c r="G20841">
        <v>16.20396786987865</v>
      </c>
      <c r="H20841">
        <v>4.5452416334043511</v>
      </c>
      <c r="I20841">
        <v>1.770115757530766</v>
      </c>
      <c r="J20841">
        <v>5.5707130143036299</v>
      </c>
      <c r="K20841">
        <v>4.2452446326362914</v>
      </c>
      <c r="L20841">
        <v>3.3338097461030891</v>
      </c>
      <c r="M20841">
        <v>7.0500907001690649</v>
      </c>
      <c r="N20841">
        <v>-3.5379262194023879</v>
      </c>
      <c r="O20841">
        <v>3.2374319745441582</v>
      </c>
      <c r="P20841">
        <v>-0.40548335744903241</v>
      </c>
      <c r="Q20841">
        <v>6.834640605682063</v>
      </c>
      <c r="R20841">
        <v>12.808199843957849</v>
      </c>
      <c r="S20841">
        <v>3.311820780181618</v>
      </c>
      <c r="T20841">
        <v>10.09317580614384</v>
      </c>
      <c r="U20841">
        <v>4.7333771815393</v>
      </c>
      <c r="V20841">
        <v>3.872465544796944</v>
      </c>
      <c r="W20841">
        <v>-2.936786476852105</v>
      </c>
      <c r="X20841">
        <v>3.9929045407767649</v>
      </c>
      <c r="Y20841">
        <v>12.7083938090963</v>
      </c>
      <c r="Z20841">
        <v>7.7002400072153874</v>
      </c>
      <c r="AA20841">
        <v>7.2282987705076129</v>
      </c>
      <c r="AB20841">
        <v>9.1897502082705973</v>
      </c>
      <c r="AC20841">
        <v>17.033391315608529</v>
      </c>
      <c r="AD20841">
        <v>4.42362574490196</v>
      </c>
      <c r="AE20841">
        <v>4.8464310940941058</v>
      </c>
      <c r="AF20841">
        <v>7.6632819775052541</v>
      </c>
      <c r="AG20841">
        <v>3.986381998120248</v>
      </c>
      <c r="AH20841">
        <v>8.4038248348523794</v>
      </c>
      <c r="AI20841">
        <v>14.31947749771045</v>
      </c>
      <c r="AJ20841">
        <v>2.5147190333461249</v>
      </c>
      <c r="AK20841">
        <v>6.770675494511158</v>
      </c>
      <c r="AL20841">
        <v>8.6663201982759119</v>
      </c>
      <c r="AM20841">
        <v>12.441913407428171</v>
      </c>
      <c r="AN20841">
        <v>5.8581509065016801</v>
      </c>
      <c r="AO20841">
        <v>5.7588084050554054</v>
      </c>
      <c r="AP20841">
        <v>4.4323608619626373</v>
      </c>
      <c r="AQ20841">
        <v>5.5088454930515063</v>
      </c>
      <c r="AR20841">
        <v>6.899028271728902</v>
      </c>
      <c r="AS20841">
        <v>7.7290258992938732</v>
      </c>
      <c r="AT20841">
        <v>14.244876032083461</v>
      </c>
      <c r="AU20841">
        <v>6.8106019447472077</v>
      </c>
      <c r="AV20841">
        <v>6.2376937273297184</v>
      </c>
    </row>
    <row r="20842" spans="1:48" x14ac:dyDescent="0.25">
      <c r="A20842" s="2">
        <v>41548</v>
      </c>
      <c r="B20842">
        <v>2017</v>
      </c>
      <c r="C20842">
        <v>360</v>
      </c>
      <c r="D20842">
        <v>0.27381850747698611</v>
      </c>
      <c r="E20842">
        <v>3.575727653423999</v>
      </c>
      <c r="F20842">
        <v>4.0490355323602678</v>
      </c>
      <c r="G20842">
        <v>1.815151801142312</v>
      </c>
      <c r="H20842">
        <v>4.1445376404547041</v>
      </c>
      <c r="I20842">
        <v>7.7354469335227494</v>
      </c>
      <c r="J20842">
        <v>3.4991820674601382</v>
      </c>
      <c r="K20842">
        <v>0.1242062925994159</v>
      </c>
      <c r="L20842">
        <v>0.2667838300590919</v>
      </c>
      <c r="M20842">
        <v>9.7944691813022455</v>
      </c>
      <c r="N20842">
        <v>8.5661600744600932</v>
      </c>
      <c r="O20842">
        <v>4.0418377338780074</v>
      </c>
      <c r="P20842">
        <v>1.650670657037723</v>
      </c>
      <c r="Q20842">
        <v>2.5557777184402659</v>
      </c>
      <c r="R20842">
        <v>5.3438934915350123</v>
      </c>
      <c r="S20842">
        <v>4.4364596468111639</v>
      </c>
      <c r="T20842">
        <v>6.4221660933223568</v>
      </c>
      <c r="U20842">
        <v>7.9207905199163431</v>
      </c>
      <c r="V20842">
        <v>5.7756799524202984</v>
      </c>
      <c r="W20842">
        <v>5.6558847707735449</v>
      </c>
      <c r="X20842">
        <v>0.26135160173648142</v>
      </c>
      <c r="Y20842">
        <v>7.8467263018203282</v>
      </c>
      <c r="Z20842">
        <v>5.1968260734472471</v>
      </c>
      <c r="AA20842">
        <v>5.5630810010798282</v>
      </c>
      <c r="AB20842">
        <v>10.554684662943981</v>
      </c>
      <c r="AC20842">
        <v>6.5461429499611867</v>
      </c>
      <c r="AD20842">
        <v>1.656139564621584</v>
      </c>
      <c r="AE20842">
        <v>0.58016973908625591</v>
      </c>
      <c r="AF20842">
        <v>11.96078404106005</v>
      </c>
      <c r="AG20842">
        <v>3.3413249353899892</v>
      </c>
      <c r="AH20842">
        <v>-2.4981509644250721E-3</v>
      </c>
      <c r="AI20842">
        <v>9.2233220789071915</v>
      </c>
      <c r="AJ20842">
        <v>7.0261158658808887</v>
      </c>
      <c r="AK20842">
        <v>4.4626539624881723</v>
      </c>
      <c r="AL20842">
        <v>5.7091491196715083</v>
      </c>
      <c r="AM20842">
        <v>6.0907569062049527</v>
      </c>
      <c r="AN20842">
        <v>0.80846994003258565</v>
      </c>
      <c r="AO20842">
        <v>4.7689793994938556</v>
      </c>
      <c r="AP20842">
        <v>7.2590401012529338</v>
      </c>
      <c r="AQ20842">
        <v>7.1846488090561822</v>
      </c>
      <c r="AR20842">
        <v>0.16119268671694889</v>
      </c>
      <c r="AS20842">
        <v>12.21302276229199</v>
      </c>
      <c r="AT20842">
        <v>16.335085978017158</v>
      </c>
      <c r="AU20842">
        <v>4.8482852892156592</v>
      </c>
      <c r="AV20842">
        <v>3.7641075587292909</v>
      </c>
    </row>
    <row r="20843" spans="1:48" x14ac:dyDescent="0.25">
      <c r="A20843" s="2">
        <v>41579</v>
      </c>
      <c r="B20843">
        <v>2017</v>
      </c>
      <c r="C20843">
        <v>360</v>
      </c>
      <c r="D20843">
        <v>3.9831684894082509</v>
      </c>
      <c r="E20843">
        <v>-1.4988767787195381</v>
      </c>
      <c r="F20843">
        <v>0.30081254758402842</v>
      </c>
      <c r="G20843">
        <v>-5.3570907034859889</v>
      </c>
      <c r="H20843">
        <v>5.9030050003665124</v>
      </c>
      <c r="I20843">
        <v>-9.1079699496377167</v>
      </c>
      <c r="J20843">
        <v>1.0128981206859899</v>
      </c>
      <c r="K20843">
        <v>9.1936524880610335</v>
      </c>
      <c r="L20843">
        <v>-9.3201620205991542</v>
      </c>
      <c r="M20843">
        <v>-0.23273885472758771</v>
      </c>
      <c r="N20843">
        <v>-14.01630423107569</v>
      </c>
      <c r="O20843">
        <v>2.7644149486361291</v>
      </c>
      <c r="P20843">
        <v>5.6699746241013926</v>
      </c>
      <c r="Q20843">
        <v>0.61294473088406853</v>
      </c>
      <c r="R20843">
        <v>-3.934650876655343</v>
      </c>
      <c r="S20843">
        <v>2.847142103482891</v>
      </c>
      <c r="T20843">
        <v>-8.8103405474930785</v>
      </c>
      <c r="U20843">
        <v>-5.8078656045488568</v>
      </c>
      <c r="V20843">
        <v>-1.7597655013761431</v>
      </c>
      <c r="W20843">
        <v>1.6094496214391629</v>
      </c>
      <c r="X20843">
        <v>6.3182783570506107</v>
      </c>
      <c r="Y20843">
        <v>20.498109404395159</v>
      </c>
      <c r="Z20843">
        <v>-3.7824269970361808</v>
      </c>
      <c r="AA20843">
        <v>-4.4045347486269426</v>
      </c>
      <c r="AB20843">
        <v>-3.3970499675258452</v>
      </c>
      <c r="AC20843">
        <v>3.545443312619101</v>
      </c>
      <c r="AD20843">
        <v>4.7002969476870327</v>
      </c>
      <c r="AE20843">
        <v>3.3164162885042758</v>
      </c>
      <c r="AF20843">
        <v>-1.82792468110613</v>
      </c>
      <c r="AG20843">
        <v>-0.86614588938647152</v>
      </c>
      <c r="AH20843">
        <v>1.4862167433736579</v>
      </c>
      <c r="AI20843">
        <v>-0.19103900536534549</v>
      </c>
      <c r="AJ20843">
        <v>-2.6031046035509431</v>
      </c>
      <c r="AK20843">
        <v>1.2420857531534319</v>
      </c>
      <c r="AL20843">
        <v>4.2476040938209891</v>
      </c>
      <c r="AM20843">
        <v>-6.647216251559362</v>
      </c>
      <c r="AN20843">
        <v>-6.2567098258482616</v>
      </c>
      <c r="AO20843">
        <v>1.428995172012026</v>
      </c>
      <c r="AP20843">
        <v>4.5508258504107344</v>
      </c>
      <c r="AQ20843">
        <v>1.579045122774581</v>
      </c>
      <c r="AR20843">
        <v>1.0944658753704539</v>
      </c>
      <c r="AS20843">
        <v>-6.1677435109235841</v>
      </c>
      <c r="AT20843">
        <v>-3.132178015654874</v>
      </c>
      <c r="AU20843">
        <v>-0.60171488271674178</v>
      </c>
      <c r="AV20843">
        <v>2.4955025404421289</v>
      </c>
    </row>
    <row r="20844" spans="1:48" x14ac:dyDescent="0.25">
      <c r="A20844" s="2">
        <v>41609</v>
      </c>
      <c r="B20844">
        <v>2017</v>
      </c>
      <c r="C20844">
        <v>360</v>
      </c>
      <c r="D20844">
        <v>3.4973828381866578</v>
      </c>
      <c r="E20844">
        <v>-1.288016664200176</v>
      </c>
      <c r="F20844">
        <v>1.7095046523516459</v>
      </c>
      <c r="G20844">
        <v>-0.40393659509643243</v>
      </c>
      <c r="H20844">
        <v>-1.8002997490384141</v>
      </c>
      <c r="I20844">
        <v>5.1617789476992471</v>
      </c>
      <c r="J20844">
        <v>2.731554491310018</v>
      </c>
      <c r="K20844">
        <v>0.83789515850480889</v>
      </c>
      <c r="L20844">
        <v>-2.2249678605864349</v>
      </c>
      <c r="M20844">
        <v>8.9635511477746057</v>
      </c>
      <c r="N20844">
        <v>-1.121407145078857</v>
      </c>
      <c r="O20844">
        <v>1.1904394814490571</v>
      </c>
      <c r="P20844">
        <v>-0.53385042688087747</v>
      </c>
      <c r="Q20844">
        <v>1.046391121441981</v>
      </c>
      <c r="R20844">
        <v>-15.13137732228841</v>
      </c>
      <c r="S20844">
        <v>2.6819174260338312</v>
      </c>
      <c r="T20844">
        <v>-7.7153929135541084</v>
      </c>
      <c r="U20844">
        <v>-6.5158505003324994</v>
      </c>
      <c r="V20844">
        <v>1.4427084354547981</v>
      </c>
      <c r="W20844">
        <v>5.1173118471884438</v>
      </c>
      <c r="X20844">
        <v>-0.2550907907665434</v>
      </c>
      <c r="Y20844">
        <v>-8.0546913211636877</v>
      </c>
      <c r="Z20844">
        <v>1.177415681797545</v>
      </c>
      <c r="AA20844">
        <v>-1.7344465694970721</v>
      </c>
      <c r="AB20844">
        <v>3.3028480966163181</v>
      </c>
      <c r="AC20844">
        <v>1.416715799567414</v>
      </c>
      <c r="AD20844">
        <v>3.6136899142189089</v>
      </c>
      <c r="AE20844">
        <v>-2.5509080634861681</v>
      </c>
      <c r="AF20844">
        <v>0.71552394808136466</v>
      </c>
      <c r="AG20844">
        <v>1.6739358160390521</v>
      </c>
      <c r="AH20844">
        <v>0.80581302620690298</v>
      </c>
      <c r="AI20844">
        <v>2.309349442928887</v>
      </c>
      <c r="AJ20844">
        <v>1.5780273159578639</v>
      </c>
      <c r="AK20844">
        <v>-1.649595574434604</v>
      </c>
      <c r="AL20844">
        <v>2.781510616543081</v>
      </c>
      <c r="AM20844">
        <v>-4.5684011207745678</v>
      </c>
      <c r="AN20844">
        <v>-1.4555285880726301</v>
      </c>
      <c r="AO20844">
        <v>2.2383277260817458</v>
      </c>
      <c r="AP20844">
        <v>-0.73176548209493708</v>
      </c>
      <c r="AQ20844">
        <v>-4.5875098516584893</v>
      </c>
      <c r="AR20844">
        <v>3.863736348709601</v>
      </c>
      <c r="AS20844">
        <v>-4.0484526901740434</v>
      </c>
      <c r="AT20844">
        <v>-2.3048515754895309</v>
      </c>
      <c r="AU20844">
        <v>3.7359019511316931</v>
      </c>
      <c r="AV20844">
        <v>-2.8472610777094838</v>
      </c>
    </row>
    <row r="20845" spans="1:48" x14ac:dyDescent="0.25">
      <c r="A20845" s="2">
        <v>41640</v>
      </c>
      <c r="B20845">
        <v>2017</v>
      </c>
      <c r="C20845">
        <v>360</v>
      </c>
      <c r="D20845">
        <v>-3.8132419911518718</v>
      </c>
      <c r="E20845">
        <v>-6.547232574290252</v>
      </c>
      <c r="F20845">
        <v>-4.9395545388512208</v>
      </c>
      <c r="G20845">
        <v>1.590235594285683</v>
      </c>
      <c r="H20845">
        <v>-4.9218894342888184</v>
      </c>
      <c r="I20845">
        <v>0.289955401933506</v>
      </c>
      <c r="J20845">
        <v>-4.2982364795216332</v>
      </c>
      <c r="K20845">
        <v>-6.4046638269851686</v>
      </c>
      <c r="L20845">
        <v>-12.51530273916088</v>
      </c>
      <c r="M20845">
        <v>6.0148596971846269</v>
      </c>
      <c r="N20845">
        <v>5.1692407781923864</v>
      </c>
      <c r="O20845">
        <v>-6.5139813716443618</v>
      </c>
      <c r="P20845">
        <v>6.9235517541531122</v>
      </c>
      <c r="Q20845">
        <v>-1.961067631640945</v>
      </c>
      <c r="R20845">
        <v>-13.271409875504339</v>
      </c>
      <c r="S20845">
        <v>-3.397651631788035</v>
      </c>
      <c r="T20845">
        <v>-2.054605910373164</v>
      </c>
      <c r="U20845">
        <v>0.23328289196891119</v>
      </c>
      <c r="V20845">
        <v>-5.5868194770257613</v>
      </c>
      <c r="W20845">
        <v>1.247678909288674</v>
      </c>
      <c r="X20845">
        <v>4.0007930727720797</v>
      </c>
      <c r="Y20845">
        <v>-23.85675313266659</v>
      </c>
      <c r="Z20845">
        <v>-10.055050042898831</v>
      </c>
      <c r="AA20845">
        <v>-5.4254444334292824</v>
      </c>
      <c r="AB20845">
        <v>-3.8008746037107239</v>
      </c>
      <c r="AC20845">
        <v>-7.6251320073479008</v>
      </c>
      <c r="AD20845">
        <v>3.3073562279535951</v>
      </c>
      <c r="AE20845">
        <v>-2.528299815906121</v>
      </c>
      <c r="AF20845">
        <v>0.52151543565148728</v>
      </c>
      <c r="AG20845">
        <v>-4.072108624498072</v>
      </c>
      <c r="AH20845">
        <v>-3.86033092943372</v>
      </c>
      <c r="AI20845">
        <v>-1.9771384606828151</v>
      </c>
      <c r="AJ20845">
        <v>-6.4326448477975422</v>
      </c>
      <c r="AK20845">
        <v>-5.4651992964083291</v>
      </c>
      <c r="AL20845">
        <v>-4.8730345373076522</v>
      </c>
      <c r="AM20845">
        <v>-10.578564816901061</v>
      </c>
      <c r="AN20845">
        <v>-12.38559264647664</v>
      </c>
      <c r="AO20845">
        <v>-5.7744289822319272</v>
      </c>
      <c r="AP20845">
        <v>2.980610752134782</v>
      </c>
      <c r="AQ20845">
        <v>-5.7755155140339474</v>
      </c>
      <c r="AR20845">
        <v>-3.963916383666533</v>
      </c>
      <c r="AS20845">
        <v>-2.9356346219624689</v>
      </c>
      <c r="AT20845">
        <v>-0.1678040011688475</v>
      </c>
      <c r="AU20845">
        <v>-6.055695482144607</v>
      </c>
      <c r="AV20845">
        <v>-2.4838787946389052</v>
      </c>
    </row>
    <row r="20846" spans="1:48" x14ac:dyDescent="0.25">
      <c r="A20846" s="2">
        <v>41671</v>
      </c>
      <c r="B20846">
        <v>2017</v>
      </c>
      <c r="C20846">
        <v>360</v>
      </c>
      <c r="D20846">
        <v>4.0750376497770358</v>
      </c>
      <c r="E20846">
        <v>3.3869888781633328</v>
      </c>
      <c r="F20846">
        <v>8.4593371571104026</v>
      </c>
      <c r="G20846">
        <v>7.5210851404655221</v>
      </c>
      <c r="H20846">
        <v>4.4646357407019721</v>
      </c>
      <c r="I20846">
        <v>2.1641702786478372</v>
      </c>
      <c r="J20846">
        <v>7.0242584255578722</v>
      </c>
      <c r="K20846">
        <v>-2.9189907507579549</v>
      </c>
      <c r="L20846">
        <v>3.839545133195466</v>
      </c>
      <c r="M20846">
        <v>5.5723212132526401</v>
      </c>
      <c r="N20846">
        <v>10.219252938140571</v>
      </c>
      <c r="O20846">
        <v>-3.6895751096448159</v>
      </c>
      <c r="P20846">
        <v>7.4603852410570992</v>
      </c>
      <c r="Q20846">
        <v>7.0600918111482169</v>
      </c>
      <c r="R20846">
        <v>3.43712779043357</v>
      </c>
      <c r="S20846">
        <v>4.6991338133114402</v>
      </c>
      <c r="T20846">
        <v>4.4774146638881351</v>
      </c>
      <c r="U20846">
        <v>9.8312197820730862</v>
      </c>
      <c r="V20846">
        <v>4.0479552460741974</v>
      </c>
      <c r="W20846">
        <v>-2.596898821045357</v>
      </c>
      <c r="X20846">
        <v>7.3311261357004174</v>
      </c>
      <c r="Y20846">
        <v>19.414749609058958</v>
      </c>
      <c r="Z20846">
        <v>9.2373229081639696</v>
      </c>
      <c r="AA20846">
        <v>7.7579186289346236</v>
      </c>
      <c r="AB20846">
        <v>3.4253507518204001</v>
      </c>
      <c r="AC20846">
        <v>10.8126312028588</v>
      </c>
      <c r="AD20846">
        <v>14.887710482874271</v>
      </c>
      <c r="AE20846">
        <v>10.694958344533619</v>
      </c>
      <c r="AF20846">
        <v>7.1257991509710914</v>
      </c>
      <c r="AG20846">
        <v>4.4649788920658739</v>
      </c>
      <c r="AH20846">
        <v>-0.53415757210968362</v>
      </c>
      <c r="AI20846">
        <v>4.4518158782222539</v>
      </c>
      <c r="AJ20846">
        <v>7.5402181619382169</v>
      </c>
      <c r="AK20846">
        <v>3.4831981178046418</v>
      </c>
      <c r="AL20846">
        <v>6.6997975940967134</v>
      </c>
      <c r="AM20846">
        <v>3.6203951751988761</v>
      </c>
      <c r="AN20846">
        <v>8.3975223346660641</v>
      </c>
      <c r="AO20846">
        <v>6.0686339299856229</v>
      </c>
      <c r="AP20846">
        <v>19.21584208662717</v>
      </c>
      <c r="AQ20846">
        <v>12.00263041878031</v>
      </c>
      <c r="AR20846">
        <v>7.207131362277619</v>
      </c>
      <c r="AS20846">
        <v>8.596062392496151</v>
      </c>
      <c r="AT20846">
        <v>17.066813116129811</v>
      </c>
      <c r="AU20846">
        <v>9.1587748750294509</v>
      </c>
      <c r="AV20846">
        <v>2.6278198117827718</v>
      </c>
    </row>
    <row r="20847" spans="1:48" x14ac:dyDescent="0.25">
      <c r="A20847" s="2">
        <v>41699</v>
      </c>
      <c r="B20847">
        <v>2017</v>
      </c>
      <c r="C20847">
        <v>360</v>
      </c>
      <c r="D20847">
        <v>-2.156007811633287</v>
      </c>
      <c r="E20847">
        <v>2.5629191613257829</v>
      </c>
      <c r="F20847">
        <v>-0.15003107221972509</v>
      </c>
      <c r="G20847">
        <v>6.7836889100370223</v>
      </c>
      <c r="H20847">
        <v>-4.5288414614145118</v>
      </c>
      <c r="I20847">
        <v>1.8490605643037621</v>
      </c>
      <c r="J20847">
        <v>-3.1771625276801219</v>
      </c>
      <c r="K20847">
        <v>-5.4201736574231552</v>
      </c>
      <c r="L20847">
        <v>15.70801166664433</v>
      </c>
      <c r="M20847">
        <v>-2.4490499602135012</v>
      </c>
      <c r="N20847">
        <v>5.8656850908513247</v>
      </c>
      <c r="O20847">
        <v>5.5366276830486783</v>
      </c>
      <c r="P20847">
        <v>6.1343935584501352E-2</v>
      </c>
      <c r="Q20847">
        <v>0.15135173442908381</v>
      </c>
      <c r="R20847">
        <v>16.83101161310989</v>
      </c>
      <c r="S20847">
        <v>0.68171455214185439</v>
      </c>
      <c r="T20847">
        <v>5.0275828279501278</v>
      </c>
      <c r="U20847">
        <v>0.20005232951254559</v>
      </c>
      <c r="V20847">
        <v>1.3652134856203759</v>
      </c>
      <c r="W20847">
        <v>8.6648309587574524</v>
      </c>
      <c r="X20847">
        <v>6.3361721692966499</v>
      </c>
      <c r="Y20847">
        <v>16.419059415810722</v>
      </c>
      <c r="Z20847">
        <v>6.7212427245763928</v>
      </c>
      <c r="AA20847">
        <v>3.9646331951726181</v>
      </c>
      <c r="AB20847">
        <v>8.7003641451389733</v>
      </c>
      <c r="AC20847">
        <v>-2.0671403990128119</v>
      </c>
      <c r="AD20847">
        <v>-1.865908798565252</v>
      </c>
      <c r="AE20847">
        <v>1.683495944310476</v>
      </c>
      <c r="AF20847">
        <v>6.4021590724376187</v>
      </c>
      <c r="AG20847">
        <v>1.5292959954830601</v>
      </c>
      <c r="AH20847">
        <v>-1.157708698339333</v>
      </c>
      <c r="AI20847">
        <v>2.347267474315617</v>
      </c>
      <c r="AJ20847">
        <v>1.538866288080176</v>
      </c>
      <c r="AK20847">
        <v>0.20004003039872931</v>
      </c>
      <c r="AL20847">
        <v>-1.7481983742559939</v>
      </c>
      <c r="AM20847">
        <v>11.00301993671458</v>
      </c>
      <c r="AN20847">
        <v>2.9855421354057832</v>
      </c>
      <c r="AO20847">
        <v>1.1303759925052279</v>
      </c>
      <c r="AP20847">
        <v>-6.9666469861546014</v>
      </c>
      <c r="AQ20847">
        <v>-1.992895239680226</v>
      </c>
      <c r="AR20847">
        <v>2.8165929628376499E-2</v>
      </c>
      <c r="AS20847">
        <v>2.04523010390314</v>
      </c>
      <c r="AT20847">
        <v>1.058454095043593</v>
      </c>
      <c r="AU20847">
        <v>-0.15912355588979521</v>
      </c>
      <c r="AV20847">
        <v>-2.8293267234055901</v>
      </c>
    </row>
    <row r="20848" spans="1:48" x14ac:dyDescent="0.25">
      <c r="A20848" s="2">
        <v>41730</v>
      </c>
      <c r="B20848">
        <v>2017</v>
      </c>
      <c r="C20848">
        <v>360</v>
      </c>
      <c r="D20848">
        <v>5.6566484365489833</v>
      </c>
      <c r="E20848">
        <v>3.9647116271454901</v>
      </c>
      <c r="F20848">
        <v>2.946723699544251</v>
      </c>
      <c r="G20848">
        <v>4.3583493939885587</v>
      </c>
      <c r="H20848">
        <v>-4.0426425883875572</v>
      </c>
      <c r="I20848">
        <v>6.9654829856775624</v>
      </c>
      <c r="J20848">
        <v>4.531390492881826</v>
      </c>
      <c r="K20848">
        <v>8.1097896411265413</v>
      </c>
      <c r="L20848">
        <v>2.89230871981685</v>
      </c>
      <c r="M20848">
        <v>7.9627110923739863</v>
      </c>
      <c r="N20848">
        <v>-0.41481767752512561</v>
      </c>
      <c r="O20848">
        <v>0.3076358445492256</v>
      </c>
      <c r="P20848">
        <v>8.7636542676007281</v>
      </c>
      <c r="Q20848">
        <v>1.8129279536170271</v>
      </c>
      <c r="R20848">
        <v>7.5118674350636461</v>
      </c>
      <c r="S20848">
        <v>0.59853307535324696</v>
      </c>
      <c r="T20848">
        <v>4.225934642833562</v>
      </c>
      <c r="U20848">
        <v>4.1466149643256678</v>
      </c>
      <c r="V20848">
        <v>1.207220484532878</v>
      </c>
      <c r="W20848">
        <v>6.3778746329477443</v>
      </c>
      <c r="X20848">
        <v>-1.8941791238834551</v>
      </c>
      <c r="Y20848">
        <v>2.1418625425120741</v>
      </c>
      <c r="Z20848">
        <v>-0.2415279338325971</v>
      </c>
      <c r="AA20848">
        <v>1.867468958876173</v>
      </c>
      <c r="AB20848">
        <v>-1.108543509874405</v>
      </c>
      <c r="AC20848">
        <v>2.8877659150556179</v>
      </c>
      <c r="AD20848">
        <v>0.67217465249409525</v>
      </c>
      <c r="AE20848">
        <v>1.37925362836373</v>
      </c>
      <c r="AF20848">
        <v>1.614807245521988</v>
      </c>
      <c r="AG20848">
        <v>2.9606815182059649</v>
      </c>
      <c r="AH20848">
        <v>-2.5823908866490779</v>
      </c>
      <c r="AI20848">
        <v>2.9708567615698289</v>
      </c>
      <c r="AJ20848">
        <v>4.9431650558635853</v>
      </c>
      <c r="AK20848">
        <v>1.6769719810526771</v>
      </c>
      <c r="AL20848">
        <v>1.0150056152131941</v>
      </c>
      <c r="AM20848">
        <v>3.9034526764454069</v>
      </c>
      <c r="AN20848">
        <v>1.5418381477069201</v>
      </c>
      <c r="AO20848">
        <v>-1.503621624126517</v>
      </c>
      <c r="AP20848">
        <v>0.86073502181203132</v>
      </c>
      <c r="AQ20848">
        <v>-0.40066161870263572</v>
      </c>
      <c r="AR20848">
        <v>0.67578465544440025</v>
      </c>
      <c r="AS20848">
        <v>2.7069683431535152</v>
      </c>
      <c r="AT20848">
        <v>-9.3047965824702761</v>
      </c>
      <c r="AU20848">
        <v>2.2880522862516179</v>
      </c>
      <c r="AV20848">
        <v>0.45125276558650729</v>
      </c>
    </row>
    <row r="20849" spans="1:48" x14ac:dyDescent="0.25">
      <c r="A20849" s="2">
        <v>41760</v>
      </c>
      <c r="B20849">
        <v>2017</v>
      </c>
      <c r="C20849">
        <v>360</v>
      </c>
      <c r="D20849">
        <v>9.2257901953368915</v>
      </c>
      <c r="E20849">
        <v>1.8922059665905211</v>
      </c>
      <c r="F20849">
        <v>0.83017323483813854</v>
      </c>
      <c r="G20849">
        <v>-6.2707321182481568</v>
      </c>
      <c r="H20849">
        <v>4.4420921942265768</v>
      </c>
      <c r="I20849">
        <v>-0.1082370219612994</v>
      </c>
      <c r="J20849">
        <v>0.81866944856128221</v>
      </c>
      <c r="K20849">
        <v>9.0394998700500828</v>
      </c>
      <c r="L20849">
        <v>9.0863577083766245E-3</v>
      </c>
      <c r="M20849">
        <v>-3.948339999671147</v>
      </c>
      <c r="N20849">
        <v>-1.2161913128733379</v>
      </c>
      <c r="O20849">
        <v>3.0815706900688689</v>
      </c>
      <c r="P20849">
        <v>11.1960949600596</v>
      </c>
      <c r="Q20849">
        <v>1.155598119883217</v>
      </c>
      <c r="R20849">
        <v>9.9371136187600193</v>
      </c>
      <c r="S20849">
        <v>2.3857194574810499</v>
      </c>
      <c r="T20849">
        <v>-3.1961872979171519</v>
      </c>
      <c r="U20849">
        <v>2.1136187806985558</v>
      </c>
      <c r="V20849">
        <v>1.4828089277207019</v>
      </c>
      <c r="W20849">
        <v>1.7617199923331881</v>
      </c>
      <c r="X20849">
        <v>1.0207673831994499</v>
      </c>
      <c r="Y20849">
        <v>3.8905479594452559</v>
      </c>
      <c r="Z20849">
        <v>1.8724554351464029</v>
      </c>
      <c r="AA20849">
        <v>1.099739584998338</v>
      </c>
      <c r="AB20849">
        <v>9.5741040752814079</v>
      </c>
      <c r="AC20849">
        <v>2.6066278319328622</v>
      </c>
      <c r="AD20849">
        <v>-1.1462235242994721</v>
      </c>
      <c r="AE20849">
        <v>-0.701455953056207</v>
      </c>
      <c r="AF20849">
        <v>-0.81515871370729798</v>
      </c>
      <c r="AG20849">
        <v>0.81841721793760591</v>
      </c>
      <c r="AH20849">
        <v>4.0588015672169631</v>
      </c>
      <c r="AI20849">
        <v>2.5073589308336919</v>
      </c>
      <c r="AJ20849">
        <v>5.3812814553000354</v>
      </c>
      <c r="AK20849">
        <v>3.7684312032779439</v>
      </c>
      <c r="AL20849">
        <v>1.8754717041799429</v>
      </c>
      <c r="AM20849">
        <v>-1.744310451863285</v>
      </c>
      <c r="AN20849">
        <v>2.1035619263168219</v>
      </c>
      <c r="AO20849">
        <v>1.2257777358650299</v>
      </c>
      <c r="AP20849">
        <v>-3.855255294538118</v>
      </c>
      <c r="AQ20849">
        <v>0.13238633155259191</v>
      </c>
      <c r="AR20849">
        <v>0.8853468306350587</v>
      </c>
      <c r="AS20849">
        <v>-1.8800017736804731</v>
      </c>
      <c r="AT20849">
        <v>-0.81646642889953158</v>
      </c>
      <c r="AU20849">
        <v>1.793904074271047</v>
      </c>
      <c r="AV20849">
        <v>-0.35348441975935341</v>
      </c>
    </row>
    <row r="20850" spans="1:48" x14ac:dyDescent="0.25">
      <c r="A20850" s="2">
        <v>41791</v>
      </c>
      <c r="B20850">
        <v>2017</v>
      </c>
      <c r="C20850">
        <v>360</v>
      </c>
      <c r="D20850">
        <v>4.1797937843193633</v>
      </c>
      <c r="E20850">
        <v>-0.21374214511012959</v>
      </c>
      <c r="F20850">
        <v>-1.360879370559376</v>
      </c>
      <c r="G20850">
        <v>1.21457575568682</v>
      </c>
      <c r="H20850">
        <v>4.2251736991512967</v>
      </c>
      <c r="I20850">
        <v>1.5245429065160909</v>
      </c>
      <c r="J20850">
        <v>0.63433229383529355</v>
      </c>
      <c r="K20850">
        <v>10.42398121537334</v>
      </c>
      <c r="L20850">
        <v>4.8233020522533421</v>
      </c>
      <c r="M20850">
        <v>-2.525984829230155</v>
      </c>
      <c r="N20850">
        <v>0.2611843194876951</v>
      </c>
      <c r="O20850">
        <v>3.0821503195514359</v>
      </c>
      <c r="P20850">
        <v>-21.78570803437076</v>
      </c>
      <c r="Q20850">
        <v>-0.54991632826478787</v>
      </c>
      <c r="R20850">
        <v>-2.4018674269146829</v>
      </c>
      <c r="S20850">
        <v>2.1392455850964609</v>
      </c>
      <c r="T20850">
        <v>6.8069684492349634</v>
      </c>
      <c r="U20850">
        <v>2.692875723682886</v>
      </c>
      <c r="V20850">
        <v>0.77285552230701438</v>
      </c>
      <c r="W20850">
        <v>0.35785895708531079</v>
      </c>
      <c r="X20850">
        <v>3.3236736060038741</v>
      </c>
      <c r="Y20850">
        <v>11.83913973341042</v>
      </c>
      <c r="Z20850">
        <v>2.9459874132297119</v>
      </c>
      <c r="AA20850">
        <v>-0.14202487909165121</v>
      </c>
      <c r="AB20850">
        <v>3.96858956784365</v>
      </c>
      <c r="AC20850">
        <v>5.2233952888181001E-2</v>
      </c>
      <c r="AD20850">
        <v>3.778860368646098</v>
      </c>
      <c r="AE20850">
        <v>-2.505912570677038</v>
      </c>
      <c r="AF20850">
        <v>-0.52185215649002137</v>
      </c>
      <c r="AG20850">
        <v>6.0296645714185138</v>
      </c>
      <c r="AH20850">
        <v>5.2401090386975602</v>
      </c>
      <c r="AI20850">
        <v>1.7093639952859401</v>
      </c>
      <c r="AJ20850">
        <v>0.20209349691957529</v>
      </c>
      <c r="AK20850">
        <v>0.82682047413289439</v>
      </c>
      <c r="AL20850">
        <v>-0.64555866515052518</v>
      </c>
      <c r="AM20850">
        <v>5.4458689618741793</v>
      </c>
      <c r="AN20850">
        <v>-0.97744118115209444</v>
      </c>
      <c r="AO20850">
        <v>0.9554847838805447</v>
      </c>
      <c r="AP20850">
        <v>-6.1220626301657592</v>
      </c>
      <c r="AQ20850">
        <v>-0.5626671380572823</v>
      </c>
      <c r="AR20850">
        <v>-1.803479235069672</v>
      </c>
      <c r="AS20850">
        <v>1.085381726173273</v>
      </c>
      <c r="AT20850">
        <v>-0.77808990795354971</v>
      </c>
      <c r="AU20850">
        <v>1.3878598885181499</v>
      </c>
      <c r="AV20850">
        <v>-0.31007512153131689</v>
      </c>
    </row>
    <row r="20851" spans="1:48" x14ac:dyDescent="0.25">
      <c r="A20851" s="2">
        <v>41821</v>
      </c>
      <c r="B20851">
        <v>2017</v>
      </c>
      <c r="C20851">
        <v>360</v>
      </c>
      <c r="D20851">
        <v>-4.3778612707519038</v>
      </c>
      <c r="E20851">
        <v>4.195493620911428</v>
      </c>
      <c r="F20851">
        <v>-6.0183941197736726</v>
      </c>
      <c r="G20851">
        <v>-1.6699651164087781</v>
      </c>
      <c r="H20851">
        <v>6.596708032093801</v>
      </c>
      <c r="I20851">
        <v>-0.65036133758903381</v>
      </c>
      <c r="J20851">
        <v>-1.2654201655400541</v>
      </c>
      <c r="K20851">
        <v>6.960371845501645</v>
      </c>
      <c r="L20851">
        <v>0.1127575368972567</v>
      </c>
      <c r="M20851">
        <v>11.5219932140231</v>
      </c>
      <c r="N20851">
        <v>8.4481703263459718</v>
      </c>
      <c r="O20851">
        <v>1.3930561033904889</v>
      </c>
      <c r="P20851">
        <v>12.39124200699915</v>
      </c>
      <c r="Q20851">
        <v>-3.9805742755970042</v>
      </c>
      <c r="R20851">
        <v>3.9331643954926498</v>
      </c>
      <c r="S20851">
        <v>-1.4087123410268969</v>
      </c>
      <c r="T20851">
        <v>1.6879135634971341</v>
      </c>
      <c r="U20851">
        <v>0.80724628180333102</v>
      </c>
      <c r="V20851">
        <v>8.3255112402125242E-2</v>
      </c>
      <c r="W20851">
        <v>2.334200757259719</v>
      </c>
      <c r="X20851">
        <v>0.95070298679615917</v>
      </c>
      <c r="Y20851">
        <v>6.3056430123274776</v>
      </c>
      <c r="Z20851">
        <v>0.89992605697675199</v>
      </c>
      <c r="AA20851">
        <v>2.859700471261029</v>
      </c>
      <c r="AB20851">
        <v>1.210602314844778</v>
      </c>
      <c r="AC20851">
        <v>-0.68479958545011321</v>
      </c>
      <c r="AD20851">
        <v>-2.4058368378676591</v>
      </c>
      <c r="AE20851">
        <v>-15.82387613350804</v>
      </c>
      <c r="AF20851">
        <v>-5.3708579215435037</v>
      </c>
      <c r="AG20851">
        <v>-2.6962048999634732E-2</v>
      </c>
      <c r="AH20851">
        <v>0.57802212462385594</v>
      </c>
      <c r="AI20851">
        <v>-3.1322817258215951</v>
      </c>
      <c r="AJ20851">
        <v>-3.7786768805986082</v>
      </c>
      <c r="AK20851">
        <v>1.812435700908543</v>
      </c>
      <c r="AL20851">
        <v>-6.4410731400788457</v>
      </c>
      <c r="AM20851">
        <v>1.878175914925206</v>
      </c>
      <c r="AN20851">
        <v>-4.8540882651516126</v>
      </c>
      <c r="AO20851">
        <v>-5.3075252655155776</v>
      </c>
      <c r="AP20851">
        <v>-3.5870599125284679</v>
      </c>
      <c r="AQ20851">
        <v>-5.7936370442623453</v>
      </c>
      <c r="AR20851">
        <v>-3.1798227722221299</v>
      </c>
      <c r="AS20851">
        <v>-2.743707423748476</v>
      </c>
      <c r="AT20851">
        <v>-8.3332382301627757</v>
      </c>
      <c r="AU20851">
        <v>-4.054982282245934</v>
      </c>
      <c r="AV20851">
        <v>-11.39679963534431</v>
      </c>
    </row>
    <row r="20852" spans="1:48" x14ac:dyDescent="0.25">
      <c r="A20852" s="2">
        <v>41852</v>
      </c>
      <c r="B20852">
        <v>2017</v>
      </c>
      <c r="C20852">
        <v>360</v>
      </c>
      <c r="D20852">
        <v>0.96795813231163041</v>
      </c>
      <c r="E20852">
        <v>-1.1324565371051869</v>
      </c>
      <c r="F20852">
        <v>1.1113306383481629</v>
      </c>
      <c r="G20852">
        <v>-1.098846870068626</v>
      </c>
      <c r="H20852">
        <v>-0.24144004551878151</v>
      </c>
      <c r="I20852">
        <v>5.8577905243568429</v>
      </c>
      <c r="J20852">
        <v>0.38112896004260932</v>
      </c>
      <c r="K20852">
        <v>2.652700743730696</v>
      </c>
      <c r="L20852">
        <v>2.084213255012823</v>
      </c>
      <c r="M20852">
        <v>8.6253621787636412</v>
      </c>
      <c r="N20852">
        <v>-1.980302421315427</v>
      </c>
      <c r="O20852">
        <v>5.0453796053447242</v>
      </c>
      <c r="P20852">
        <v>1.1448442768867699</v>
      </c>
      <c r="Q20852">
        <v>2.2044180777032412</v>
      </c>
      <c r="R20852">
        <v>-3.4097505825507972</v>
      </c>
      <c r="S20852">
        <v>4.0117505230051753</v>
      </c>
      <c r="T20852">
        <v>5.4983008856445359</v>
      </c>
      <c r="U20852">
        <v>2.7610423894599561</v>
      </c>
      <c r="V20852">
        <v>1.2314167934890821</v>
      </c>
      <c r="W20852">
        <v>-9.0765688051388622</v>
      </c>
      <c r="X20852">
        <v>-2.6298063960806468</v>
      </c>
      <c r="Y20852">
        <v>-13.117968785805081</v>
      </c>
      <c r="Z20852">
        <v>1.9751631872227731</v>
      </c>
      <c r="AA20852">
        <v>1.044877587894399</v>
      </c>
      <c r="AB20852">
        <v>2.5645276853361492</v>
      </c>
      <c r="AC20852">
        <v>0.4044396321186472</v>
      </c>
      <c r="AD20852">
        <v>-1.2801669795493129</v>
      </c>
      <c r="AE20852">
        <v>-1.513010841369977</v>
      </c>
      <c r="AF20852">
        <v>-2.2529494479429091</v>
      </c>
      <c r="AG20852">
        <v>2.277384236451852</v>
      </c>
      <c r="AH20852">
        <v>-2.1690094088597571</v>
      </c>
      <c r="AI20852">
        <v>-1.3427500829007339</v>
      </c>
      <c r="AJ20852">
        <v>1.923080178113445</v>
      </c>
      <c r="AK20852">
        <v>-0.77346658264573209</v>
      </c>
      <c r="AL20852">
        <v>-0.897063311836932</v>
      </c>
      <c r="AM20852">
        <v>11.0620590510166</v>
      </c>
      <c r="AN20852">
        <v>-0.45258723378225341</v>
      </c>
      <c r="AO20852">
        <v>2.1132559246280329</v>
      </c>
      <c r="AP20852">
        <v>3.367450289197937</v>
      </c>
      <c r="AQ20852">
        <v>1.8722930688666479</v>
      </c>
      <c r="AR20852">
        <v>-0.21584014227016279</v>
      </c>
      <c r="AS20852">
        <v>4.5549971494732064</v>
      </c>
      <c r="AT20852">
        <v>-0.1663137919285185</v>
      </c>
      <c r="AU20852">
        <v>2.5339874897174708</v>
      </c>
      <c r="AV20852">
        <v>-2.2406647085783331</v>
      </c>
    </row>
    <row r="20853" spans="1:48" x14ac:dyDescent="0.25">
      <c r="A20853" s="2">
        <v>41883</v>
      </c>
      <c r="B20853">
        <v>2017</v>
      </c>
      <c r="C20853">
        <v>360</v>
      </c>
      <c r="D20853">
        <v>-7.063472214090039</v>
      </c>
      <c r="E20853">
        <v>-4.0838145999834037</v>
      </c>
      <c r="F20853">
        <v>-3.534813241273183</v>
      </c>
      <c r="G20853">
        <v>-6.091187685648114</v>
      </c>
      <c r="H20853">
        <v>-6.9217651407544976</v>
      </c>
      <c r="I20853">
        <v>-6.4412592264797901</v>
      </c>
      <c r="J20853">
        <v>-5.2107327518631896</v>
      </c>
      <c r="K20853">
        <v>-3.2058228439947318</v>
      </c>
      <c r="L20853">
        <v>-10.26406586982845</v>
      </c>
      <c r="M20853">
        <v>5.8309887529846014</v>
      </c>
      <c r="N20853">
        <v>-1.6459935804280961</v>
      </c>
      <c r="O20853">
        <v>-4.1544580379025531</v>
      </c>
      <c r="P20853">
        <v>3.5265186811568539</v>
      </c>
      <c r="Q20853">
        <v>-2.584832387561542</v>
      </c>
      <c r="R20853">
        <v>-12.11477888155841</v>
      </c>
      <c r="S20853">
        <v>-1.563165536532019</v>
      </c>
      <c r="T20853">
        <v>0.40819288127886821</v>
      </c>
      <c r="U20853">
        <v>0.54599650048998694</v>
      </c>
      <c r="V20853">
        <v>-4.4350320969790307</v>
      </c>
      <c r="W20853">
        <v>0.89274258438998277</v>
      </c>
      <c r="X20853">
        <v>2.1186678146911002</v>
      </c>
      <c r="Y20853">
        <v>11.73885711895357</v>
      </c>
      <c r="Z20853">
        <v>-9.1357758831421272</v>
      </c>
      <c r="AA20853">
        <v>-11.407817994327541</v>
      </c>
      <c r="AB20853">
        <v>-1.417562815816531</v>
      </c>
      <c r="AC20853">
        <v>-2.6106010369571719</v>
      </c>
      <c r="AD20853">
        <v>-0.1516054889635243</v>
      </c>
      <c r="AE20853">
        <v>-9.4008348021175756</v>
      </c>
      <c r="AF20853">
        <v>-1.1694447052764789</v>
      </c>
      <c r="AG20853">
        <v>-6.4271606249000968</v>
      </c>
      <c r="AH20853">
        <v>-0.60124098325582409</v>
      </c>
      <c r="AI20853">
        <v>-3.1195035548412848</v>
      </c>
      <c r="AJ20853">
        <v>-5.5361236179510387</v>
      </c>
      <c r="AK20853">
        <v>-8.205254134004603</v>
      </c>
      <c r="AL20853">
        <v>-4.1946713284487291</v>
      </c>
      <c r="AM20853">
        <v>-19.21121917307762</v>
      </c>
      <c r="AN20853">
        <v>-2.5930330525020922</v>
      </c>
      <c r="AO20853">
        <v>-1.3809678080350609</v>
      </c>
      <c r="AP20853">
        <v>-2.807930092498645</v>
      </c>
      <c r="AQ20853">
        <v>1.9722062475217459</v>
      </c>
      <c r="AR20853">
        <v>-2.497088268089942</v>
      </c>
      <c r="AS20853">
        <v>3.435838978114814</v>
      </c>
      <c r="AT20853">
        <v>-12.600876074146949</v>
      </c>
      <c r="AU20853">
        <v>-2.1352968822559881</v>
      </c>
      <c r="AV20853">
        <v>-9.3861331592790087</v>
      </c>
    </row>
    <row r="20854" spans="1:48" x14ac:dyDescent="0.25">
      <c r="A20854" s="2">
        <v>41913</v>
      </c>
      <c r="B20854">
        <v>2017</v>
      </c>
      <c r="C20854">
        <v>360</v>
      </c>
      <c r="D20854">
        <v>-3.5846378598030419</v>
      </c>
      <c r="E20854">
        <v>-1.138120554990107</v>
      </c>
      <c r="F20854">
        <v>-4.3846627037974368</v>
      </c>
      <c r="G20854">
        <v>-0.46490220523269787</v>
      </c>
      <c r="H20854">
        <v>3.8485949918831701</v>
      </c>
      <c r="I20854">
        <v>-0.46926208175195327</v>
      </c>
      <c r="J20854">
        <v>-2.3465336530245962</v>
      </c>
      <c r="K20854">
        <v>-9.4401668979684281</v>
      </c>
      <c r="L20854">
        <v>-3.7703372699160238</v>
      </c>
      <c r="M20854">
        <v>-6.9819714717509811</v>
      </c>
      <c r="N20854">
        <v>1.0857760757847059</v>
      </c>
      <c r="O20854">
        <v>-0.45779043397093933</v>
      </c>
      <c r="P20854">
        <v>-1.3049070521328869</v>
      </c>
      <c r="Q20854">
        <v>-0.74375508506262511</v>
      </c>
      <c r="R20854">
        <v>10.500812770405981</v>
      </c>
      <c r="S20854">
        <v>2.411483432581063</v>
      </c>
      <c r="T20854">
        <v>-0.5109090454268217</v>
      </c>
      <c r="U20854">
        <v>-0.50309830943403577</v>
      </c>
      <c r="V20854">
        <v>0.15188881764418569</v>
      </c>
      <c r="W20854">
        <v>-0.95020192814256887</v>
      </c>
      <c r="X20854">
        <v>-1.131146489787749</v>
      </c>
      <c r="Y20854">
        <v>3.1677359960716971</v>
      </c>
      <c r="Z20854">
        <v>6.6872863394420889</v>
      </c>
      <c r="AA20854">
        <v>5.2787405102503682</v>
      </c>
      <c r="AB20854">
        <v>3.9505875166975239</v>
      </c>
      <c r="AC20854">
        <v>-0.47358609887238062</v>
      </c>
      <c r="AD20854">
        <v>-2.3958425603253231</v>
      </c>
      <c r="AE20854">
        <v>-8.6025840961995605</v>
      </c>
      <c r="AF20854">
        <v>-5.8328240760565979</v>
      </c>
      <c r="AG20854">
        <v>-2.8092095253537508</v>
      </c>
      <c r="AH20854">
        <v>-1.303896727283516</v>
      </c>
      <c r="AI20854">
        <v>-3.9306474413751462</v>
      </c>
      <c r="AJ20854">
        <v>-9.8174960086075629</v>
      </c>
      <c r="AK20854">
        <v>-3.1562989989989081</v>
      </c>
      <c r="AL20854">
        <v>-2.0258356118714742</v>
      </c>
      <c r="AM20854">
        <v>0.51951847567515141</v>
      </c>
      <c r="AN20854">
        <v>-0.66359614598971994</v>
      </c>
      <c r="AO20854">
        <v>-2.161463642116213</v>
      </c>
      <c r="AP20854">
        <v>-2.2548055000724099</v>
      </c>
      <c r="AQ20854">
        <v>-3.6764228497617508</v>
      </c>
      <c r="AR20854">
        <v>-1.572394078345374</v>
      </c>
      <c r="AS20854">
        <v>-10.272976860968161</v>
      </c>
      <c r="AT20854">
        <v>-14.81936581358293</v>
      </c>
      <c r="AU20854">
        <v>-2.0402835914341</v>
      </c>
      <c r="AV20854">
        <v>0.73626927937531228</v>
      </c>
    </row>
    <row r="20855" spans="1:48" x14ac:dyDescent="0.25">
      <c r="A20855" s="2">
        <v>41944</v>
      </c>
      <c r="B20855">
        <v>2017</v>
      </c>
      <c r="C20855">
        <v>360</v>
      </c>
      <c r="D20855">
        <v>-4.2034843424375019</v>
      </c>
      <c r="E20855">
        <v>1.2601872108759069</v>
      </c>
      <c r="F20855">
        <v>3.5025772471488641</v>
      </c>
      <c r="G20855">
        <v>-2.568869353785086E-2</v>
      </c>
      <c r="H20855">
        <v>1.3751217682741681</v>
      </c>
      <c r="I20855">
        <v>3.1220724521810568</v>
      </c>
      <c r="J20855">
        <v>0.78114261084158976</v>
      </c>
      <c r="K20855">
        <v>-8.3281292972320013</v>
      </c>
      <c r="L20855">
        <v>-13.2267052092597</v>
      </c>
      <c r="M20855">
        <v>1.2398356574771401</v>
      </c>
      <c r="N20855">
        <v>0.53614584993451064</v>
      </c>
      <c r="O20855">
        <v>-4.5003925973981946</v>
      </c>
      <c r="P20855">
        <v>-0.50496824978502053</v>
      </c>
      <c r="Q20855">
        <v>3.334589152640111</v>
      </c>
      <c r="R20855">
        <v>7.4632087771457023</v>
      </c>
      <c r="S20855">
        <v>2.6510441970484022</v>
      </c>
      <c r="T20855">
        <v>1.319387897662061</v>
      </c>
      <c r="U20855">
        <v>1.1670448313744199</v>
      </c>
      <c r="V20855">
        <v>-4.7557400108537369</v>
      </c>
      <c r="W20855">
        <v>1.40250614108044</v>
      </c>
      <c r="X20855">
        <v>2.7435080627251418</v>
      </c>
      <c r="Y20855">
        <v>-1.1974225934354601</v>
      </c>
      <c r="Z20855">
        <v>0.34698703915176932</v>
      </c>
      <c r="AA20855">
        <v>-6.2877564908216392</v>
      </c>
      <c r="AB20855">
        <v>1.5995534778957541</v>
      </c>
      <c r="AC20855">
        <v>3.155865520953594</v>
      </c>
      <c r="AD20855">
        <v>0.39891046732292162</v>
      </c>
      <c r="AE20855">
        <v>-5.856013710203456</v>
      </c>
      <c r="AF20855">
        <v>0.12912576939323461</v>
      </c>
      <c r="AG20855">
        <v>4.2615155071845663E-2</v>
      </c>
      <c r="AH20855">
        <v>0.3097976066034569</v>
      </c>
      <c r="AI20855">
        <v>3.0013915031226639</v>
      </c>
      <c r="AJ20855">
        <v>-10.81074190806061</v>
      </c>
      <c r="AK20855">
        <v>-2.5461114831373139</v>
      </c>
      <c r="AL20855">
        <v>6.366167463457062</v>
      </c>
      <c r="AM20855">
        <v>-4.6883702385072663</v>
      </c>
      <c r="AN20855">
        <v>-0.73724445870940736</v>
      </c>
      <c r="AO20855">
        <v>5.5701621715364746</v>
      </c>
      <c r="AP20855">
        <v>7.3503014251939947</v>
      </c>
      <c r="AQ20855">
        <v>-1.8185123224833011</v>
      </c>
      <c r="AR20855">
        <v>2.6278620489874389</v>
      </c>
      <c r="AS20855">
        <v>2.3051585809442439</v>
      </c>
      <c r="AT20855">
        <v>2.6542708817793188</v>
      </c>
      <c r="AU20855">
        <v>6.0172770165952683</v>
      </c>
      <c r="AV20855">
        <v>2.6473313576053981</v>
      </c>
    </row>
    <row r="20856" spans="1:48" x14ac:dyDescent="0.25">
      <c r="A20856" s="2">
        <v>41974</v>
      </c>
      <c r="B20856">
        <v>2017</v>
      </c>
      <c r="C20856">
        <v>360</v>
      </c>
      <c r="D20856">
        <v>5.5914704096915457E-2</v>
      </c>
      <c r="E20856">
        <v>-0.56140797669039788</v>
      </c>
      <c r="F20856">
        <v>-4.8490854910897223</v>
      </c>
      <c r="G20856">
        <v>3.0812866018428591</v>
      </c>
      <c r="H20856">
        <v>-0.77858633534210187</v>
      </c>
      <c r="I20856">
        <v>-3.359690177262908</v>
      </c>
      <c r="J20856">
        <v>-2.6924547464596271</v>
      </c>
      <c r="K20856">
        <v>-4.4687903531602906</v>
      </c>
      <c r="L20856">
        <v>-7.6560210342654811</v>
      </c>
      <c r="M20856">
        <v>-2.946604860816016</v>
      </c>
      <c r="N20856">
        <v>-0.67340782954186107</v>
      </c>
      <c r="O20856">
        <v>-7.6733682281910571</v>
      </c>
      <c r="P20856">
        <v>-7.2291031232152196</v>
      </c>
      <c r="Q20856">
        <v>-4.6731772767849229</v>
      </c>
      <c r="R20856">
        <v>-6.0230371231067004</v>
      </c>
      <c r="S20856">
        <v>-0.30607322880827897</v>
      </c>
      <c r="T20856">
        <v>-7.1171159990392807</v>
      </c>
      <c r="U20856">
        <v>5.5636415029058917E-2</v>
      </c>
      <c r="V20856">
        <v>-6.1692805225758152</v>
      </c>
      <c r="W20856">
        <v>3.518132726714351</v>
      </c>
      <c r="X20856">
        <v>-0.2351003426267595</v>
      </c>
      <c r="Y20856">
        <v>-9.8280506321904433</v>
      </c>
      <c r="Z20856">
        <v>-3.7701158543948399</v>
      </c>
      <c r="AA20856">
        <v>-2.271120189703169</v>
      </c>
      <c r="AB20856">
        <v>-5.9598406038374074</v>
      </c>
      <c r="AC20856">
        <v>-4.5526517905032371</v>
      </c>
      <c r="AD20856">
        <v>-5.8803614710398522</v>
      </c>
      <c r="AE20856">
        <v>-10.53310184686471</v>
      </c>
      <c r="AF20856">
        <v>-8.1312986872714266</v>
      </c>
      <c r="AG20856">
        <v>-1.903162819411641</v>
      </c>
      <c r="AH20856">
        <v>-1.417884754450893</v>
      </c>
      <c r="AI20856">
        <v>-7.2180752915205986</v>
      </c>
      <c r="AJ20856">
        <v>-6.6436737620130026</v>
      </c>
      <c r="AK20856">
        <v>-2.1778578536384319</v>
      </c>
      <c r="AL20856">
        <v>-4.4200678980296786</v>
      </c>
      <c r="AM20856">
        <v>-11.065075620756421</v>
      </c>
      <c r="AN20856">
        <v>-3.9045405291697981</v>
      </c>
      <c r="AO20856">
        <v>-3.4139930245708161</v>
      </c>
      <c r="AP20856">
        <v>-2.9169259197007862</v>
      </c>
      <c r="AQ20856">
        <v>-9.0060447469536555</v>
      </c>
      <c r="AR20856">
        <v>-4.4170609580394089</v>
      </c>
      <c r="AS20856">
        <v>-7.791880262976747</v>
      </c>
      <c r="AT20856">
        <v>-18.535231681383269</v>
      </c>
      <c r="AU20856">
        <v>-2.9861483508197839</v>
      </c>
      <c r="AV20856">
        <v>-10.36393036129614</v>
      </c>
    </row>
    <row r="20857" spans="1:48" x14ac:dyDescent="0.25">
      <c r="A20857" s="2">
        <v>42005</v>
      </c>
      <c r="B20857">
        <v>2017</v>
      </c>
      <c r="C20857">
        <v>360</v>
      </c>
      <c r="D20857">
        <v>-2.7124921825049002</v>
      </c>
      <c r="E20857">
        <v>-2.0892257928797902</v>
      </c>
      <c r="F20857">
        <v>0.73092644635730508</v>
      </c>
      <c r="G20857">
        <v>-2.673957186851728</v>
      </c>
      <c r="H20857">
        <v>4.2332619022001028</v>
      </c>
      <c r="I20857">
        <v>-5.1130067569598587</v>
      </c>
      <c r="J20857">
        <v>-1.0127351453935061</v>
      </c>
      <c r="K20857">
        <v>-22.674984893206219</v>
      </c>
      <c r="L20857">
        <v>-9.1446807890852906</v>
      </c>
      <c r="M20857">
        <v>6.0718979642563786</v>
      </c>
      <c r="N20857">
        <v>0.67802454507239762</v>
      </c>
      <c r="O20857">
        <v>-6.0036740339372336</v>
      </c>
      <c r="P20857">
        <v>-4.9195510408061356</v>
      </c>
      <c r="Q20857">
        <v>0.67322121183537309</v>
      </c>
      <c r="R20857">
        <v>-0.78003094039221788</v>
      </c>
      <c r="S20857">
        <v>-2.8242908335494139</v>
      </c>
      <c r="T20857">
        <v>3.4057635748156789</v>
      </c>
      <c r="U20857">
        <v>6.9700724640755496</v>
      </c>
      <c r="V20857">
        <v>-2.5762137136088552</v>
      </c>
      <c r="W20857">
        <v>5.8092252189089866</v>
      </c>
      <c r="X20857">
        <v>-1.1414757156780311</v>
      </c>
      <c r="Y20857">
        <v>-5.2042563691284123</v>
      </c>
      <c r="Z20857">
        <v>4.5679207837168168</v>
      </c>
      <c r="AA20857">
        <v>-1.7774521580052769</v>
      </c>
      <c r="AB20857">
        <v>7.9402820961597786</v>
      </c>
      <c r="AC20857">
        <v>1.093766634772964</v>
      </c>
      <c r="AD20857">
        <v>1.895593202475121</v>
      </c>
      <c r="AE20857">
        <v>-0.94091171469511403</v>
      </c>
      <c r="AF20857">
        <v>1.269035168898203E-2</v>
      </c>
      <c r="AG20857">
        <v>-8.2718504607900094</v>
      </c>
      <c r="AH20857">
        <v>2.334877818119852</v>
      </c>
      <c r="AI20857">
        <v>-6.4128961847159989</v>
      </c>
      <c r="AJ20857">
        <v>1.2134132516878231</v>
      </c>
      <c r="AK20857">
        <v>2.4267546035201542</v>
      </c>
      <c r="AL20857">
        <v>1.838606747813176</v>
      </c>
      <c r="AM20857">
        <v>-6.4213410770002426</v>
      </c>
      <c r="AN20857">
        <v>-3.8986333790313692</v>
      </c>
      <c r="AO20857">
        <v>0.1286832466977916</v>
      </c>
      <c r="AP20857">
        <v>-3.8842436448541018</v>
      </c>
      <c r="AQ20857">
        <v>-3.727879281369284</v>
      </c>
      <c r="AR20857">
        <v>2.166111236345047</v>
      </c>
      <c r="AS20857">
        <v>-6.5994135132519833</v>
      </c>
      <c r="AT20857">
        <v>-29.22548136531098</v>
      </c>
      <c r="AU20857">
        <v>4.434082304573761</v>
      </c>
      <c r="AV20857">
        <v>-7.9244916935508609</v>
      </c>
    </row>
    <row r="20858" spans="1:48" x14ac:dyDescent="0.25">
      <c r="A20858" s="2">
        <v>42036</v>
      </c>
      <c r="B20858">
        <v>2017</v>
      </c>
      <c r="C20858">
        <v>360</v>
      </c>
      <c r="D20858">
        <v>0.49434887652992637</v>
      </c>
      <c r="E20858">
        <v>-8.5759332924206788E-3</v>
      </c>
      <c r="F20858">
        <v>6.5359042332955308</v>
      </c>
      <c r="G20858">
        <v>4.3412121993236186</v>
      </c>
      <c r="H20858">
        <v>3.2537367845424829</v>
      </c>
      <c r="I20858">
        <v>3.2513508906895532</v>
      </c>
      <c r="J20858">
        <v>6.2817856143203343</v>
      </c>
      <c r="K20858">
        <v>2.346685205176446</v>
      </c>
      <c r="L20858">
        <v>-3.3647950652149761</v>
      </c>
      <c r="M20858">
        <v>-4.8776179166584939</v>
      </c>
      <c r="N20858">
        <v>1.651617935566208</v>
      </c>
      <c r="O20858">
        <v>7.442240766534769</v>
      </c>
      <c r="P20858">
        <v>5.5017771109205249</v>
      </c>
      <c r="Q20858">
        <v>4.5897920968501982</v>
      </c>
      <c r="R20858">
        <v>-9.1094834777936562</v>
      </c>
      <c r="S20858">
        <v>5.850195447983042</v>
      </c>
      <c r="T20858">
        <v>0.73779005643184181</v>
      </c>
      <c r="U20858">
        <v>1.4655505959402459</v>
      </c>
      <c r="V20858">
        <v>3.4147253513783671</v>
      </c>
      <c r="W20858">
        <v>-3.0247917051834272</v>
      </c>
      <c r="X20858">
        <v>3.9136900879288561E-2</v>
      </c>
      <c r="Y20858">
        <v>20.227532397420791</v>
      </c>
      <c r="Z20858">
        <v>0.66557546052217198</v>
      </c>
      <c r="AA20858">
        <v>7.6765137948079154</v>
      </c>
      <c r="AB20858">
        <v>1.8585100195632751</v>
      </c>
      <c r="AC20858">
        <v>4.2191540736578048</v>
      </c>
      <c r="AD20858">
        <v>8.4720483382292997</v>
      </c>
      <c r="AE20858">
        <v>10.23107147094335</v>
      </c>
      <c r="AF20858">
        <v>8.3744421859752727</v>
      </c>
      <c r="AG20858">
        <v>5.9734418994358274</v>
      </c>
      <c r="AH20858">
        <v>6.0731536440955303</v>
      </c>
      <c r="AI20858">
        <v>7.1488336737868696</v>
      </c>
      <c r="AJ20858">
        <v>6.7313332069655729</v>
      </c>
      <c r="AK20858">
        <v>0.60213138011813161</v>
      </c>
      <c r="AL20858">
        <v>6.079339627429392</v>
      </c>
      <c r="AM20858">
        <v>2.867675072335429</v>
      </c>
      <c r="AN20858">
        <v>6.0467748108181674</v>
      </c>
      <c r="AO20858">
        <v>6.6824316036592224</v>
      </c>
      <c r="AP20858">
        <v>13.76913933692901</v>
      </c>
      <c r="AQ20858">
        <v>1.7345262004746951</v>
      </c>
      <c r="AR20858">
        <v>6.8233827858007468</v>
      </c>
      <c r="AS20858">
        <v>6.2348189775356833</v>
      </c>
      <c r="AT20858">
        <v>19.8046002116971</v>
      </c>
      <c r="AU20858">
        <v>5.1804635169010238</v>
      </c>
      <c r="AV20858">
        <v>16.37788084400928</v>
      </c>
    </row>
    <row r="20859" spans="1:48" x14ac:dyDescent="0.25">
      <c r="A20859" s="2">
        <v>42064</v>
      </c>
      <c r="B20859">
        <v>2017</v>
      </c>
      <c r="C20859">
        <v>360</v>
      </c>
      <c r="D20859">
        <v>-4.5240306890300452</v>
      </c>
      <c r="E20859">
        <v>0.20285198911258459</v>
      </c>
      <c r="F20859">
        <v>-2.3818805950068129</v>
      </c>
      <c r="G20859">
        <v>-2.9650981245853192</v>
      </c>
      <c r="H20859">
        <v>4.2470213813506241</v>
      </c>
      <c r="I20859">
        <v>-4.0413123772864328</v>
      </c>
      <c r="J20859">
        <v>-5.8484118861702914</v>
      </c>
      <c r="K20859">
        <v>9.4049397786396316</v>
      </c>
      <c r="L20859">
        <v>-7.8870786516732849</v>
      </c>
      <c r="M20859">
        <v>0.59748063592310885</v>
      </c>
      <c r="N20859">
        <v>1.4651566604064079</v>
      </c>
      <c r="O20859">
        <v>-2.9061555464540811</v>
      </c>
      <c r="P20859">
        <v>-3.5701606349573649</v>
      </c>
      <c r="Q20859">
        <v>-0.15119652785150481</v>
      </c>
      <c r="R20859">
        <v>-6.591572049080896</v>
      </c>
      <c r="S20859">
        <v>-1.444521116237274</v>
      </c>
      <c r="T20859">
        <v>-1.652782309631518</v>
      </c>
      <c r="U20859">
        <v>1.508560243767554</v>
      </c>
      <c r="V20859">
        <v>-2.3400405526647239</v>
      </c>
      <c r="W20859">
        <v>-11.750772166166019</v>
      </c>
      <c r="X20859">
        <v>10.30891662864388</v>
      </c>
      <c r="Y20859">
        <v>9.6524867634549381</v>
      </c>
      <c r="Z20859">
        <v>-1.828140535514333</v>
      </c>
      <c r="AA20859">
        <v>-2.4898320953914088</v>
      </c>
      <c r="AB20859">
        <v>-4.1406652613482642</v>
      </c>
      <c r="AC20859">
        <v>-2.4573537270823009</v>
      </c>
      <c r="AD20859">
        <v>5.562854638246062</v>
      </c>
      <c r="AE20859">
        <v>-1.767952428750841</v>
      </c>
      <c r="AF20859">
        <v>-1.434818389063641</v>
      </c>
      <c r="AG20859">
        <v>-3.178782649778678</v>
      </c>
      <c r="AH20859">
        <v>1.649925377137929</v>
      </c>
      <c r="AI20859">
        <v>-0.82670904480525165</v>
      </c>
      <c r="AJ20859">
        <v>-5.2535432602184624</v>
      </c>
      <c r="AK20859">
        <v>1.276478815117055</v>
      </c>
      <c r="AL20859">
        <v>0.30449255966740202</v>
      </c>
      <c r="AM20859">
        <v>-11.257758058436449</v>
      </c>
      <c r="AN20859">
        <v>-1.7398180689902729</v>
      </c>
      <c r="AO20859">
        <v>-1.765021665591848</v>
      </c>
      <c r="AP20859">
        <v>-5.0635420387792234</v>
      </c>
      <c r="AQ20859">
        <v>-0.96693653847438332</v>
      </c>
      <c r="AR20859">
        <v>-3.2185985830558539</v>
      </c>
      <c r="AS20859">
        <v>-2.3603933186617692</v>
      </c>
      <c r="AT20859">
        <v>-16.641765557558148</v>
      </c>
      <c r="AU20859">
        <v>-3.536532283148941</v>
      </c>
      <c r="AV20859">
        <v>-3.7041859478469159</v>
      </c>
    </row>
    <row r="20860" spans="1:48" x14ac:dyDescent="0.25">
      <c r="A20860" s="2">
        <v>42095</v>
      </c>
      <c r="B20860">
        <v>2017</v>
      </c>
      <c r="C20860">
        <v>360</v>
      </c>
      <c r="D20860">
        <v>13.249894162518469</v>
      </c>
      <c r="E20860">
        <v>7.0360329149148804</v>
      </c>
      <c r="F20860">
        <v>5.2017864892782484</v>
      </c>
      <c r="G20860">
        <v>1.264970505325747</v>
      </c>
      <c r="H20860">
        <v>14.812741352205631</v>
      </c>
      <c r="I20860">
        <v>10.58625483447504</v>
      </c>
      <c r="J20860">
        <v>6.919844399205588</v>
      </c>
      <c r="K20860">
        <v>-3.531805230566798</v>
      </c>
      <c r="L20860">
        <v>16.363551782774071</v>
      </c>
      <c r="M20860">
        <v>-2.3985782110833349</v>
      </c>
      <c r="N20860">
        <v>-7.9210809349594458</v>
      </c>
      <c r="O20860">
        <v>0.92220232570960903</v>
      </c>
      <c r="P20860">
        <v>2.4800079560995281</v>
      </c>
      <c r="Q20860">
        <v>4.2997185298478957</v>
      </c>
      <c r="R20860">
        <v>1.8441998177714189</v>
      </c>
      <c r="S20860">
        <v>0.91166193877583179</v>
      </c>
      <c r="T20860">
        <v>0.20041585142214211</v>
      </c>
      <c r="U20860">
        <v>-2.7184823160789851</v>
      </c>
      <c r="V20860">
        <v>3.7577900823136501</v>
      </c>
      <c r="W20860">
        <v>10.936725307881609</v>
      </c>
      <c r="X20860">
        <v>-0.92487387464291748</v>
      </c>
      <c r="Y20860">
        <v>-1.2565232638510839</v>
      </c>
      <c r="Z20860">
        <v>5.3905575021474528</v>
      </c>
      <c r="AA20860">
        <v>1.159979445303172</v>
      </c>
      <c r="AB20860">
        <v>-6.5428234679122843</v>
      </c>
      <c r="AC20860">
        <v>-1.2218673388906141</v>
      </c>
      <c r="AD20860">
        <v>5.6437020367944513</v>
      </c>
      <c r="AE20860">
        <v>10.739174299286351</v>
      </c>
      <c r="AF20860">
        <v>4.1371608896541234</v>
      </c>
      <c r="AG20860">
        <v>7.0023965257325793</v>
      </c>
      <c r="AH20860">
        <v>3.543778612826221</v>
      </c>
      <c r="AI20860">
        <v>3.498191245093496</v>
      </c>
      <c r="AJ20860">
        <v>11.76041344029697</v>
      </c>
      <c r="AK20860">
        <v>6.6388452353495664</v>
      </c>
      <c r="AL20860">
        <v>-0.1212487302172827</v>
      </c>
      <c r="AM20860">
        <v>16.836877947761849</v>
      </c>
      <c r="AN20860">
        <v>5.0763871610330913</v>
      </c>
      <c r="AO20860">
        <v>4.1944926518437287</v>
      </c>
      <c r="AP20860">
        <v>6.5586716729679972</v>
      </c>
      <c r="AQ20860">
        <v>10.44885112203791</v>
      </c>
      <c r="AR20860">
        <v>2.266131994514375</v>
      </c>
      <c r="AS20860">
        <v>7.561200927581857</v>
      </c>
      <c r="AT20860">
        <v>9.8129189866105193</v>
      </c>
      <c r="AU20860">
        <v>1.5890248472214989</v>
      </c>
      <c r="AV20860">
        <v>10.37007464247972</v>
      </c>
    </row>
    <row r="20861" spans="1:48" x14ac:dyDescent="0.25">
      <c r="A20861" s="2">
        <v>42125</v>
      </c>
      <c r="B20861">
        <v>2017</v>
      </c>
      <c r="C20861">
        <v>360</v>
      </c>
      <c r="D20861">
        <v>-2.5236965785418559</v>
      </c>
      <c r="E20861">
        <v>-5.3647268840299134</v>
      </c>
      <c r="F20861">
        <v>-1.570184391548457</v>
      </c>
      <c r="G20861">
        <v>-6.8544807550647509</v>
      </c>
      <c r="H20861">
        <v>-3.4854396033868862</v>
      </c>
      <c r="I20861">
        <v>-6.59315019559169</v>
      </c>
      <c r="J20861">
        <v>-0.1097264359520511</v>
      </c>
      <c r="K20861">
        <v>-2.4214778379318509</v>
      </c>
      <c r="L20861">
        <v>-12.23104752414061</v>
      </c>
      <c r="M20861">
        <v>-0.7611608616665988</v>
      </c>
      <c r="N20861">
        <v>1.7194141303705339</v>
      </c>
      <c r="O20861">
        <v>0.3919586191728941</v>
      </c>
      <c r="P20861">
        <v>-5.7022636587758413</v>
      </c>
      <c r="Q20861">
        <v>1.327623459877292</v>
      </c>
      <c r="R20861">
        <v>0.48065266135053353</v>
      </c>
      <c r="S20861">
        <v>1.3317128046280939</v>
      </c>
      <c r="T20861">
        <v>-3.8354641351125212</v>
      </c>
      <c r="U20861">
        <v>-1.1960779126970911</v>
      </c>
      <c r="V20861">
        <v>-6.3545313906160477</v>
      </c>
      <c r="W20861">
        <v>-2.7482706370324572</v>
      </c>
      <c r="X20861">
        <v>0.29259473048881551</v>
      </c>
      <c r="Y20861">
        <v>-8.5062173343416028</v>
      </c>
      <c r="Z20861">
        <v>-8.3185591897779965</v>
      </c>
      <c r="AA20861">
        <v>-2.7556333946323841</v>
      </c>
      <c r="AB20861">
        <v>2.827991497622051</v>
      </c>
      <c r="AC20861">
        <v>0.40096617964269221</v>
      </c>
      <c r="AD20861">
        <v>-0.78172670824120383</v>
      </c>
      <c r="AE20861">
        <v>-3.830985982768043</v>
      </c>
      <c r="AF20861">
        <v>1.3854187698112199</v>
      </c>
      <c r="AG20861">
        <v>-4.4947770658036914</v>
      </c>
      <c r="AH20861">
        <v>1.31168905047041</v>
      </c>
      <c r="AI20861">
        <v>-3.194759451950024</v>
      </c>
      <c r="AJ20861">
        <v>-3.26055255857628</v>
      </c>
      <c r="AK20861">
        <v>-5.7051046358646333</v>
      </c>
      <c r="AL20861">
        <v>-2.4212710084352662</v>
      </c>
      <c r="AM20861">
        <v>-11.73711359832353</v>
      </c>
      <c r="AN20861">
        <v>-0.95577831948706615</v>
      </c>
      <c r="AO20861">
        <v>0.96569892524884793</v>
      </c>
      <c r="AP20861">
        <v>0.1731363834960753</v>
      </c>
      <c r="AQ20861">
        <v>-6.7107270894851689</v>
      </c>
      <c r="AR20861">
        <v>-0.86884242045116578</v>
      </c>
      <c r="AS20861">
        <v>-4.7761420961509371</v>
      </c>
      <c r="AT20861">
        <v>-0.87951690737310129</v>
      </c>
      <c r="AU20861">
        <v>0.43202337470713559</v>
      </c>
      <c r="AV20861">
        <v>-2.751234323589935</v>
      </c>
    </row>
    <row r="20862" spans="1:48" x14ac:dyDescent="0.25">
      <c r="A20862" s="2">
        <v>42156</v>
      </c>
      <c r="B20862">
        <v>2017</v>
      </c>
      <c r="C20862">
        <v>360</v>
      </c>
      <c r="D20862">
        <v>1.5893359660784201</v>
      </c>
      <c r="E20862">
        <v>-1.3298691134514871</v>
      </c>
      <c r="F20862">
        <v>-2.4929282827507842</v>
      </c>
      <c r="G20862">
        <v>-7.7238792589629623</v>
      </c>
      <c r="H20862">
        <v>-6.8070390234306828</v>
      </c>
      <c r="I20862">
        <v>-2.4485354231632011</v>
      </c>
      <c r="J20862">
        <v>-3.5658514482483139</v>
      </c>
      <c r="K20862">
        <v>-2.1038363812291072</v>
      </c>
      <c r="L20862">
        <v>1.3036051381529969</v>
      </c>
      <c r="M20862">
        <v>-3.0535127601248768</v>
      </c>
      <c r="N20862">
        <v>-6.7714124082188683</v>
      </c>
      <c r="O20862">
        <v>-0.90334797081498275</v>
      </c>
      <c r="P20862">
        <v>2.648828073579534</v>
      </c>
      <c r="Q20862">
        <v>-4.0984355641066514</v>
      </c>
      <c r="R20862">
        <v>-1.138482771098426</v>
      </c>
      <c r="S20862">
        <v>-1.894866645615934</v>
      </c>
      <c r="T20862">
        <v>0.34902600974158199</v>
      </c>
      <c r="U20862">
        <v>-1.010362980464119</v>
      </c>
      <c r="V20862">
        <v>-5.2002360428565986</v>
      </c>
      <c r="W20862">
        <v>2.8436644891496998</v>
      </c>
      <c r="X20862">
        <v>-0.68618376788585067</v>
      </c>
      <c r="Y20862">
        <v>-4.3288844651115159</v>
      </c>
      <c r="Z20862">
        <v>2.8447984633781731</v>
      </c>
      <c r="AA20862">
        <v>-4.583741216505044</v>
      </c>
      <c r="AB20862">
        <v>0.2934813425812921</v>
      </c>
      <c r="AC20862">
        <v>-2.3274282822099979</v>
      </c>
      <c r="AD20862">
        <v>-2.3328637081670429</v>
      </c>
      <c r="AE20862">
        <v>-3.539330135434382</v>
      </c>
      <c r="AF20862">
        <v>-2.4145882351042429</v>
      </c>
      <c r="AG20862">
        <v>-2.8814437143211409</v>
      </c>
      <c r="AH20862">
        <v>-1.701168021495969</v>
      </c>
      <c r="AI20862">
        <v>-2.1244695667765772</v>
      </c>
      <c r="AJ20862">
        <v>-3.9174905482645022</v>
      </c>
      <c r="AK20862">
        <v>-4.241994155013451</v>
      </c>
      <c r="AL20862">
        <v>-2.6007406194484939</v>
      </c>
      <c r="AM20862">
        <v>3.7694475012883371</v>
      </c>
      <c r="AN20862">
        <v>-6.7809359328984584</v>
      </c>
      <c r="AO20862">
        <v>-2.075454516915642</v>
      </c>
      <c r="AP20862">
        <v>1.680418977472198</v>
      </c>
      <c r="AQ20862">
        <v>-3.6032417123200822</v>
      </c>
      <c r="AR20862">
        <v>-3.6782770400856419</v>
      </c>
      <c r="AS20862">
        <v>1.520927500397828</v>
      </c>
      <c r="AT20862">
        <v>-3.2203261798239509</v>
      </c>
      <c r="AU20862">
        <v>-0.43854024574830902</v>
      </c>
      <c r="AV20862">
        <v>-3.6983708418490302</v>
      </c>
    </row>
    <row r="20863" spans="1:48" x14ac:dyDescent="0.25">
      <c r="A20863" s="2">
        <v>42186</v>
      </c>
      <c r="B20863">
        <v>2017</v>
      </c>
      <c r="C20863">
        <v>360</v>
      </c>
      <c r="D20863">
        <v>8.8887780014886513</v>
      </c>
      <c r="E20863">
        <v>-4.7344482018485294</v>
      </c>
      <c r="F20863">
        <v>4.9614587803550432</v>
      </c>
      <c r="G20863">
        <v>1.653180771950991</v>
      </c>
      <c r="H20863">
        <v>-11.07076918121062</v>
      </c>
      <c r="I20863">
        <v>-8.3404777474532121</v>
      </c>
      <c r="J20863">
        <v>1.733825893208552</v>
      </c>
      <c r="K20863">
        <v>-11.36446136339497</v>
      </c>
      <c r="L20863">
        <v>-9.8017261296426401</v>
      </c>
      <c r="M20863">
        <v>-3.6137500039635899</v>
      </c>
      <c r="N20863">
        <v>-1.706584589185745</v>
      </c>
      <c r="O20863">
        <v>-2.5319727385993969</v>
      </c>
      <c r="P20863">
        <v>-3.9596592884767472</v>
      </c>
      <c r="Q20863">
        <v>4.4455601457308873</v>
      </c>
      <c r="R20863">
        <v>-5.7069303091335177</v>
      </c>
      <c r="S20863">
        <v>2.0002639181224802</v>
      </c>
      <c r="T20863">
        <v>-7.674720861417228</v>
      </c>
      <c r="U20863">
        <v>-1.392452679011158</v>
      </c>
      <c r="V20863">
        <v>-0.36659534711677161</v>
      </c>
      <c r="W20863">
        <v>3.576853401222901</v>
      </c>
      <c r="X20863">
        <v>13.020539734463631</v>
      </c>
      <c r="Y20863">
        <v>-10.02704232317944</v>
      </c>
      <c r="Z20863">
        <v>-5.811115829841218</v>
      </c>
      <c r="AA20863">
        <v>-0.21008559931526841</v>
      </c>
      <c r="AB20863">
        <v>1.7771584567255141</v>
      </c>
      <c r="AC20863">
        <v>3.778912281976277</v>
      </c>
      <c r="AD20863">
        <v>6.102910877506174</v>
      </c>
      <c r="AE20863">
        <v>-9.4134126285883024E-2</v>
      </c>
      <c r="AF20863">
        <v>4.1374949642194121</v>
      </c>
      <c r="AG20863">
        <v>-3.6014324801292741</v>
      </c>
      <c r="AH20863">
        <v>0.47366601310426798</v>
      </c>
      <c r="AI20863">
        <v>3.7565023673561289</v>
      </c>
      <c r="AJ20863">
        <v>-2.9927239015260292</v>
      </c>
      <c r="AK20863">
        <v>-8.0303636760551189</v>
      </c>
      <c r="AL20863">
        <v>2.689665464117474</v>
      </c>
      <c r="AM20863">
        <v>-12.204842866536289</v>
      </c>
      <c r="AN20863">
        <v>-5.2821215044424941</v>
      </c>
      <c r="AO20863">
        <v>4.3201799931939959</v>
      </c>
      <c r="AP20863">
        <v>4.697839912179635</v>
      </c>
      <c r="AQ20863">
        <v>-3.1203214755029189</v>
      </c>
      <c r="AR20863">
        <v>1.2041687097458791</v>
      </c>
      <c r="AS20863">
        <v>3.295744532956546</v>
      </c>
      <c r="AT20863">
        <v>-0.83735623622300803</v>
      </c>
      <c r="AU20863">
        <v>2.0857807955857788</v>
      </c>
      <c r="AV20863">
        <v>3.4527982278155789</v>
      </c>
    </row>
    <row r="20864" spans="1:48" x14ac:dyDescent="0.25">
      <c r="A20864" s="2">
        <v>42217</v>
      </c>
      <c r="B20864">
        <v>2017</v>
      </c>
      <c r="C20864">
        <v>360</v>
      </c>
      <c r="D20864">
        <v>-7.6404459828787967</v>
      </c>
      <c r="E20864">
        <v>-11.57896305437005</v>
      </c>
      <c r="F20864">
        <v>-7.0354969835468744</v>
      </c>
      <c r="G20864">
        <v>-5.6748014836164318</v>
      </c>
      <c r="H20864">
        <v>-11.37908939646594</v>
      </c>
      <c r="I20864">
        <v>-12.29530399949137</v>
      </c>
      <c r="J20864">
        <v>-7.4328632617002288</v>
      </c>
      <c r="K20864">
        <v>-8.8792572172585178</v>
      </c>
      <c r="L20864">
        <v>-12.225869878165151</v>
      </c>
      <c r="M20864">
        <v>-11.79110287609123</v>
      </c>
      <c r="N20864">
        <v>-6.9806856388765599</v>
      </c>
      <c r="O20864">
        <v>-6.5090491487550199</v>
      </c>
      <c r="P20864">
        <v>-1.936485354968609</v>
      </c>
      <c r="Q20864">
        <v>-6.8039894428642453</v>
      </c>
      <c r="R20864">
        <v>-10.19813157385566</v>
      </c>
      <c r="S20864">
        <v>-6.0752502711746148</v>
      </c>
      <c r="T20864">
        <v>-5.7752137629497158</v>
      </c>
      <c r="U20864">
        <v>-7.1394505952052771</v>
      </c>
      <c r="V20864">
        <v>-15.198056483553909</v>
      </c>
      <c r="W20864">
        <v>-8.3204112556827354</v>
      </c>
      <c r="X20864">
        <v>-7.8139470289357638</v>
      </c>
      <c r="Y20864">
        <v>-1.3038729028973179</v>
      </c>
      <c r="Z20864">
        <v>-7.4211318527548809</v>
      </c>
      <c r="AA20864">
        <v>-11.397117748734241</v>
      </c>
      <c r="AB20864">
        <v>-8.7912132195595341</v>
      </c>
      <c r="AC20864">
        <v>-7.7964046418686479</v>
      </c>
      <c r="AD20864">
        <v>-5.1712311752766134</v>
      </c>
      <c r="AE20864">
        <v>-7.4596302985461271</v>
      </c>
      <c r="AF20864">
        <v>-5.329210104031457</v>
      </c>
      <c r="AG20864">
        <v>-6.4231896544350349</v>
      </c>
      <c r="AH20864">
        <v>-5.8168872017832278</v>
      </c>
      <c r="AI20864">
        <v>-7.2074396641699128</v>
      </c>
      <c r="AJ20864">
        <v>-11.60047134330228</v>
      </c>
      <c r="AK20864">
        <v>-5.764248422017026</v>
      </c>
      <c r="AL20864">
        <v>-7.5145757831890494</v>
      </c>
      <c r="AM20864">
        <v>-14.14465046922027</v>
      </c>
      <c r="AN20864">
        <v>-3.550445848617223</v>
      </c>
      <c r="AO20864">
        <v>-8.2126643434726425</v>
      </c>
      <c r="AP20864">
        <v>-1.7628526954933439</v>
      </c>
      <c r="AQ20864">
        <v>-3.408456230132062</v>
      </c>
      <c r="AR20864">
        <v>-6.1278783619270971</v>
      </c>
      <c r="AS20864">
        <v>-2.8519373808827191</v>
      </c>
      <c r="AT20864">
        <v>-35.186678469755407</v>
      </c>
      <c r="AU20864">
        <v>-6.9961068128055359</v>
      </c>
      <c r="AV20864">
        <v>-7.8031203730756564</v>
      </c>
    </row>
    <row r="20865" spans="1:48" x14ac:dyDescent="0.25">
      <c r="A20865" s="2">
        <v>42248</v>
      </c>
      <c r="B20865">
        <v>2017</v>
      </c>
      <c r="C20865">
        <v>360</v>
      </c>
      <c r="D20865">
        <v>-0.25693420421566421</v>
      </c>
      <c r="E20865">
        <v>-4.4116094339522132</v>
      </c>
      <c r="F20865">
        <v>-4.0927333664486421</v>
      </c>
      <c r="G20865">
        <v>-2.6233409591506769</v>
      </c>
      <c r="H20865">
        <v>0.34357016082422481</v>
      </c>
      <c r="I20865">
        <v>-2.3592875383436458</v>
      </c>
      <c r="J20865">
        <v>-4.454168463628938</v>
      </c>
      <c r="K20865">
        <v>-21.602175836605628</v>
      </c>
      <c r="L20865">
        <v>-3.0368393778197889</v>
      </c>
      <c r="M20865">
        <v>2.3874445702251501</v>
      </c>
      <c r="N20865">
        <v>-11.470985571708781</v>
      </c>
      <c r="O20865">
        <v>-3.3422131739455412</v>
      </c>
      <c r="P20865">
        <v>-0.82528319758735647</v>
      </c>
      <c r="Q20865">
        <v>-4.4036209043220031</v>
      </c>
      <c r="R20865">
        <v>-4.9348636322229078</v>
      </c>
      <c r="S20865">
        <v>-2.650550608348246</v>
      </c>
      <c r="T20865">
        <v>-5.1811531747358757</v>
      </c>
      <c r="U20865">
        <v>-1.9118644143402479</v>
      </c>
      <c r="V20865">
        <v>-3.2337533380136341</v>
      </c>
      <c r="W20865">
        <v>-8.5286361713975527</v>
      </c>
      <c r="X20865">
        <v>-9.2430955323964508</v>
      </c>
      <c r="Y20865">
        <v>-17.390740657997231</v>
      </c>
      <c r="Z20865">
        <v>-6.5889459629630887</v>
      </c>
      <c r="AA20865">
        <v>-4.2028659741019334</v>
      </c>
      <c r="AB20865">
        <v>0.45306192090184272</v>
      </c>
      <c r="AC20865">
        <v>-1.2773720184901189</v>
      </c>
      <c r="AD20865">
        <v>-2.999663787375539</v>
      </c>
      <c r="AE20865">
        <v>-4.2139061439578676</v>
      </c>
      <c r="AF20865">
        <v>-2.902330546768606</v>
      </c>
      <c r="AG20865">
        <v>-4.6503193945078403</v>
      </c>
      <c r="AH20865">
        <v>-6.694677093501566</v>
      </c>
      <c r="AI20865">
        <v>-7.5909750222759147</v>
      </c>
      <c r="AJ20865">
        <v>-5.6250563286523008</v>
      </c>
      <c r="AK20865">
        <v>1.7533296050198599</v>
      </c>
      <c r="AL20865">
        <v>-6.1830362883056882</v>
      </c>
      <c r="AM20865">
        <v>-11.87224886847652</v>
      </c>
      <c r="AN20865">
        <v>-5.4061271133240663</v>
      </c>
      <c r="AO20865">
        <v>-4.7644516108237722</v>
      </c>
      <c r="AP20865">
        <v>-5.7876738982389657</v>
      </c>
      <c r="AQ20865">
        <v>-4.3870314133192974</v>
      </c>
      <c r="AR20865">
        <v>-4.3918101925955249</v>
      </c>
      <c r="AS20865">
        <v>-6.9543576816246464</v>
      </c>
      <c r="AT20865">
        <v>-6.4427420091373033E-2</v>
      </c>
      <c r="AU20865">
        <v>-2.948886294690467</v>
      </c>
      <c r="AV20865">
        <v>-4.4571922122286107</v>
      </c>
    </row>
    <row r="20866" spans="1:48" x14ac:dyDescent="0.25">
      <c r="A20866" s="2">
        <v>42278</v>
      </c>
      <c r="B20866">
        <v>2017</v>
      </c>
      <c r="C20866">
        <v>360</v>
      </c>
      <c r="D20866">
        <v>3.601961560358435</v>
      </c>
      <c r="E20866">
        <v>9.4853266650022583</v>
      </c>
      <c r="F20866">
        <v>8.4118880619974412</v>
      </c>
      <c r="G20866">
        <v>15.10615469114582</v>
      </c>
      <c r="H20866">
        <v>9.8056283280098846</v>
      </c>
      <c r="I20866">
        <v>5.6688126959713934</v>
      </c>
      <c r="J20866">
        <v>7.2932051540327336</v>
      </c>
      <c r="K20866">
        <v>8.6839268489399721</v>
      </c>
      <c r="L20866">
        <v>7.9979350768792923</v>
      </c>
      <c r="M20866">
        <v>-3.0293886347359629</v>
      </c>
      <c r="N20866">
        <v>13.34095155738866</v>
      </c>
      <c r="O20866">
        <v>7.166127465199934</v>
      </c>
      <c r="P20866">
        <v>0.11056098496320391</v>
      </c>
      <c r="Q20866">
        <v>4.4401332964217666</v>
      </c>
      <c r="R20866">
        <v>12.286037425178799</v>
      </c>
      <c r="S20866">
        <v>8.2578433167807432</v>
      </c>
      <c r="T20866">
        <v>5.3381006817550647</v>
      </c>
      <c r="U20866">
        <v>2.525645291384548</v>
      </c>
      <c r="V20866">
        <v>5.6595034895283947</v>
      </c>
      <c r="W20866">
        <v>5.9888564369335873</v>
      </c>
      <c r="X20866">
        <v>7.2215419769880107</v>
      </c>
      <c r="Y20866">
        <v>44.949659549263437</v>
      </c>
      <c r="Z20866">
        <v>7.2485683807073764</v>
      </c>
      <c r="AA20866">
        <v>5.8444256295107744</v>
      </c>
      <c r="AB20866">
        <v>1.5772667151726429</v>
      </c>
      <c r="AC20866">
        <v>9.7034079842056578</v>
      </c>
      <c r="AD20866">
        <v>0.47520667969631608</v>
      </c>
      <c r="AE20866">
        <v>6.2074299459440319</v>
      </c>
      <c r="AF20866">
        <v>4.5243560371641234</v>
      </c>
      <c r="AG20866">
        <v>4.2693823138275411</v>
      </c>
      <c r="AH20866">
        <v>10.09986586636651</v>
      </c>
      <c r="AI20866">
        <v>7.1503754713632128</v>
      </c>
      <c r="AJ20866">
        <v>7.0419021468799414</v>
      </c>
      <c r="AK20866">
        <v>11.28705857358681</v>
      </c>
      <c r="AL20866">
        <v>10.62743472123835</v>
      </c>
      <c r="AM20866">
        <v>5.2052118234390932</v>
      </c>
      <c r="AN20866">
        <v>5.7654770553712043</v>
      </c>
      <c r="AO20866">
        <v>8.0820847581097421</v>
      </c>
      <c r="AP20866">
        <v>3.80295513371447</v>
      </c>
      <c r="AQ20866">
        <v>-1.1184665525465269</v>
      </c>
      <c r="AR20866">
        <v>4.9267851807791594</v>
      </c>
      <c r="AS20866">
        <v>-3.774909111421398</v>
      </c>
      <c r="AT20866">
        <v>10.29237544093959</v>
      </c>
      <c r="AU20866">
        <v>9.775133492657929</v>
      </c>
      <c r="AV20866">
        <v>7.3803349216849279</v>
      </c>
    </row>
    <row r="20867" spans="1:48" x14ac:dyDescent="0.25">
      <c r="A20867" s="2">
        <v>42309</v>
      </c>
      <c r="B20867">
        <v>2017</v>
      </c>
      <c r="C20867">
        <v>360</v>
      </c>
      <c r="D20867">
        <v>-8.6171702360986693</v>
      </c>
      <c r="E20867">
        <v>-5.4018837674540974</v>
      </c>
      <c r="F20867">
        <v>-2.9378985943931619</v>
      </c>
      <c r="G20867">
        <v>-3.0160689105450671</v>
      </c>
      <c r="H20867">
        <v>-0.9483662861237474</v>
      </c>
      <c r="I20867">
        <v>-8.6259180760346226</v>
      </c>
      <c r="J20867">
        <v>-2.2735411569746011</v>
      </c>
      <c r="K20867">
        <v>6.5522183135415579</v>
      </c>
      <c r="L20867">
        <v>-16.369780161188409</v>
      </c>
      <c r="M20867">
        <v>-15.36084136178086</v>
      </c>
      <c r="N20867">
        <v>0.22268976179946609</v>
      </c>
      <c r="O20867">
        <v>-2.7928648168044861</v>
      </c>
      <c r="P20867">
        <v>-13.88737945317745</v>
      </c>
      <c r="Q20867">
        <v>-3.222243955117154</v>
      </c>
      <c r="R20867">
        <v>-5.8594064767255372</v>
      </c>
      <c r="S20867">
        <v>0.3469612621241458</v>
      </c>
      <c r="T20867">
        <v>-3.5457167348898921</v>
      </c>
      <c r="U20867">
        <v>-3.5936338239304528</v>
      </c>
      <c r="V20867">
        <v>1.39647873544213</v>
      </c>
      <c r="W20867">
        <v>-8.1267449697920107</v>
      </c>
      <c r="X20867">
        <v>-0.77924441086376639</v>
      </c>
      <c r="Y20867">
        <v>-9.8873409127705365</v>
      </c>
      <c r="Z20867">
        <v>-6.7654176467095484</v>
      </c>
      <c r="AA20867">
        <v>0.82924923391698435</v>
      </c>
      <c r="AB20867">
        <v>-4.7777373935530942</v>
      </c>
      <c r="AC20867">
        <v>3.062623248335505E-2</v>
      </c>
      <c r="AD20867">
        <v>3.1236996204961902</v>
      </c>
      <c r="AE20867">
        <v>-6.5544185048233334</v>
      </c>
      <c r="AF20867">
        <v>-3.1610947324152261</v>
      </c>
      <c r="AG20867">
        <v>-1.961712311651409</v>
      </c>
      <c r="AH20867">
        <v>-0.99490785471115784</v>
      </c>
      <c r="AI20867">
        <v>-3.5673181424931371</v>
      </c>
      <c r="AJ20867">
        <v>-0.8768785924005873</v>
      </c>
      <c r="AK20867">
        <v>-3.5105042769394301</v>
      </c>
      <c r="AL20867">
        <v>8.3416974217209727E-3</v>
      </c>
      <c r="AM20867">
        <v>-3.1411608868789691</v>
      </c>
      <c r="AN20867">
        <v>-7.5051176232924011</v>
      </c>
      <c r="AO20867">
        <v>-1.8908986568295429</v>
      </c>
      <c r="AP20867">
        <v>2.9095508081285582</v>
      </c>
      <c r="AQ20867">
        <v>-10.851264421385711</v>
      </c>
      <c r="AR20867">
        <v>-1.6553079265480001E-2</v>
      </c>
      <c r="AS20867">
        <v>-6.2794738091348279</v>
      </c>
      <c r="AT20867">
        <v>-25.214588554263369</v>
      </c>
      <c r="AU20867">
        <v>4.9607350781315294</v>
      </c>
      <c r="AV20867">
        <v>1.271068956859978</v>
      </c>
    </row>
    <row r="20868" spans="1:48" x14ac:dyDescent="0.25">
      <c r="A20868" s="2">
        <v>42339</v>
      </c>
      <c r="B20868">
        <v>2017</v>
      </c>
      <c r="C20868">
        <v>360</v>
      </c>
      <c r="D20868">
        <v>2.3722969090632868</v>
      </c>
      <c r="E20868">
        <v>0.65120599197689977</v>
      </c>
      <c r="F20868">
        <v>-3.2704775590893238</v>
      </c>
      <c r="G20868">
        <v>5.8427098802646737</v>
      </c>
      <c r="H20868">
        <v>-2.0965147233838581</v>
      </c>
      <c r="I20868">
        <v>-4.8429604621446298</v>
      </c>
      <c r="J20868">
        <v>-3.9373114325790048</v>
      </c>
      <c r="K20868">
        <v>-6.9602796514264709</v>
      </c>
      <c r="L20868">
        <v>0.29606299793298868</v>
      </c>
      <c r="M20868">
        <v>12.278584092951659</v>
      </c>
      <c r="N20868">
        <v>5.0268143947601596</v>
      </c>
      <c r="O20868">
        <v>-5.0886215877421819</v>
      </c>
      <c r="P20868">
        <v>4.1387760993541134</v>
      </c>
      <c r="Q20868">
        <v>0.94544020742337587</v>
      </c>
      <c r="R20868">
        <v>-5.6414575528561777</v>
      </c>
      <c r="S20868">
        <v>-1.6964683988785481</v>
      </c>
      <c r="T20868">
        <v>-7.6657396132802091</v>
      </c>
      <c r="U20868">
        <v>0.70830222328666093</v>
      </c>
      <c r="V20868">
        <v>0.67015217762986801</v>
      </c>
      <c r="W20868">
        <v>2.254474737795054</v>
      </c>
      <c r="X20868">
        <v>2.5366575055034262</v>
      </c>
      <c r="Y20868">
        <v>-3.813497328554794</v>
      </c>
      <c r="Z20868">
        <v>-10.515989266190701</v>
      </c>
      <c r="AA20868">
        <v>3.0824943645501919</v>
      </c>
      <c r="AB20868">
        <v>2.4315496275083781</v>
      </c>
      <c r="AC20868">
        <v>-9.682055841524484E-2</v>
      </c>
      <c r="AD20868">
        <v>2.971776008991811</v>
      </c>
      <c r="AE20868">
        <v>5.1650154001227078</v>
      </c>
      <c r="AF20868">
        <v>-3.4660287945439738</v>
      </c>
      <c r="AG20868">
        <v>-6.9942596626230031</v>
      </c>
      <c r="AH20868">
        <v>0.32837725470487023</v>
      </c>
      <c r="AI20868">
        <v>-5.6572758899037119</v>
      </c>
      <c r="AJ20868">
        <v>-6.0785709842227416</v>
      </c>
      <c r="AK20868">
        <v>-1.5555726560579459</v>
      </c>
      <c r="AL20868">
        <v>-2.6636947342697388</v>
      </c>
      <c r="AM20868">
        <v>-4.977128961183741</v>
      </c>
      <c r="AN20868">
        <v>1.217747746990705</v>
      </c>
      <c r="AO20868">
        <v>-2.723116885938814</v>
      </c>
      <c r="AP20868">
        <v>0.159667242025785</v>
      </c>
      <c r="AQ20868">
        <v>-1.2079430004050651</v>
      </c>
      <c r="AR20868">
        <v>-2.343171884353568</v>
      </c>
      <c r="AS20868">
        <v>-1.6476162614076031</v>
      </c>
      <c r="AT20868">
        <v>-1.8005515052042069</v>
      </c>
      <c r="AU20868">
        <v>-1.158497869172026</v>
      </c>
      <c r="AV20868">
        <v>-1.7553092499547061</v>
      </c>
    </row>
    <row r="20869" spans="1:48" x14ac:dyDescent="0.25">
      <c r="A20869" s="2">
        <v>42370</v>
      </c>
      <c r="B20869">
        <v>2017</v>
      </c>
      <c r="C20869">
        <v>360</v>
      </c>
      <c r="D20869">
        <v>-10.975780939976319</v>
      </c>
      <c r="E20869">
        <v>-9.0099832729061191</v>
      </c>
      <c r="F20869">
        <v>-4.5498600321408063</v>
      </c>
      <c r="G20869">
        <v>-8.2224248422309127</v>
      </c>
      <c r="H20869">
        <v>-14.042933522485869</v>
      </c>
      <c r="I20869">
        <v>1.6247662587495659</v>
      </c>
      <c r="J20869">
        <v>-6.0319910445577047</v>
      </c>
      <c r="K20869">
        <v>-11.438419718608181</v>
      </c>
      <c r="L20869">
        <v>-2.272718464660906</v>
      </c>
      <c r="M20869">
        <v>-17.08655288730899</v>
      </c>
      <c r="N20869">
        <v>2.3655066478681208</v>
      </c>
      <c r="O20869">
        <v>-3.3857228108724162</v>
      </c>
      <c r="P20869">
        <v>-10.015159173790069</v>
      </c>
      <c r="Q20869">
        <v>-7.5133298347546678</v>
      </c>
      <c r="R20869">
        <v>1.546897625478572</v>
      </c>
      <c r="S20869">
        <v>-5.318779239932125</v>
      </c>
      <c r="T20869">
        <v>4.1162106135571364</v>
      </c>
      <c r="U20869">
        <v>-4.9580482752712873</v>
      </c>
      <c r="V20869">
        <v>2.476178789773487</v>
      </c>
      <c r="W20869">
        <v>-7.5786506506969946</v>
      </c>
      <c r="X20869">
        <v>-7.6620734147226148</v>
      </c>
      <c r="Y20869">
        <v>3.610753355855878</v>
      </c>
      <c r="Z20869">
        <v>-3.7361317531342308</v>
      </c>
      <c r="AA20869">
        <v>-8.531232120249987</v>
      </c>
      <c r="AB20869">
        <v>-6.8857909879173844</v>
      </c>
      <c r="AC20869">
        <v>-3.7663380949033538</v>
      </c>
      <c r="AD20869">
        <v>-4.5299577889557519</v>
      </c>
      <c r="AE20869">
        <v>-2.5695122536468111</v>
      </c>
      <c r="AF20869">
        <v>-13.56104733777596</v>
      </c>
      <c r="AG20869">
        <v>-2.4477313902470099</v>
      </c>
      <c r="AH20869">
        <v>-8.2285228330188804</v>
      </c>
      <c r="AI20869">
        <v>-7.7763869114141571</v>
      </c>
      <c r="AJ20869">
        <v>-5.3508246287072296</v>
      </c>
      <c r="AK20869">
        <v>-5.5974291170707184</v>
      </c>
      <c r="AL20869">
        <v>-8.8580126344841918</v>
      </c>
      <c r="AM20869">
        <v>-7.3146720736594446</v>
      </c>
      <c r="AN20869">
        <v>0.90017152717898341</v>
      </c>
      <c r="AO20869">
        <v>-2.796875376485231</v>
      </c>
      <c r="AP20869">
        <v>-7.5820465127434904</v>
      </c>
      <c r="AQ20869">
        <v>-7.0774958240699348</v>
      </c>
      <c r="AR20869">
        <v>-7.9042289214176442</v>
      </c>
      <c r="AS20869">
        <v>-0.52488968925188395</v>
      </c>
      <c r="AT20869">
        <v>-21.195645676310289</v>
      </c>
      <c r="AU20869">
        <v>-2.5327877073045069</v>
      </c>
      <c r="AV20869">
        <v>-9.5152649447575843</v>
      </c>
    </row>
    <row r="20870" spans="1:48" x14ac:dyDescent="0.25">
      <c r="A20870" s="2">
        <v>42401</v>
      </c>
      <c r="B20870">
        <v>2017</v>
      </c>
      <c r="C20870">
        <v>360</v>
      </c>
      <c r="D20870">
        <v>5.6572738066792638</v>
      </c>
      <c r="E20870">
        <v>3.3806798166470919</v>
      </c>
      <c r="F20870">
        <v>-1.059681766668874</v>
      </c>
      <c r="G20870">
        <v>5.6124216541471927</v>
      </c>
      <c r="H20870">
        <v>-2.3082983300161559</v>
      </c>
      <c r="I20870">
        <v>8.4567795466016662</v>
      </c>
      <c r="J20870">
        <v>-0.87330312093638618</v>
      </c>
      <c r="K20870">
        <v>1.990142567368625</v>
      </c>
      <c r="L20870">
        <v>4.9717439659153984</v>
      </c>
      <c r="M20870">
        <v>5.3620295271088469</v>
      </c>
      <c r="N20870">
        <v>7.1651494287472861</v>
      </c>
      <c r="O20870">
        <v>0.92965523953791873</v>
      </c>
      <c r="P20870">
        <v>7.9043258833720209</v>
      </c>
      <c r="Q20870">
        <v>-1.81457312283404</v>
      </c>
      <c r="R20870">
        <v>3.4770639531873648</v>
      </c>
      <c r="S20870">
        <v>-0.23163950663411809</v>
      </c>
      <c r="T20870">
        <v>4.4700232676966989</v>
      </c>
      <c r="U20870">
        <v>-0.37770866669701858</v>
      </c>
      <c r="V20870">
        <v>-1.9746372495354381</v>
      </c>
      <c r="W20870">
        <v>2.3298942725334948</v>
      </c>
      <c r="X20870">
        <v>-2.4098124093318569</v>
      </c>
      <c r="Y20870">
        <v>8.3205134653108637</v>
      </c>
      <c r="Z20870">
        <v>0.30192997047993048</v>
      </c>
      <c r="AA20870">
        <v>-0.92263369251789351</v>
      </c>
      <c r="AB20870">
        <v>-7.4213526862496053</v>
      </c>
      <c r="AC20870">
        <v>-6.4231670690358627</v>
      </c>
      <c r="AD20870">
        <v>-2.352771707438972</v>
      </c>
      <c r="AE20870">
        <v>-7.4055701523738193</v>
      </c>
      <c r="AF20870">
        <v>-5.2262160399363724</v>
      </c>
      <c r="AG20870">
        <v>3.827004130279366</v>
      </c>
      <c r="AH20870">
        <v>-2.7575029003256151</v>
      </c>
      <c r="AI20870">
        <v>-3.616422824021603</v>
      </c>
      <c r="AJ20870">
        <v>1.7647988920974631</v>
      </c>
      <c r="AK20870">
        <v>-2.3473511424892179</v>
      </c>
      <c r="AL20870">
        <v>-2.584895681767319</v>
      </c>
      <c r="AM20870">
        <v>6.2573104783061773</v>
      </c>
      <c r="AN20870">
        <v>1.695154545661981</v>
      </c>
      <c r="AO20870">
        <v>-1.5095506532437191</v>
      </c>
      <c r="AP20870">
        <v>-0.74315628722421145</v>
      </c>
      <c r="AQ20870">
        <v>4.3197983657285333</v>
      </c>
      <c r="AR20870">
        <v>1.253202726972225</v>
      </c>
      <c r="AS20870">
        <v>-10.081960410912901</v>
      </c>
      <c r="AT20870">
        <v>-10.12792413003192</v>
      </c>
      <c r="AU20870">
        <v>-7.1503685230765344</v>
      </c>
      <c r="AV20870">
        <v>-1.2196454583282561</v>
      </c>
    </row>
    <row r="20871" spans="1:48" x14ac:dyDescent="0.25">
      <c r="A20871" s="2">
        <v>42430</v>
      </c>
      <c r="B20871">
        <v>2017</v>
      </c>
      <c r="C20871">
        <v>360</v>
      </c>
      <c r="D20871">
        <v>13.11111285597741</v>
      </c>
      <c r="E20871">
        <v>11.622847565777761</v>
      </c>
      <c r="F20871">
        <v>6.0511720924686818</v>
      </c>
      <c r="G20871">
        <v>15.50192336420915</v>
      </c>
      <c r="H20871">
        <v>12.264279498332019</v>
      </c>
      <c r="I20871">
        <v>15.186416341165151</v>
      </c>
      <c r="J20871">
        <v>4.8083629908924452</v>
      </c>
      <c r="K20871">
        <v>7.7520678203664151</v>
      </c>
      <c r="L20871">
        <v>19.33458477239796</v>
      </c>
      <c r="M20871">
        <v>7.7759170467431424</v>
      </c>
      <c r="N20871">
        <v>0.84060406064316862</v>
      </c>
      <c r="O20871">
        <v>11.2038863606089</v>
      </c>
      <c r="P20871">
        <v>6.8224314066291933</v>
      </c>
      <c r="Q20871">
        <v>4.4280392384358436</v>
      </c>
      <c r="R20871">
        <v>15.751108967983949</v>
      </c>
      <c r="S20871">
        <v>6.8139978657350442</v>
      </c>
      <c r="T20871">
        <v>7.5389451109908467</v>
      </c>
      <c r="U20871">
        <v>13.179304896010541</v>
      </c>
      <c r="V20871">
        <v>12.671940942880511</v>
      </c>
      <c r="W20871">
        <v>5.1947677594466279</v>
      </c>
      <c r="X20871">
        <v>-0.25627905662436451</v>
      </c>
      <c r="Y20871">
        <v>-3.4849972938274738</v>
      </c>
      <c r="Z20871">
        <v>17.946760060834979</v>
      </c>
      <c r="AA20871">
        <v>12.64272401820932</v>
      </c>
      <c r="AB20871">
        <v>13.044317349009461</v>
      </c>
      <c r="AC20871">
        <v>5.5276993732742863</v>
      </c>
      <c r="AD20871">
        <v>6.6107205409305703</v>
      </c>
      <c r="AE20871">
        <v>14.36852172976333</v>
      </c>
      <c r="AF20871">
        <v>7.7689976233964453</v>
      </c>
      <c r="AG20871">
        <v>10.01273927611313</v>
      </c>
      <c r="AH20871">
        <v>4.8507731861042291</v>
      </c>
      <c r="AI20871">
        <v>7.9527717946430876</v>
      </c>
      <c r="AJ20871">
        <v>5.6514360428272958</v>
      </c>
      <c r="AK20871">
        <v>14.063255009763621</v>
      </c>
      <c r="AL20871">
        <v>9.8436043273776086</v>
      </c>
      <c r="AM20871">
        <v>30.496535092423269</v>
      </c>
      <c r="AN20871">
        <v>10.303004716505431</v>
      </c>
      <c r="AO20871">
        <v>7.9152818788951862</v>
      </c>
      <c r="AP20871">
        <v>4.6796200213299333</v>
      </c>
      <c r="AQ20871">
        <v>17.420114624239311</v>
      </c>
      <c r="AR20871">
        <v>7.3428055379678447</v>
      </c>
      <c r="AS20871">
        <v>17.455390534432372</v>
      </c>
      <c r="AT20871">
        <v>23.8622662196222</v>
      </c>
      <c r="AU20871">
        <v>7.7740459993717934</v>
      </c>
      <c r="AV20871">
        <v>11.238484406240181</v>
      </c>
    </row>
    <row r="20872" spans="1:48" x14ac:dyDescent="0.25">
      <c r="A20872" s="2">
        <v>42461</v>
      </c>
      <c r="B20872">
        <v>2017</v>
      </c>
      <c r="C20872">
        <v>360</v>
      </c>
      <c r="D20872">
        <v>-3.7721746449802418</v>
      </c>
      <c r="E20872">
        <v>0.52415312215841059</v>
      </c>
      <c r="F20872">
        <v>1.9437602739460491</v>
      </c>
      <c r="G20872">
        <v>2.4757855352397939</v>
      </c>
      <c r="H20872">
        <v>-1.1816193116406031</v>
      </c>
      <c r="I20872">
        <v>13.538755714265189</v>
      </c>
      <c r="J20872">
        <v>3.4452489429575022</v>
      </c>
      <c r="K20872">
        <v>-10.52082564623999</v>
      </c>
      <c r="L20872">
        <v>6.1076864127470154</v>
      </c>
      <c r="M20872">
        <v>13.325688059536949</v>
      </c>
      <c r="N20872">
        <v>2.1512752380606242</v>
      </c>
      <c r="O20872">
        <v>-0.21084540844822361</v>
      </c>
      <c r="P20872">
        <v>-1.3254584930459281</v>
      </c>
      <c r="Q20872">
        <v>3.1127311146390779</v>
      </c>
      <c r="R20872">
        <v>4.4984281405292323</v>
      </c>
      <c r="S20872">
        <v>0.47603323592708691</v>
      </c>
      <c r="T20872">
        <v>0.73090876202124289</v>
      </c>
      <c r="U20872">
        <v>-3.2016105942154209</v>
      </c>
      <c r="V20872">
        <v>-2.5606510440170589</v>
      </c>
      <c r="W20872">
        <v>5.5359943248960208</v>
      </c>
      <c r="X20872">
        <v>2.504543685500038</v>
      </c>
      <c r="Y20872">
        <v>3.9448687737107191</v>
      </c>
      <c r="Z20872">
        <v>4.2253363328483617</v>
      </c>
      <c r="AA20872">
        <v>2.8410901135903721</v>
      </c>
      <c r="AB20872">
        <v>0.45738472559759819</v>
      </c>
      <c r="AC20872">
        <v>-0.18174817113710831</v>
      </c>
      <c r="AD20872">
        <v>2.2455825872853552</v>
      </c>
      <c r="AE20872">
        <v>3.3001660646029052</v>
      </c>
      <c r="AF20872">
        <v>2.853925752195452</v>
      </c>
      <c r="AG20872">
        <v>6.7582600869091403</v>
      </c>
      <c r="AH20872">
        <v>4.631976843518637</v>
      </c>
      <c r="AI20872">
        <v>5.2251335387379028</v>
      </c>
      <c r="AJ20872">
        <v>7.8593131815004824</v>
      </c>
      <c r="AK20872">
        <v>-0.46196744647790672</v>
      </c>
      <c r="AL20872">
        <v>1.2396743994311119</v>
      </c>
      <c r="AM20872">
        <v>10.382601675255311</v>
      </c>
      <c r="AN20872">
        <v>2.76747003737754</v>
      </c>
      <c r="AO20872">
        <v>0.2325750867428589</v>
      </c>
      <c r="AP20872">
        <v>-0.41989454006126081</v>
      </c>
      <c r="AQ20872">
        <v>-7.7568301129088644</v>
      </c>
      <c r="AR20872">
        <v>2.19478261899968</v>
      </c>
      <c r="AS20872">
        <v>4.3432172180750683</v>
      </c>
      <c r="AT20872">
        <v>3.1461764068908331</v>
      </c>
      <c r="AU20872">
        <v>1.630159877478254</v>
      </c>
      <c r="AV20872">
        <v>4.7194562076926516</v>
      </c>
    </row>
    <row r="20873" spans="1:48" x14ac:dyDescent="0.25">
      <c r="A20873" s="2">
        <v>42491</v>
      </c>
      <c r="B20873">
        <v>2017</v>
      </c>
      <c r="C20873">
        <v>360</v>
      </c>
      <c r="D20873">
        <v>1.310948586385186</v>
      </c>
      <c r="E20873">
        <v>-4.3722182248733921</v>
      </c>
      <c r="F20873">
        <v>0.31119824044576472</v>
      </c>
      <c r="G20873">
        <v>-0.22916273336526241</v>
      </c>
      <c r="H20873">
        <v>1.190120085665014</v>
      </c>
      <c r="I20873">
        <v>-6.2571778751936087</v>
      </c>
      <c r="J20873">
        <v>-0.48229998059047258</v>
      </c>
      <c r="K20873">
        <v>15.740825973771781</v>
      </c>
      <c r="L20873">
        <v>-11.475359219479451</v>
      </c>
      <c r="M20873">
        <v>-5.5904543588465643</v>
      </c>
      <c r="N20873">
        <v>-1.3686898161369481</v>
      </c>
      <c r="O20873">
        <v>-7.8347229980683331</v>
      </c>
      <c r="P20873">
        <v>-6.9719257523621847</v>
      </c>
      <c r="Q20873">
        <v>-5.0448218842558117E-2</v>
      </c>
      <c r="R20873">
        <v>-13.35004555052261</v>
      </c>
      <c r="S20873">
        <v>1.8186133051450999</v>
      </c>
      <c r="T20873">
        <v>0.20980291675896101</v>
      </c>
      <c r="U20873">
        <v>4.5265139972888946</v>
      </c>
      <c r="V20873">
        <v>-7.3829778462559332</v>
      </c>
      <c r="W20873">
        <v>2.8412103289113371</v>
      </c>
      <c r="X20873">
        <v>-4.5967352695046371</v>
      </c>
      <c r="Y20873">
        <v>0.31156689161866419</v>
      </c>
      <c r="Z20873">
        <v>-9.4120606976958463</v>
      </c>
      <c r="AA20873">
        <v>-2.404164365111594</v>
      </c>
      <c r="AB20873">
        <v>1.8681297571299109</v>
      </c>
      <c r="AC20873">
        <v>-9.0412995275923613E-2</v>
      </c>
      <c r="AD20873">
        <v>1.5720012310039611</v>
      </c>
      <c r="AE20873">
        <v>-2.9302619314300888</v>
      </c>
      <c r="AF20873">
        <v>-3.5029359264877051</v>
      </c>
      <c r="AG20873">
        <v>-3.4181938966035501</v>
      </c>
      <c r="AH20873">
        <v>-1.051746980398927</v>
      </c>
      <c r="AI20873">
        <v>-2.452118420332372</v>
      </c>
      <c r="AJ20873">
        <v>-2.4759128596559039</v>
      </c>
      <c r="AK20873">
        <v>-4.7020426710119301</v>
      </c>
      <c r="AL20873">
        <v>-0.55751590670213291</v>
      </c>
      <c r="AM20873">
        <v>-13.650940069466429</v>
      </c>
      <c r="AN20873">
        <v>-6.2020996556928942</v>
      </c>
      <c r="AO20873">
        <v>1.2747323517065201</v>
      </c>
      <c r="AP20873">
        <v>2.3887382424807151</v>
      </c>
      <c r="AQ20873">
        <v>-8.1089062414650641</v>
      </c>
      <c r="AR20873">
        <v>-2.3723214064893079</v>
      </c>
      <c r="AS20873">
        <v>-5.6251762878729128</v>
      </c>
      <c r="AT20873">
        <v>11.420931102029821</v>
      </c>
      <c r="AU20873">
        <v>2.164222836887864</v>
      </c>
      <c r="AV20873">
        <v>-6.3651834694190779</v>
      </c>
    </row>
    <row r="20874" spans="1:48" x14ac:dyDescent="0.25">
      <c r="A20874" s="2">
        <v>42522</v>
      </c>
      <c r="B20874">
        <v>2017</v>
      </c>
      <c r="C20874">
        <v>360</v>
      </c>
      <c r="D20874">
        <v>2.07057622969602</v>
      </c>
      <c r="E20874">
        <v>4.341405588219005</v>
      </c>
      <c r="F20874">
        <v>-5.717188530274675</v>
      </c>
      <c r="G20874">
        <v>3.4877761282822162</v>
      </c>
      <c r="H20874">
        <v>-1.1491304451744071</v>
      </c>
      <c r="I20874">
        <v>10.992837414359499</v>
      </c>
      <c r="J20874">
        <v>-3.6130014197098599</v>
      </c>
      <c r="K20874">
        <v>-3.8097134470276628</v>
      </c>
      <c r="L20874">
        <v>9.439445620055654</v>
      </c>
      <c r="M20874">
        <v>-5.6978006693543692</v>
      </c>
      <c r="N20874">
        <v>9.0037815401047716</v>
      </c>
      <c r="O20874">
        <v>1.1284297559868151</v>
      </c>
      <c r="P20874">
        <v>3.5850920865750702</v>
      </c>
      <c r="Q20874">
        <v>-0.6284865615477031</v>
      </c>
      <c r="R20874">
        <v>1.932690421108374</v>
      </c>
      <c r="S20874">
        <v>0.23417683035231729</v>
      </c>
      <c r="T20874">
        <v>1.9050188513942909</v>
      </c>
      <c r="U20874">
        <v>4.6243115099031904</v>
      </c>
      <c r="V20874">
        <v>4.1852838213690902</v>
      </c>
      <c r="W20874">
        <v>5.5211139801686127</v>
      </c>
      <c r="X20874">
        <v>-1.5052786401295479</v>
      </c>
      <c r="Y20874">
        <v>3.011839318893883</v>
      </c>
      <c r="Z20874">
        <v>7.674016947890161</v>
      </c>
      <c r="AA20874">
        <v>0.1058103902177754</v>
      </c>
      <c r="AB20874">
        <v>1.303371242990581</v>
      </c>
      <c r="AC20874">
        <v>-0.78329327049184716</v>
      </c>
      <c r="AD20874">
        <v>-4.2357087778048594</v>
      </c>
      <c r="AE20874">
        <v>-2.255349797444095</v>
      </c>
      <c r="AF20874">
        <v>-9.0400668308425853</v>
      </c>
      <c r="AG20874">
        <v>0.43008462514702028</v>
      </c>
      <c r="AH20874">
        <v>-2.4647054233519432</v>
      </c>
      <c r="AI20874">
        <v>-9.8708805202218244</v>
      </c>
      <c r="AJ20874">
        <v>-2.0163689476272011</v>
      </c>
      <c r="AK20874">
        <v>4.0903638165987077</v>
      </c>
      <c r="AL20874">
        <v>-5.6697631489688209</v>
      </c>
      <c r="AM20874">
        <v>19.477238048279879</v>
      </c>
      <c r="AN20874">
        <v>6.2922812366428937</v>
      </c>
      <c r="AO20874">
        <v>-6.253241792085074</v>
      </c>
      <c r="AP20874">
        <v>-11.63276025674811</v>
      </c>
      <c r="AQ20874">
        <v>-2.5162989726196909</v>
      </c>
      <c r="AR20874">
        <v>-4.4442447939770924</v>
      </c>
      <c r="AS20874">
        <v>-2.157534915665416</v>
      </c>
      <c r="AT20874">
        <v>-25.122607501249679</v>
      </c>
      <c r="AU20874">
        <v>-1.0362176246693331</v>
      </c>
      <c r="AV20874">
        <v>-7.9149335457965098</v>
      </c>
    </row>
    <row r="20875" spans="1:48" x14ac:dyDescent="0.25">
      <c r="A20875" s="2">
        <v>42552</v>
      </c>
      <c r="B20875">
        <v>2017</v>
      </c>
      <c r="C20875">
        <v>360</v>
      </c>
      <c r="D20875">
        <v>8.1850388456727874</v>
      </c>
      <c r="E20875">
        <v>0.2114717063109062</v>
      </c>
      <c r="F20875">
        <v>5.5562012495961488</v>
      </c>
      <c r="G20875">
        <v>10.475446055140081</v>
      </c>
      <c r="H20875">
        <v>3.69046686155865</v>
      </c>
      <c r="I20875">
        <v>5.5413901311494262</v>
      </c>
      <c r="J20875">
        <v>2.7448139924644459</v>
      </c>
      <c r="K20875">
        <v>5.6207915006187603</v>
      </c>
      <c r="L20875">
        <v>-5.8441433466721708</v>
      </c>
      <c r="M20875">
        <v>20.808582219463599</v>
      </c>
      <c r="N20875">
        <v>3.8150705872013639</v>
      </c>
      <c r="O20875">
        <v>-0.25723888161413022</v>
      </c>
      <c r="P20875">
        <v>8.2642128900122458</v>
      </c>
      <c r="Q20875">
        <v>2.4391684884436331</v>
      </c>
      <c r="R20875">
        <v>-5.7870417317721472</v>
      </c>
      <c r="S20875">
        <v>3.7733035803498849</v>
      </c>
      <c r="T20875">
        <v>7.2673797400577334</v>
      </c>
      <c r="U20875">
        <v>2.0851607187158949</v>
      </c>
      <c r="V20875">
        <v>-0.85439398209247175</v>
      </c>
      <c r="W20875">
        <v>5.5859932906330068</v>
      </c>
      <c r="X20875">
        <v>5.7545500187627274</v>
      </c>
      <c r="Y20875">
        <v>-0.25870705752335521</v>
      </c>
      <c r="Z20875">
        <v>8.8244522396765834</v>
      </c>
      <c r="AA20875">
        <v>8.1415880311352939</v>
      </c>
      <c r="AB20875">
        <v>5.653042754424642</v>
      </c>
      <c r="AC20875">
        <v>5.1841689572655669</v>
      </c>
      <c r="AD20875">
        <v>4.340572237785123</v>
      </c>
      <c r="AE20875">
        <v>5.7435856005925601</v>
      </c>
      <c r="AF20875">
        <v>4.2516997454031591</v>
      </c>
      <c r="AG20875">
        <v>3.414579956806052</v>
      </c>
      <c r="AH20875">
        <v>6.4623234709914712</v>
      </c>
      <c r="AI20875">
        <v>6.4958240503348641</v>
      </c>
      <c r="AJ20875">
        <v>-0.4942735016213895</v>
      </c>
      <c r="AK20875">
        <v>6.0853428017761502</v>
      </c>
      <c r="AL20875">
        <v>7.4147751570903253</v>
      </c>
      <c r="AM20875">
        <v>9.9667873154913433</v>
      </c>
      <c r="AN20875">
        <v>2.9322929529160602</v>
      </c>
      <c r="AO20875">
        <v>4.8079124628976899</v>
      </c>
      <c r="AP20875">
        <v>4.0122341657348848</v>
      </c>
      <c r="AQ20875">
        <v>3.0320506109527749</v>
      </c>
      <c r="AR20875">
        <v>3.698205833125257</v>
      </c>
      <c r="AS20875">
        <v>8.2200537981838231</v>
      </c>
      <c r="AT20875">
        <v>6.3696197458966486</v>
      </c>
      <c r="AU20875">
        <v>1.5544582048740989</v>
      </c>
      <c r="AV20875">
        <v>8.3216837937122534</v>
      </c>
    </row>
    <row r="20876" spans="1:48" x14ac:dyDescent="0.25">
      <c r="A20876" s="2">
        <v>42583</v>
      </c>
      <c r="B20876">
        <v>2017</v>
      </c>
      <c r="C20876">
        <v>360</v>
      </c>
      <c r="D20876">
        <v>5.6338788629346492</v>
      </c>
      <c r="E20876">
        <v>-2.0016932386453412</v>
      </c>
      <c r="F20876">
        <v>-0.52814834623284845</v>
      </c>
      <c r="G20876">
        <v>2.1202564582885501</v>
      </c>
      <c r="H20876">
        <v>9.1174335543278815</v>
      </c>
      <c r="I20876">
        <v>-4.3911836874579109</v>
      </c>
      <c r="J20876">
        <v>0.15486577803931481</v>
      </c>
      <c r="K20876">
        <v>-2.3905770295722379</v>
      </c>
      <c r="L20876">
        <v>9.5318304267489893</v>
      </c>
      <c r="M20876">
        <v>1.749557788878509</v>
      </c>
      <c r="N20876">
        <v>2.5983332013690411E-2</v>
      </c>
      <c r="O20876">
        <v>1.386805070704344</v>
      </c>
      <c r="P20876">
        <v>3.9821820338977081</v>
      </c>
      <c r="Q20876">
        <v>-0.65281587072173464</v>
      </c>
      <c r="R20876">
        <v>1.3746651381993491</v>
      </c>
      <c r="S20876">
        <v>0.13057035597592301</v>
      </c>
      <c r="T20876">
        <v>3.6443223491403169</v>
      </c>
      <c r="U20876">
        <v>-1.6756363072224829</v>
      </c>
      <c r="V20876">
        <v>2.3008328960520741</v>
      </c>
      <c r="W20876">
        <v>-0.7477994514681563</v>
      </c>
      <c r="X20876">
        <v>-3.4655046462468642</v>
      </c>
      <c r="Y20876">
        <v>-2.2163473571439001</v>
      </c>
      <c r="Z20876">
        <v>-7.6934772908317512</v>
      </c>
      <c r="AA20876">
        <v>-2.6149960083321271</v>
      </c>
      <c r="AB20876">
        <v>1.1382436863029981</v>
      </c>
      <c r="AC20876">
        <v>-1.4613740756664551</v>
      </c>
      <c r="AD20876">
        <v>-6.2904622907076657</v>
      </c>
      <c r="AE20876">
        <v>0.21051624344878839</v>
      </c>
      <c r="AF20876">
        <v>0.70071177919921457</v>
      </c>
      <c r="AG20876">
        <v>0.33728613481309733</v>
      </c>
      <c r="AH20876">
        <v>0.36677392205783921</v>
      </c>
      <c r="AI20876">
        <v>1.2918969966062119</v>
      </c>
      <c r="AJ20876">
        <v>2.4032342385240879</v>
      </c>
      <c r="AK20876">
        <v>3.1562071773229672</v>
      </c>
      <c r="AL20876">
        <v>1.9837667213157499</v>
      </c>
      <c r="AM20876">
        <v>0.88060227231241406</v>
      </c>
      <c r="AN20876">
        <v>-4.1362799199603844</v>
      </c>
      <c r="AO20876">
        <v>2.980275091561047</v>
      </c>
      <c r="AP20876">
        <v>5.4417170681193561</v>
      </c>
      <c r="AQ20876">
        <v>1.807518341372427</v>
      </c>
      <c r="AR20876">
        <v>1.5374674201371179</v>
      </c>
      <c r="AS20876">
        <v>-10.24694922639037</v>
      </c>
      <c r="AT20876">
        <v>0.23681402511379621</v>
      </c>
      <c r="AU20876">
        <v>-0.70993048304243134</v>
      </c>
      <c r="AV20876">
        <v>2.4082441263531869</v>
      </c>
    </row>
    <row r="20877" spans="1:48" x14ac:dyDescent="0.25">
      <c r="A20877" s="2">
        <v>42614</v>
      </c>
      <c r="B20877">
        <v>2017</v>
      </c>
      <c r="C20877">
        <v>360</v>
      </c>
      <c r="D20877">
        <v>-0.89305484264831092</v>
      </c>
      <c r="E20877">
        <v>1.6188091631839761</v>
      </c>
      <c r="F20877">
        <v>1.28985790967473</v>
      </c>
      <c r="G20877">
        <v>-1.702427353178493E-3</v>
      </c>
      <c r="H20877">
        <v>4.5489941096423792</v>
      </c>
      <c r="I20877">
        <v>0.1114872737546735</v>
      </c>
      <c r="J20877">
        <v>0.98722733542346841</v>
      </c>
      <c r="K20877">
        <v>7.4436579134789183</v>
      </c>
      <c r="L20877">
        <v>-0.43060389330025212</v>
      </c>
      <c r="M20877">
        <v>-1.180544807047168</v>
      </c>
      <c r="N20877">
        <v>1.1754829079442251</v>
      </c>
      <c r="O20877">
        <v>-3.3583068436998431</v>
      </c>
      <c r="P20877">
        <v>-5.074527364676884</v>
      </c>
      <c r="Q20877">
        <v>0.80139907821767942</v>
      </c>
      <c r="R20877">
        <v>-0.87667962616951867</v>
      </c>
      <c r="S20877">
        <v>7.9962563621327476E-2</v>
      </c>
      <c r="T20877">
        <v>-3.5368046090502592</v>
      </c>
      <c r="U20877">
        <v>-5.6389976596746827</v>
      </c>
      <c r="V20877">
        <v>-2.9699397044328562</v>
      </c>
      <c r="W20877">
        <v>1.632041889496572</v>
      </c>
      <c r="X20877">
        <v>-3.9079541939397329</v>
      </c>
      <c r="Y20877">
        <v>5.3095147212546054</v>
      </c>
      <c r="Z20877">
        <v>5.8420295260055433</v>
      </c>
      <c r="AA20877">
        <v>2.429208019696949</v>
      </c>
      <c r="AB20877">
        <v>-0.94341565219524526</v>
      </c>
      <c r="AC20877">
        <v>3.5704107903154152</v>
      </c>
      <c r="AD20877">
        <v>-4.1072538207064806</v>
      </c>
      <c r="AE20877">
        <v>0.40682440828265781</v>
      </c>
      <c r="AF20877">
        <v>-2.5893515432919849</v>
      </c>
      <c r="AG20877">
        <v>1.155502078884862</v>
      </c>
      <c r="AH20877">
        <v>1.7114027296461169</v>
      </c>
      <c r="AI20877">
        <v>1.3955615380361719</v>
      </c>
      <c r="AJ20877">
        <v>4.307306658004717</v>
      </c>
      <c r="AK20877">
        <v>1.3378610534876101</v>
      </c>
      <c r="AL20877">
        <v>0.36488939439140999</v>
      </c>
      <c r="AM20877">
        <v>0.31942729409655263</v>
      </c>
      <c r="AN20877">
        <v>-0.44872412322031208</v>
      </c>
      <c r="AO20877">
        <v>1.1303319051122029</v>
      </c>
      <c r="AP20877">
        <v>-2.0477120758471972</v>
      </c>
      <c r="AQ20877">
        <v>-1.500245399152389</v>
      </c>
      <c r="AR20877">
        <v>2.0047059775355698</v>
      </c>
      <c r="AS20877">
        <v>2.5038562600640639</v>
      </c>
      <c r="AT20877">
        <v>-5.3482630238547717</v>
      </c>
      <c r="AU20877">
        <v>4.0850298216134062</v>
      </c>
      <c r="AV20877">
        <v>5.2781249713645284</v>
      </c>
    </row>
    <row r="20878" spans="1:48" x14ac:dyDescent="0.25">
      <c r="A20878" s="2">
        <v>42644</v>
      </c>
      <c r="B20878">
        <v>2017</v>
      </c>
      <c r="C20878">
        <v>360</v>
      </c>
      <c r="D20878">
        <v>-5.3997673144187583</v>
      </c>
      <c r="E20878">
        <v>-4.0586179868872136</v>
      </c>
      <c r="F20878">
        <v>-0.65209663349450331</v>
      </c>
      <c r="G20878">
        <v>-5.7485391287967591</v>
      </c>
      <c r="H20878">
        <v>-2.4648766690766539</v>
      </c>
      <c r="I20878">
        <v>-1.1156900450393299</v>
      </c>
      <c r="J20878">
        <v>-5.1696228693426827</v>
      </c>
      <c r="K20878">
        <v>-0.1996251044310782</v>
      </c>
      <c r="L20878">
        <v>-1.3030806053216271</v>
      </c>
      <c r="M20878">
        <v>8.476998445231775</v>
      </c>
      <c r="N20878">
        <v>-0.75492578043174774</v>
      </c>
      <c r="O20878">
        <v>4.9588774641480704</v>
      </c>
      <c r="P20878">
        <v>-2.1220508024225371</v>
      </c>
      <c r="Q20878">
        <v>-5.4454258545753476</v>
      </c>
      <c r="R20878">
        <v>-0.78797925821373349</v>
      </c>
      <c r="S20878">
        <v>-1.9159667526682409</v>
      </c>
      <c r="T20878">
        <v>-2.306398917447761</v>
      </c>
      <c r="U20878">
        <v>-2.778875183593732</v>
      </c>
      <c r="V20878">
        <v>-0.17449533335034409</v>
      </c>
      <c r="W20878">
        <v>-1.593499096949647</v>
      </c>
      <c r="X20878">
        <v>-6.8981533903209709</v>
      </c>
      <c r="Y20878">
        <v>-0.83903383553813882</v>
      </c>
      <c r="Z20878">
        <v>-1.007237295296681</v>
      </c>
      <c r="AA20878">
        <v>-2.1455178887636932</v>
      </c>
      <c r="AB20878">
        <v>-0.51455662830153237</v>
      </c>
      <c r="AC20878">
        <v>-6.7120591777538818</v>
      </c>
      <c r="AD20878">
        <v>-6.2514030645338234</v>
      </c>
      <c r="AE20878">
        <v>-1.315191969197671</v>
      </c>
      <c r="AF20878">
        <v>1.681896133140826</v>
      </c>
      <c r="AG20878">
        <v>-0.8555209165889921</v>
      </c>
      <c r="AH20878">
        <v>1.2981976733098759</v>
      </c>
      <c r="AI20878">
        <v>3.2531674757007911</v>
      </c>
      <c r="AJ20878">
        <v>-0.72499820243023816</v>
      </c>
      <c r="AK20878">
        <v>-3.6713475071373458</v>
      </c>
      <c r="AL20878">
        <v>-1.5363860662170661</v>
      </c>
      <c r="AM20878">
        <v>13.988261762205131</v>
      </c>
      <c r="AN20878">
        <v>7.8520928443505564</v>
      </c>
      <c r="AO20878">
        <v>-2.3384974873634672</v>
      </c>
      <c r="AP20878">
        <v>-5.3407382250925117</v>
      </c>
      <c r="AQ20878">
        <v>3.3593378460678558</v>
      </c>
      <c r="AR20878">
        <v>-5.1295939906728538</v>
      </c>
      <c r="AS20878">
        <v>4.4912692940781493</v>
      </c>
      <c r="AT20878">
        <v>3.533540862355244</v>
      </c>
      <c r="AU20878">
        <v>-8.5895618530489664</v>
      </c>
      <c r="AV20878">
        <v>4.0555581381243933</v>
      </c>
    </row>
    <row r="20879" spans="1:48" x14ac:dyDescent="0.25">
      <c r="A20879" s="2">
        <v>42675</v>
      </c>
      <c r="B20879">
        <v>2017</v>
      </c>
      <c r="C20879">
        <v>360</v>
      </c>
      <c r="D20879">
        <v>-1.749999766795896</v>
      </c>
      <c r="E20879">
        <v>2.177178038621896</v>
      </c>
      <c r="F20879">
        <v>-1.785372006825203</v>
      </c>
      <c r="G20879">
        <v>-2.888236482407502</v>
      </c>
      <c r="H20879">
        <v>-3.5941305881961538</v>
      </c>
      <c r="I20879">
        <v>3.487086439812459</v>
      </c>
      <c r="J20879">
        <v>0.33092978008517632</v>
      </c>
      <c r="K20879">
        <v>-1.5569186803920829</v>
      </c>
      <c r="L20879">
        <v>-8.3434754779288074</v>
      </c>
      <c r="M20879">
        <v>-33.536041583398159</v>
      </c>
      <c r="N20879">
        <v>-13.33965424559919</v>
      </c>
      <c r="O20879">
        <v>-12.74195413171323</v>
      </c>
      <c r="P20879">
        <v>-3.8067751083138761</v>
      </c>
      <c r="Q20879">
        <v>-2.4738725237630992</v>
      </c>
      <c r="R20879">
        <v>-15.039848103570311</v>
      </c>
      <c r="S20879">
        <v>3.593385939775207</v>
      </c>
      <c r="T20879">
        <v>-1.508802315584967</v>
      </c>
      <c r="U20879">
        <v>-11.05974919219387</v>
      </c>
      <c r="V20879">
        <v>-8.7181304342679908</v>
      </c>
      <c r="W20879">
        <v>3.5802463575503869</v>
      </c>
      <c r="X20879">
        <v>-4.5312397934541124</v>
      </c>
      <c r="Y20879">
        <v>-9.0672939830952597</v>
      </c>
      <c r="Z20879">
        <v>-8.003663051828136</v>
      </c>
      <c r="AA20879">
        <v>0.34243247684686562</v>
      </c>
      <c r="AB20879">
        <v>-7.4753886239012468</v>
      </c>
      <c r="AC20879">
        <v>-2.9663620013259062</v>
      </c>
      <c r="AD20879">
        <v>-7.2918913204248597</v>
      </c>
      <c r="AE20879">
        <v>-7.0698074654539251</v>
      </c>
      <c r="AF20879">
        <v>-3.5973238153617082</v>
      </c>
      <c r="AG20879">
        <v>2.4076263183683282</v>
      </c>
      <c r="AH20879">
        <v>-2.429612945204807</v>
      </c>
      <c r="AI20879">
        <v>-8.5000640634205311</v>
      </c>
      <c r="AJ20879">
        <v>-7.1798799162203775E-2</v>
      </c>
      <c r="AK20879">
        <v>-2.6109997324269769</v>
      </c>
      <c r="AL20879">
        <v>-3.7165048704017818</v>
      </c>
      <c r="AM20879">
        <v>-11.21427263978603</v>
      </c>
      <c r="AN20879">
        <v>-4.8515237387457777</v>
      </c>
      <c r="AO20879">
        <v>-3.381695001164764</v>
      </c>
      <c r="AP20879">
        <v>1.2174287354821181</v>
      </c>
      <c r="AQ20879">
        <v>-7.4977959770625491</v>
      </c>
      <c r="AR20879">
        <v>0.1504607466546348</v>
      </c>
      <c r="AS20879">
        <v>-10.666375335292541</v>
      </c>
      <c r="AT20879">
        <v>9.8383160607546039</v>
      </c>
      <c r="AU20879">
        <v>-5.1716756921100782</v>
      </c>
      <c r="AV20879">
        <v>-1.7990182441050111</v>
      </c>
    </row>
    <row r="20880" spans="1:48" x14ac:dyDescent="0.25">
      <c r="A20880" s="2">
        <v>42705</v>
      </c>
      <c r="B20880">
        <v>2017</v>
      </c>
      <c r="C20880">
        <v>360</v>
      </c>
      <c r="D20880">
        <v>2.627011729407891</v>
      </c>
      <c r="E20880">
        <v>-1.764634244299113</v>
      </c>
      <c r="F20880">
        <v>5.5340947570598154</v>
      </c>
      <c r="G20880">
        <v>-2.6907320240314281</v>
      </c>
      <c r="H20880">
        <v>-4.5849679310050684</v>
      </c>
      <c r="I20880">
        <v>0.1236309461297047</v>
      </c>
      <c r="J20880">
        <v>4.1043949202505203</v>
      </c>
      <c r="K20880">
        <v>0.88641333919261545</v>
      </c>
      <c r="L20880">
        <v>7.9297307656513114</v>
      </c>
      <c r="M20880">
        <v>6.2441830664197617</v>
      </c>
      <c r="N20880">
        <v>3.8418677111438981</v>
      </c>
      <c r="O20880">
        <v>0.5713489832883889</v>
      </c>
      <c r="P20880">
        <v>6.8236349689732467</v>
      </c>
      <c r="Q20880">
        <v>4.1805977427057606</v>
      </c>
      <c r="R20880">
        <v>2.3072714894830431</v>
      </c>
      <c r="S20880">
        <v>1.8330181066845479</v>
      </c>
      <c r="T20880">
        <v>2.0410754854248259</v>
      </c>
      <c r="U20880">
        <v>0.81487873210130957</v>
      </c>
      <c r="V20880">
        <v>0.4531448600925137</v>
      </c>
      <c r="W20880">
        <v>14.153779563870851</v>
      </c>
      <c r="X20880">
        <v>-0.1862632712154588</v>
      </c>
      <c r="Y20880">
        <v>-2.71626396296677</v>
      </c>
      <c r="Z20880">
        <v>5.3673441051815152</v>
      </c>
      <c r="AA20880">
        <v>2.5354397266003081</v>
      </c>
      <c r="AB20880">
        <v>-0.1113843190853059</v>
      </c>
      <c r="AC20880">
        <v>5.5359276711634653</v>
      </c>
      <c r="AD20880">
        <v>4.9783880303041039</v>
      </c>
      <c r="AE20880">
        <v>5.7862957919859737</v>
      </c>
      <c r="AF20880">
        <v>12.97838810486234</v>
      </c>
      <c r="AG20880">
        <v>1.801315461117259</v>
      </c>
      <c r="AH20880">
        <v>0.95885123401340255</v>
      </c>
      <c r="AI20880">
        <v>8.2187476601847553</v>
      </c>
      <c r="AJ20880">
        <v>3.3696191639270849</v>
      </c>
      <c r="AK20880">
        <v>0.89006759124192758</v>
      </c>
      <c r="AL20880">
        <v>6.9388111238084313</v>
      </c>
      <c r="AM20880">
        <v>0.91296847829329675</v>
      </c>
      <c r="AN20880">
        <v>-0.32186783758186838</v>
      </c>
      <c r="AO20880">
        <v>3.7070024969774189</v>
      </c>
      <c r="AP20880">
        <v>4.4493612689409323</v>
      </c>
      <c r="AQ20880">
        <v>8.1030445854667335</v>
      </c>
      <c r="AR20880">
        <v>4.3870798228341501</v>
      </c>
      <c r="AS20880">
        <v>3.4306502765365949</v>
      </c>
      <c r="AT20880">
        <v>1.410990204964069</v>
      </c>
      <c r="AU20880">
        <v>2.0018026511859022</v>
      </c>
      <c r="AV20880">
        <v>4.1582156395559622</v>
      </c>
    </row>
    <row r="20881" spans="1:48" x14ac:dyDescent="0.25">
      <c r="A20881" s="2">
        <v>42736</v>
      </c>
      <c r="B20881">
        <v>2017</v>
      </c>
      <c r="C20881">
        <v>360</v>
      </c>
      <c r="D20881">
        <v>6.8679945667941888</v>
      </c>
      <c r="E20881">
        <v>8.3111281529145487</v>
      </c>
      <c r="F20881">
        <v>0.5652476370993087</v>
      </c>
      <c r="G20881">
        <v>8.7864476488175072</v>
      </c>
      <c r="H20881">
        <v>9.3843733294086249</v>
      </c>
      <c r="I20881">
        <v>9.0868617001207177</v>
      </c>
      <c r="J20881">
        <v>1.2518957308986329</v>
      </c>
      <c r="K20881">
        <v>21.653528437042731</v>
      </c>
      <c r="L20881">
        <v>3.513931133998538</v>
      </c>
      <c r="M20881">
        <v>-1.933560714015192</v>
      </c>
      <c r="N20881">
        <v>0.10146862447919509</v>
      </c>
      <c r="O20881">
        <v>2.1674981748318172</v>
      </c>
      <c r="P20881">
        <v>1.1758205077678769</v>
      </c>
      <c r="Q20881">
        <v>3.9736307643627011</v>
      </c>
      <c r="R20881">
        <v>3.5505566290429109</v>
      </c>
      <c r="S20881">
        <v>2.0326513374236521</v>
      </c>
      <c r="T20881">
        <v>3.7040675878513341</v>
      </c>
      <c r="U20881">
        <v>5.708644776875027</v>
      </c>
      <c r="V20881">
        <v>3.057634581625535</v>
      </c>
      <c r="W20881">
        <v>-1.8511546389610171E-2</v>
      </c>
      <c r="X20881">
        <v>0.81574521800520383</v>
      </c>
      <c r="Y20881">
        <v>18.385688164320559</v>
      </c>
      <c r="Z20881">
        <v>2.7880194292837501</v>
      </c>
      <c r="AA20881">
        <v>4.227571533627339</v>
      </c>
      <c r="AB20881">
        <v>4.3127154683582081</v>
      </c>
      <c r="AC20881">
        <v>-0.70844538570334903</v>
      </c>
      <c r="AD20881">
        <v>4.403941404727818</v>
      </c>
      <c r="AE20881">
        <v>-0.69116786745736514</v>
      </c>
      <c r="AF20881">
        <v>-2.520285921045085</v>
      </c>
      <c r="AG20881">
        <v>3.743785779019082</v>
      </c>
      <c r="AH20881">
        <v>3.682605304365572</v>
      </c>
      <c r="AI20881">
        <v>2.748747494389248</v>
      </c>
      <c r="AJ20881">
        <v>6.5621613585266081</v>
      </c>
      <c r="AK20881">
        <v>7.6777608264339881</v>
      </c>
      <c r="AL20881">
        <v>3.0830490497058878</v>
      </c>
      <c r="AM20881">
        <v>10.710141881828241</v>
      </c>
      <c r="AN20881">
        <v>4.6514278109425433</v>
      </c>
      <c r="AO20881">
        <v>1.6845029439983119</v>
      </c>
      <c r="AP20881">
        <v>0.46291006130025902</v>
      </c>
      <c r="AQ20881">
        <v>10.41941866383427</v>
      </c>
      <c r="AR20881">
        <v>5.6753280302242137</v>
      </c>
      <c r="AS20881">
        <v>2.2483956931601772</v>
      </c>
      <c r="AT20881">
        <v>-7.9145557878929962</v>
      </c>
      <c r="AU20881">
        <v>6.1672614158569949E-2</v>
      </c>
      <c r="AV20881">
        <v>5.4101430697720998</v>
      </c>
    </row>
    <row r="20882" spans="1:48" x14ac:dyDescent="0.25">
      <c r="A20882" s="2">
        <v>42767</v>
      </c>
      <c r="B20882">
        <v>2017</v>
      </c>
      <c r="C20882">
        <v>360</v>
      </c>
      <c r="D20882">
        <v>5.0720995602686614</v>
      </c>
      <c r="E20882">
        <v>2.4217937324319432</v>
      </c>
      <c r="F20882">
        <v>0.32833592777707921</v>
      </c>
      <c r="G20882">
        <v>-0.10815493467010159</v>
      </c>
      <c r="H20882">
        <v>2.8379339847701468</v>
      </c>
      <c r="I20882">
        <v>-2.1520316219876601</v>
      </c>
      <c r="J20882">
        <v>1.979321224017538</v>
      </c>
      <c r="K20882">
        <v>5.3601718991214797</v>
      </c>
      <c r="L20882">
        <v>-2.8582644898862641</v>
      </c>
      <c r="M20882">
        <v>11.212081733928869</v>
      </c>
      <c r="N20882">
        <v>0.60966815213159276</v>
      </c>
      <c r="O20882">
        <v>3.3601963521828981</v>
      </c>
      <c r="P20882">
        <v>1.9763263138976139</v>
      </c>
      <c r="Q20882">
        <v>1.5116066267612189</v>
      </c>
      <c r="R20882">
        <v>5.4514160117614896</v>
      </c>
      <c r="S20882">
        <v>3.8938898811268658</v>
      </c>
      <c r="T20882">
        <v>0.64271822844952364</v>
      </c>
      <c r="U20882">
        <v>-1.0647963074812079</v>
      </c>
      <c r="V20882">
        <v>1.754559485691898</v>
      </c>
      <c r="W20882">
        <v>0.5049777367022168</v>
      </c>
      <c r="X20882">
        <v>4.2077972616451298</v>
      </c>
      <c r="Y20882">
        <v>0.85511042476134058</v>
      </c>
      <c r="Z20882">
        <v>1.750614955636687</v>
      </c>
      <c r="AA20882">
        <v>3.7339908671343509</v>
      </c>
      <c r="AB20882">
        <v>5.8670064967178082</v>
      </c>
      <c r="AC20882">
        <v>3.3698037052003689</v>
      </c>
      <c r="AD20882">
        <v>-0.50095948127054646</v>
      </c>
      <c r="AE20882">
        <v>1.473879929204891</v>
      </c>
      <c r="AF20882">
        <v>-0.3538562184369432</v>
      </c>
      <c r="AG20882">
        <v>-1.584871674224708</v>
      </c>
      <c r="AH20882">
        <v>1.086049981199988</v>
      </c>
      <c r="AI20882">
        <v>0.48041724045382322</v>
      </c>
      <c r="AJ20882">
        <v>-2.546894891219786</v>
      </c>
      <c r="AK20882">
        <v>3.0544342329305252</v>
      </c>
      <c r="AL20882">
        <v>0.67870549802759861</v>
      </c>
      <c r="AM20882">
        <v>4.3650233044476794</v>
      </c>
      <c r="AN20882">
        <v>3.0148472363009882</v>
      </c>
      <c r="AO20882">
        <v>3.6537337928411739</v>
      </c>
      <c r="AP20882">
        <v>-0.40384864635142348</v>
      </c>
      <c r="AQ20882">
        <v>5.0997316204350884</v>
      </c>
      <c r="AR20882">
        <v>-0.12609897242861209</v>
      </c>
      <c r="AS20882">
        <v>2.4593594924034119</v>
      </c>
      <c r="AT20882">
        <v>3.087908654980942</v>
      </c>
      <c r="AU20882">
        <v>1.890434813432651</v>
      </c>
      <c r="AV20882">
        <v>-5.7150775078851357E-2</v>
      </c>
    </row>
    <row r="20883" spans="1:48" x14ac:dyDescent="0.25">
      <c r="A20883" s="2">
        <v>42795</v>
      </c>
      <c r="B20883">
        <v>2017</v>
      </c>
      <c r="C20883">
        <v>360</v>
      </c>
      <c r="D20883">
        <v>1.642652184275617</v>
      </c>
      <c r="E20883">
        <v>2.1871660938866939</v>
      </c>
      <c r="F20883">
        <v>6.2814926752941647</v>
      </c>
      <c r="G20883">
        <v>-5.9311431743387928</v>
      </c>
      <c r="H20883">
        <v>4.074501331907987</v>
      </c>
      <c r="I20883">
        <v>-1.262331853679588</v>
      </c>
      <c r="J20883">
        <v>1.637481831518506</v>
      </c>
      <c r="K20883">
        <v>-0.35520188550174359</v>
      </c>
      <c r="L20883">
        <v>5.007505383609745</v>
      </c>
      <c r="M20883">
        <v>-6.7222581321121924</v>
      </c>
      <c r="N20883">
        <v>4.1672740019083498</v>
      </c>
      <c r="O20883">
        <v>9.7869158713174365</v>
      </c>
      <c r="P20883">
        <v>-1.3767794279516909</v>
      </c>
      <c r="Q20883">
        <v>3.0057679162884381</v>
      </c>
      <c r="R20883">
        <v>1.4119151262129039</v>
      </c>
      <c r="S20883">
        <v>0.10978992835000149</v>
      </c>
      <c r="T20883">
        <v>4.0146827534158103</v>
      </c>
      <c r="U20883">
        <v>1.5781440362672821</v>
      </c>
      <c r="V20883">
        <v>3.159997674730497</v>
      </c>
      <c r="W20883">
        <v>-2.5742017551729219</v>
      </c>
      <c r="X20883">
        <v>0.44518254020657899</v>
      </c>
      <c r="Y20883">
        <v>12.784175829011611</v>
      </c>
      <c r="Z20883">
        <v>-0.13432007335488769</v>
      </c>
      <c r="AA20883">
        <v>2.5672120225710859</v>
      </c>
      <c r="AB20883">
        <v>5.9474912635326227</v>
      </c>
      <c r="AC20883">
        <v>4.8226171651976744</v>
      </c>
      <c r="AD20883">
        <v>2.4799194990740459</v>
      </c>
      <c r="AE20883">
        <v>7.3054346400075687</v>
      </c>
      <c r="AF20883">
        <v>9.2651416293118238</v>
      </c>
      <c r="AG20883">
        <v>0.46450649328666488</v>
      </c>
      <c r="AH20883">
        <v>-0.26478645677682211</v>
      </c>
      <c r="AI20883">
        <v>11.146507373317441</v>
      </c>
      <c r="AJ20883">
        <v>-2.3632260227630102</v>
      </c>
      <c r="AK20883">
        <v>5.2363896904433771</v>
      </c>
      <c r="AL20883">
        <v>4.4576367942886774</v>
      </c>
      <c r="AM20883">
        <v>-4.5235603893232774</v>
      </c>
      <c r="AN20883">
        <v>7.6092155887142576</v>
      </c>
      <c r="AO20883">
        <v>5.5370881526860538</v>
      </c>
      <c r="AP20883">
        <v>3.7238622705834561</v>
      </c>
      <c r="AQ20883">
        <v>1.3578072753699599</v>
      </c>
      <c r="AR20883">
        <v>4.0978618626937191</v>
      </c>
      <c r="AS20883">
        <v>0.74404161877843489</v>
      </c>
      <c r="AT20883">
        <v>1.5877301368972361</v>
      </c>
      <c r="AU20883">
        <v>3.0302967196553121</v>
      </c>
      <c r="AV20883">
        <v>3.442638306056867</v>
      </c>
    </row>
    <row r="20884" spans="1:48" x14ac:dyDescent="0.25">
      <c r="A20884" s="2">
        <v>42826</v>
      </c>
      <c r="B20884">
        <v>2017</v>
      </c>
      <c r="C20884">
        <v>360</v>
      </c>
      <c r="D20884">
        <v>4.6472647781859111</v>
      </c>
      <c r="E20884">
        <v>0.2425552982233459</v>
      </c>
      <c r="F20884">
        <v>5.3891018553604342</v>
      </c>
      <c r="G20884">
        <v>0.81996650859708087</v>
      </c>
      <c r="H20884">
        <v>5.5646863630111731</v>
      </c>
      <c r="I20884">
        <v>-2.7148723014501659</v>
      </c>
      <c r="J20884">
        <v>2.0193692274998338</v>
      </c>
      <c r="K20884">
        <v>-1.5599580439504599</v>
      </c>
      <c r="L20884">
        <v>-1.2587098378951</v>
      </c>
      <c r="M20884">
        <v>-1.5832356428326371</v>
      </c>
      <c r="N20884">
        <v>5.4820357772826789</v>
      </c>
      <c r="O20884">
        <v>0.83387348229186919</v>
      </c>
      <c r="P20884">
        <v>-1.3051398866301129</v>
      </c>
      <c r="Q20884">
        <v>3.7632726631541269</v>
      </c>
      <c r="R20884">
        <v>11.671201457116871</v>
      </c>
      <c r="S20884">
        <v>1.0218555719742279</v>
      </c>
      <c r="T20884">
        <v>5.9163688122376712E-2</v>
      </c>
      <c r="U20884">
        <v>5.6494983502048068</v>
      </c>
      <c r="V20884">
        <v>3.8080238299425861</v>
      </c>
      <c r="W20884">
        <v>1.855962422609347</v>
      </c>
      <c r="X20884">
        <v>0.51709391219116885</v>
      </c>
      <c r="Y20884">
        <v>2.5634811618907789</v>
      </c>
      <c r="Z20884">
        <v>5.448094813062232</v>
      </c>
      <c r="AA20884">
        <v>-0.75899500033446143</v>
      </c>
      <c r="AB20884">
        <v>1.8710586617060041</v>
      </c>
      <c r="AC20884">
        <v>6.7888809624350399</v>
      </c>
      <c r="AD20884">
        <v>7.7126694191580469</v>
      </c>
      <c r="AE20884">
        <v>0.12845017931213401</v>
      </c>
      <c r="AF20884">
        <v>2.2666784769857169</v>
      </c>
      <c r="AG20884">
        <v>-2.1256983614799889</v>
      </c>
      <c r="AH20884">
        <v>0.99058950030912474</v>
      </c>
      <c r="AI20884">
        <v>4.5732316850540364</v>
      </c>
      <c r="AJ20884">
        <v>0.16214081639680519</v>
      </c>
      <c r="AK20884">
        <v>0.943470564329707</v>
      </c>
      <c r="AL20884">
        <v>2.987046559876672</v>
      </c>
      <c r="AM20884">
        <v>-5.5142274172759187E-2</v>
      </c>
      <c r="AN20884">
        <v>-1.00239654883888</v>
      </c>
      <c r="AO20884">
        <v>4.223808203415369</v>
      </c>
      <c r="AP20884">
        <v>3.53341628872057</v>
      </c>
      <c r="AQ20884">
        <v>11.40956938857849</v>
      </c>
      <c r="AR20884">
        <v>4.7226530037364656</v>
      </c>
      <c r="AS20884">
        <v>5.2272660508620561</v>
      </c>
      <c r="AT20884">
        <v>11.256556844091991</v>
      </c>
      <c r="AU20884">
        <v>3.2807294280776</v>
      </c>
      <c r="AV20884">
        <v>9.6107347257369913</v>
      </c>
    </row>
    <row r="20885" spans="1:48" x14ac:dyDescent="0.25">
      <c r="A20885" s="2">
        <v>42856</v>
      </c>
      <c r="B20885">
        <v>2017</v>
      </c>
      <c r="C20885">
        <v>360</v>
      </c>
      <c r="D20885">
        <v>11.454479870103929</v>
      </c>
      <c r="E20885">
        <v>3.7015473470039639</v>
      </c>
      <c r="F20885">
        <v>5.3717812027957113</v>
      </c>
      <c r="G20885">
        <v>1.698134696050646</v>
      </c>
      <c r="H20885">
        <v>6.50498408075042</v>
      </c>
      <c r="I20885">
        <v>6.2835071927829667</v>
      </c>
      <c r="J20885">
        <v>4.5785436741711427</v>
      </c>
      <c r="K20885">
        <v>0.88549921698115597</v>
      </c>
      <c r="L20885">
        <v>5.6052489117348392</v>
      </c>
      <c r="M20885">
        <v>7.3689009332029043</v>
      </c>
      <c r="N20885">
        <v>8.7527904621231833E-2</v>
      </c>
      <c r="O20885">
        <v>0.3565358591083756</v>
      </c>
      <c r="P20885">
        <v>-2.0699657560344198</v>
      </c>
      <c r="Q20885">
        <v>5.5096868906263197</v>
      </c>
      <c r="R20885">
        <v>2.9781711721232011</v>
      </c>
      <c r="S20885">
        <v>1.3071030062014271</v>
      </c>
      <c r="T20885">
        <v>1.1847016982504011</v>
      </c>
      <c r="U20885">
        <v>2.5638563461372499</v>
      </c>
      <c r="V20885">
        <v>1.4113124623372999</v>
      </c>
      <c r="W20885">
        <v>2.3326635938351048</v>
      </c>
      <c r="X20885">
        <v>-0.56302366840355056</v>
      </c>
      <c r="Y20885">
        <v>5.9271375799116566</v>
      </c>
      <c r="Z20885">
        <v>1.973917029643713</v>
      </c>
      <c r="AA20885">
        <v>-3.9855661544823899</v>
      </c>
      <c r="AB20885">
        <v>1.698643843970604</v>
      </c>
      <c r="AC20885">
        <v>7.6302322863607053</v>
      </c>
      <c r="AD20885">
        <v>6.1588282418076457</v>
      </c>
      <c r="AE20885">
        <v>10.285306911342291</v>
      </c>
      <c r="AF20885">
        <v>5.7329264746044606</v>
      </c>
      <c r="AG20885">
        <v>-0.24264147612698131</v>
      </c>
      <c r="AH20885">
        <v>2.962373846602695</v>
      </c>
      <c r="AI20885">
        <v>4.6160998388753871</v>
      </c>
      <c r="AJ20885">
        <v>5.3433774778916421</v>
      </c>
      <c r="AK20885">
        <v>8.0236961601788401</v>
      </c>
      <c r="AL20885">
        <v>4.7839827058190121</v>
      </c>
      <c r="AM20885">
        <v>-5.0592787508969561</v>
      </c>
      <c r="AN20885">
        <v>0.67287293906848067</v>
      </c>
      <c r="AO20885">
        <v>5.1633856523453536</v>
      </c>
      <c r="AP20885">
        <v>1.878618659457687</v>
      </c>
      <c r="AQ20885">
        <v>0.1781843515042292</v>
      </c>
      <c r="AR20885">
        <v>3.1705882422198068</v>
      </c>
      <c r="AS20885">
        <v>6.1026715356577776</v>
      </c>
      <c r="AT20885">
        <v>13.971489015821991</v>
      </c>
      <c r="AU20885">
        <v>5.4558586959525091</v>
      </c>
      <c r="AV20885">
        <v>9.5408873749274647</v>
      </c>
    </row>
    <row r="20886" spans="1:48" x14ac:dyDescent="0.25">
      <c r="A20886" s="2">
        <v>42887</v>
      </c>
      <c r="B20886">
        <v>2017</v>
      </c>
      <c r="C20886">
        <v>360</v>
      </c>
      <c r="D20886">
        <v>-6.857566497556955</v>
      </c>
      <c r="E20886">
        <v>1.07039004572802</v>
      </c>
      <c r="F20886">
        <v>-1.260915501392768</v>
      </c>
      <c r="G20886">
        <v>5.2009513444802646</v>
      </c>
      <c r="H20886">
        <v>4.7506582987539403</v>
      </c>
      <c r="I20886">
        <v>3.4914156498498938</v>
      </c>
      <c r="J20886">
        <v>-2.0181964040170142</v>
      </c>
      <c r="K20886">
        <v>3.363814977524715</v>
      </c>
      <c r="L20886">
        <v>-1.9088604151772719</v>
      </c>
      <c r="M20886">
        <v>-2.48267997599334</v>
      </c>
      <c r="N20886">
        <v>3.175362305501173</v>
      </c>
      <c r="O20886">
        <v>5.8430209303266256</v>
      </c>
      <c r="P20886">
        <v>-7.9805768320823978</v>
      </c>
      <c r="Q20886">
        <v>-0.25195849125908548</v>
      </c>
      <c r="R20886">
        <v>3.9735829259526461</v>
      </c>
      <c r="S20886">
        <v>0.5463730500924413</v>
      </c>
      <c r="T20886">
        <v>1.073757741631987</v>
      </c>
      <c r="U20886">
        <v>-1.2670545873047829</v>
      </c>
      <c r="V20886">
        <v>-0.32293939429945961</v>
      </c>
      <c r="W20886">
        <v>-6.2362936687093704</v>
      </c>
      <c r="X20886">
        <v>6.5207603199983533</v>
      </c>
      <c r="Y20886">
        <v>-3.5293261636831219</v>
      </c>
      <c r="Z20886">
        <v>-3.814218515431977</v>
      </c>
      <c r="AA20886">
        <v>2.8416149337068708</v>
      </c>
      <c r="AB20886">
        <v>-0.86212192937630272</v>
      </c>
      <c r="AC20886">
        <v>-0.70201538523914087</v>
      </c>
      <c r="AD20886">
        <v>0.7201400266884983</v>
      </c>
      <c r="AE20886">
        <v>-5.9375813368346853</v>
      </c>
      <c r="AF20886">
        <v>1.154921174717138</v>
      </c>
      <c r="AG20886">
        <v>3.0601094190292559</v>
      </c>
      <c r="AH20886">
        <v>1.0002565182164911</v>
      </c>
      <c r="AI20886">
        <v>-1.388217708435324</v>
      </c>
      <c r="AJ20886">
        <v>-0.89394866879246582</v>
      </c>
      <c r="AK20886">
        <v>0.92743092195095578</v>
      </c>
      <c r="AL20886">
        <v>-1.1071508340370411</v>
      </c>
      <c r="AM20886">
        <v>-1.775271166169434</v>
      </c>
      <c r="AN20886">
        <v>-1.3692220444994629</v>
      </c>
      <c r="AO20886">
        <v>-1.602520104710625</v>
      </c>
      <c r="AP20886">
        <v>-1.74113371598501</v>
      </c>
      <c r="AQ20886">
        <v>1.7830900207649989</v>
      </c>
      <c r="AR20886">
        <v>0.73613944377448615</v>
      </c>
      <c r="AS20886">
        <v>-0.86775416084110546</v>
      </c>
      <c r="AT20886">
        <v>5.4938485075787691</v>
      </c>
      <c r="AU20886">
        <v>-3.3005607352978421</v>
      </c>
      <c r="AV20886">
        <v>1.465945752335873</v>
      </c>
    </row>
    <row r="20887" spans="1:48" x14ac:dyDescent="0.25">
      <c r="A20887" s="2">
        <v>42917</v>
      </c>
      <c r="B20887">
        <v>2017</v>
      </c>
      <c r="C20887">
        <v>360</v>
      </c>
      <c r="D20887">
        <v>10.64806113267003</v>
      </c>
      <c r="E20887">
        <v>5.185439205676512</v>
      </c>
      <c r="F20887">
        <v>2.7580739007079909</v>
      </c>
      <c r="G20887">
        <v>2.8793544192075688</v>
      </c>
      <c r="H20887">
        <v>11.53519289029874</v>
      </c>
      <c r="I20887">
        <v>5.315456459757506</v>
      </c>
      <c r="J20887">
        <v>2.5057180618679902</v>
      </c>
      <c r="K20887">
        <v>2.8114574065028148</v>
      </c>
      <c r="L20887">
        <v>3.012783452295742</v>
      </c>
      <c r="M20887">
        <v>3.1975701153297509</v>
      </c>
      <c r="N20887">
        <v>0.57251960246444966</v>
      </c>
      <c r="O20887">
        <v>4.1757426466486613</v>
      </c>
      <c r="P20887">
        <v>5.4194546771911378</v>
      </c>
      <c r="Q20887">
        <v>0.79594342586792877</v>
      </c>
      <c r="R20887">
        <v>6.0014613112291837</v>
      </c>
      <c r="S20887">
        <v>1.963189462155301</v>
      </c>
      <c r="T20887">
        <v>2.674758265175226</v>
      </c>
      <c r="U20887">
        <v>2.1872729854611528</v>
      </c>
      <c r="V20887">
        <v>5.040396983180262E-2</v>
      </c>
      <c r="W20887">
        <v>-6.9860246880092962</v>
      </c>
      <c r="X20887">
        <v>-1.972715970548822</v>
      </c>
      <c r="Y20887">
        <v>-6.9140260302824164</v>
      </c>
      <c r="Z20887">
        <v>6.7414491821813813</v>
      </c>
      <c r="AA20887">
        <v>4.372617236150278</v>
      </c>
      <c r="AB20887">
        <v>7.6302753969230919</v>
      </c>
      <c r="AC20887">
        <v>2.1634068815387102</v>
      </c>
      <c r="AD20887">
        <v>4.3939646672951804</v>
      </c>
      <c r="AE20887">
        <v>5.3435584030455008</v>
      </c>
      <c r="AF20887">
        <v>7.5362712006648236</v>
      </c>
      <c r="AG20887">
        <v>3.9262509138468631</v>
      </c>
      <c r="AH20887">
        <v>1.949824705757419</v>
      </c>
      <c r="AI20887">
        <v>4.6219480266254331</v>
      </c>
      <c r="AJ20887">
        <v>11.90166205916905</v>
      </c>
      <c r="AK20887">
        <v>3.1080884602843639</v>
      </c>
      <c r="AL20887">
        <v>1.7503853675866929</v>
      </c>
      <c r="AM20887">
        <v>10.88867674801895</v>
      </c>
      <c r="AN20887">
        <v>8.7846402631706724</v>
      </c>
      <c r="AO20887">
        <v>6.7638588329528959</v>
      </c>
      <c r="AP20887">
        <v>0.43974710387852939</v>
      </c>
      <c r="AQ20887">
        <v>6.6490019475992757</v>
      </c>
      <c r="AR20887">
        <v>0.72795187183745114</v>
      </c>
      <c r="AS20887">
        <v>6.1835159921387106</v>
      </c>
      <c r="AT20887">
        <v>0.97615569332620833</v>
      </c>
      <c r="AU20887">
        <v>8.4229958232184821</v>
      </c>
      <c r="AV20887">
        <v>8.8693958879729973</v>
      </c>
    </row>
    <row r="20888" spans="1:48" x14ac:dyDescent="0.25">
      <c r="A20888" s="2">
        <v>42948</v>
      </c>
      <c r="B20888">
        <v>2017</v>
      </c>
      <c r="C20888">
        <v>360</v>
      </c>
      <c r="D20888">
        <v>-2.758573997276526</v>
      </c>
      <c r="E20888">
        <v>-0.78710267846683335</v>
      </c>
      <c r="F20888">
        <v>0.96765186614597987</v>
      </c>
      <c r="G20888">
        <v>-2.4827171343103749</v>
      </c>
      <c r="H20888">
        <v>4.6381074682258827</v>
      </c>
      <c r="I20888">
        <v>8.4399956146586455</v>
      </c>
      <c r="J20888">
        <v>-0.8456924575565905</v>
      </c>
      <c r="K20888">
        <v>4.2447633120200612</v>
      </c>
      <c r="L20888">
        <v>2.4621508726787149</v>
      </c>
      <c r="M20888">
        <v>1.83084249491714</v>
      </c>
      <c r="N20888">
        <v>-0.38300767193559793</v>
      </c>
      <c r="O20888">
        <v>0.89352825190716079</v>
      </c>
      <c r="P20888">
        <v>-6.6918008882327467</v>
      </c>
      <c r="Q20888">
        <v>-0.94314063322437081</v>
      </c>
      <c r="R20888">
        <v>4.4810879242811241</v>
      </c>
      <c r="S20888">
        <v>0.2390945729756844</v>
      </c>
      <c r="T20888">
        <v>4.4455885874770118</v>
      </c>
      <c r="U20888">
        <v>-2.427107794047501</v>
      </c>
      <c r="V20888">
        <v>1.0449345217813379</v>
      </c>
      <c r="W20888">
        <v>-13.591183676405061</v>
      </c>
      <c r="X20888">
        <v>-14.4869380903669</v>
      </c>
      <c r="Y20888">
        <v>11.07144734532846</v>
      </c>
      <c r="Z20888">
        <v>3.843948463074454</v>
      </c>
      <c r="AA20888">
        <v>-0.2783421877842307</v>
      </c>
      <c r="AB20888">
        <v>-0.83953424181886227</v>
      </c>
      <c r="AC20888">
        <v>-9.7552073726892008E-2</v>
      </c>
      <c r="AD20888">
        <v>3.509901692363937</v>
      </c>
      <c r="AE20888">
        <v>4.9527191580415852</v>
      </c>
      <c r="AF20888">
        <v>1.742893907686671</v>
      </c>
      <c r="AG20888">
        <v>9.2102365219615123E-2</v>
      </c>
      <c r="AH20888">
        <v>-0.13504586538680699</v>
      </c>
      <c r="AI20888">
        <v>-1.258693282874412</v>
      </c>
      <c r="AJ20888">
        <v>2.3506329123195608</v>
      </c>
      <c r="AK20888">
        <v>-2.5746893954905592</v>
      </c>
      <c r="AL20888">
        <v>0.15417688290060291</v>
      </c>
      <c r="AM20888">
        <v>6.2549350053814123</v>
      </c>
      <c r="AN20888">
        <v>5.3429645668282122</v>
      </c>
      <c r="AO20888">
        <v>-0.13665434185029521</v>
      </c>
      <c r="AP20888">
        <v>-0.86050066148384285</v>
      </c>
      <c r="AQ20888">
        <v>6.6108434620648424</v>
      </c>
      <c r="AR20888">
        <v>1.4367565995443869</v>
      </c>
      <c r="AS20888">
        <v>1.7152863087645409</v>
      </c>
      <c r="AT20888">
        <v>1.0411819959366579</v>
      </c>
      <c r="AU20888">
        <v>-1.2946314009443569</v>
      </c>
      <c r="AV20888">
        <v>1.4789961987962339</v>
      </c>
    </row>
    <row r="20889" spans="1:48" x14ac:dyDescent="0.25">
      <c r="A20889" s="2">
        <v>42979</v>
      </c>
      <c r="B20889">
        <v>2017</v>
      </c>
      <c r="C20889">
        <v>360</v>
      </c>
      <c r="D20889">
        <v>-3.285960249565179</v>
      </c>
      <c r="E20889">
        <v>-1.4318086869359981</v>
      </c>
      <c r="F20889">
        <v>4.2399588541468303</v>
      </c>
      <c r="G20889">
        <v>-0.34092059976477129</v>
      </c>
      <c r="H20889">
        <v>2.4951717822573549</v>
      </c>
      <c r="I20889">
        <v>-0.36604401803773667</v>
      </c>
      <c r="J20889">
        <v>3.2271823344646839</v>
      </c>
      <c r="K20889">
        <v>-3.8672770590147731</v>
      </c>
      <c r="L20889">
        <v>0.64986236658168828</v>
      </c>
      <c r="M20889">
        <v>-2.9884495119569698</v>
      </c>
      <c r="N20889">
        <v>-0.30616914319196997</v>
      </c>
      <c r="O20889">
        <v>-3.6748063057474019</v>
      </c>
      <c r="P20889">
        <v>-5.551085338336204</v>
      </c>
      <c r="Q20889">
        <v>1.9015999497902669</v>
      </c>
      <c r="R20889">
        <v>-9.6115096096177304</v>
      </c>
      <c r="S20889">
        <v>1.949620448045142</v>
      </c>
      <c r="T20889">
        <v>2.8990571419049038</v>
      </c>
      <c r="U20889">
        <v>3.1799592182067742</v>
      </c>
      <c r="V20889">
        <v>0.47904155016851302</v>
      </c>
      <c r="W20889">
        <v>3.89908001262258</v>
      </c>
      <c r="X20889">
        <v>3.9447850122670491</v>
      </c>
      <c r="Y20889">
        <v>10.24650294219685</v>
      </c>
      <c r="Z20889">
        <v>-6.430210986222118</v>
      </c>
      <c r="AA20889">
        <v>-1.1230820819583269</v>
      </c>
      <c r="AB20889">
        <v>-3.7783239895067271</v>
      </c>
      <c r="AC20889">
        <v>0.95444481883542043</v>
      </c>
      <c r="AD20889">
        <v>-0.44871522362394112</v>
      </c>
      <c r="AE20889">
        <v>2.2875177348467668</v>
      </c>
      <c r="AF20889">
        <v>3.8100429317632578</v>
      </c>
      <c r="AG20889">
        <v>3.6680636230395529</v>
      </c>
      <c r="AH20889">
        <v>1.99476478389502</v>
      </c>
      <c r="AI20889">
        <v>0.75827217609358843</v>
      </c>
      <c r="AJ20889">
        <v>3.893538155915488</v>
      </c>
      <c r="AK20889">
        <v>1.9937920520162411</v>
      </c>
      <c r="AL20889">
        <v>5.4649976315845894</v>
      </c>
      <c r="AM20889">
        <v>4.1489653532114756</v>
      </c>
      <c r="AN20889">
        <v>1.8028442713678321</v>
      </c>
      <c r="AO20889">
        <v>2.3160874949216042</v>
      </c>
      <c r="AP20889">
        <v>6.3320369758042672</v>
      </c>
      <c r="AQ20889">
        <v>-3.881942192904531</v>
      </c>
      <c r="AR20889">
        <v>2.983853495424782</v>
      </c>
      <c r="AS20889">
        <v>1.6382369114211539</v>
      </c>
      <c r="AT20889">
        <v>-14.06985631958195</v>
      </c>
      <c r="AU20889">
        <v>1.849917223620134</v>
      </c>
      <c r="AV20889">
        <v>1.8576735280605221</v>
      </c>
    </row>
    <row r="20890" spans="1:48" x14ac:dyDescent="0.25">
      <c r="A20890" s="2">
        <v>43009</v>
      </c>
      <c r="B20890">
        <v>2017</v>
      </c>
      <c r="C20890">
        <v>360</v>
      </c>
      <c r="D20890">
        <v>-1.6364913939588499</v>
      </c>
      <c r="E20890">
        <v>4.9365390227846362</v>
      </c>
      <c r="F20890">
        <v>1.4174640283461051</v>
      </c>
      <c r="G20890">
        <v>-6.3215895589897926</v>
      </c>
      <c r="H20890">
        <v>3.5048608623591049</v>
      </c>
      <c r="I20890">
        <v>3.7834058994441921</v>
      </c>
      <c r="J20890">
        <v>0.52617930868070761</v>
      </c>
      <c r="K20890">
        <v>4.26262727555895</v>
      </c>
      <c r="L20890">
        <v>-9.0402600527004555</v>
      </c>
      <c r="M20890">
        <v>-1.3844185460166081</v>
      </c>
      <c r="N20890">
        <v>-3.7368957049609852</v>
      </c>
      <c r="O20890">
        <v>-7.6256250824201066</v>
      </c>
      <c r="P20890">
        <v>-2.0874353064078588</v>
      </c>
      <c r="Q20890">
        <v>-1.765629811084346</v>
      </c>
      <c r="R20890">
        <v>1.8217263616948639E-2</v>
      </c>
      <c r="S20890">
        <v>2.2076358321114542</v>
      </c>
      <c r="T20890">
        <v>2.3862117872514239</v>
      </c>
      <c r="U20890">
        <v>0.86292659585303078</v>
      </c>
      <c r="V20890">
        <v>-0.33166054389233152</v>
      </c>
      <c r="W20890">
        <v>-7.626019236248216</v>
      </c>
      <c r="X20890">
        <v>-2.976650777972778</v>
      </c>
      <c r="Y20890">
        <v>5.5066283315117648</v>
      </c>
      <c r="Z20890">
        <v>2.3596469132926461</v>
      </c>
      <c r="AA20890">
        <v>1.3386063954486049</v>
      </c>
      <c r="AB20890">
        <v>7.2893817510600201</v>
      </c>
      <c r="AC20890">
        <v>-2.483970980256645</v>
      </c>
      <c r="AD20890">
        <v>1.3574974705380829</v>
      </c>
      <c r="AE20890">
        <v>-1.953298714254037</v>
      </c>
      <c r="AF20890">
        <v>-1.4797614825437959</v>
      </c>
      <c r="AG20890">
        <v>-0.23725774607342709</v>
      </c>
      <c r="AH20890">
        <v>4.5299281957619231</v>
      </c>
      <c r="AI20890">
        <v>8.2249765187358825E-2</v>
      </c>
      <c r="AJ20890">
        <v>0.90878199704198526</v>
      </c>
      <c r="AK20890">
        <v>8.3220758268266248</v>
      </c>
      <c r="AL20890">
        <v>1.4492551563457969</v>
      </c>
      <c r="AM20890">
        <v>-3.3640679481540041</v>
      </c>
      <c r="AN20890">
        <v>4.908899106347242</v>
      </c>
      <c r="AO20890">
        <v>0.79354962313462618</v>
      </c>
      <c r="AP20890">
        <v>0.39872522461323889</v>
      </c>
      <c r="AQ20890">
        <v>3.1944501568926809</v>
      </c>
      <c r="AR20890">
        <v>-0.27865030247303801</v>
      </c>
      <c r="AS20890">
        <v>2.0499045742304212</v>
      </c>
      <c r="AT20890">
        <v>-2.2175364918858409</v>
      </c>
      <c r="AU20890">
        <v>1.549633247858218</v>
      </c>
      <c r="AV20890">
        <v>2.0030003598096262</v>
      </c>
    </row>
    <row r="20891" spans="1:48" x14ac:dyDescent="0.25">
      <c r="A20891" s="2">
        <v>43040</v>
      </c>
      <c r="B20891">
        <v>2017</v>
      </c>
      <c r="C20891">
        <v>360</v>
      </c>
      <c r="D20891">
        <v>1.9948246094783739</v>
      </c>
      <c r="E20891">
        <v>3.8138690425450821</v>
      </c>
      <c r="F20891">
        <v>0.1796301327227523</v>
      </c>
      <c r="G20891">
        <v>0.31085200764058302</v>
      </c>
      <c r="H20891">
        <v>4.3587195550057078</v>
      </c>
      <c r="I20891">
        <v>2.0365250052553519</v>
      </c>
      <c r="J20891">
        <v>4.4865350884393251E-2</v>
      </c>
      <c r="K20891">
        <v>10.0295398205231</v>
      </c>
      <c r="L20891">
        <v>2.607223937721503</v>
      </c>
      <c r="M20891">
        <v>-1.8913152821161681</v>
      </c>
      <c r="N20891">
        <v>-0.51117362122825583</v>
      </c>
      <c r="O20891">
        <v>-0.54768544825980481</v>
      </c>
      <c r="P20891">
        <v>-7.0131050988844983</v>
      </c>
      <c r="Q20891">
        <v>2.051834296103205</v>
      </c>
      <c r="R20891">
        <v>-8.0223269239249611</v>
      </c>
      <c r="S20891">
        <v>2.962444894105043</v>
      </c>
      <c r="T20891">
        <v>1.7124301461604261</v>
      </c>
      <c r="U20891">
        <v>0.35795178847692899</v>
      </c>
      <c r="V20891">
        <v>1.702938710576585</v>
      </c>
      <c r="W20891">
        <v>2.3377138211607922</v>
      </c>
      <c r="X20891">
        <v>-1.451466392034084</v>
      </c>
      <c r="Y20891">
        <v>-4.7863439154030019</v>
      </c>
      <c r="Z20891">
        <v>8.869738815486139</v>
      </c>
      <c r="AA20891">
        <v>0.43846258465831678</v>
      </c>
      <c r="AB20891">
        <v>-0.78652811003667722</v>
      </c>
      <c r="AC20891">
        <v>9.3428295186548382E-2</v>
      </c>
      <c r="AD20891">
        <v>-1.64273073043868</v>
      </c>
      <c r="AE20891">
        <v>1.702433540516002</v>
      </c>
      <c r="AF20891">
        <v>0.57901098110884064</v>
      </c>
      <c r="AG20891">
        <v>0.58709406010601928</v>
      </c>
      <c r="AH20891">
        <v>2.9125681791347668</v>
      </c>
      <c r="AI20891">
        <v>-0.68680190310238531</v>
      </c>
      <c r="AJ20891">
        <v>-1.8435307221486561</v>
      </c>
      <c r="AK20891">
        <v>-7.709112739406887E-2</v>
      </c>
      <c r="AL20891">
        <v>1.1166059672774511</v>
      </c>
      <c r="AM20891">
        <v>-3.1821376650483009</v>
      </c>
      <c r="AN20891">
        <v>-11.797757457271819</v>
      </c>
      <c r="AO20891">
        <v>-0.7863993988367679</v>
      </c>
      <c r="AP20891">
        <v>-1.6854089026507539</v>
      </c>
      <c r="AQ20891">
        <v>-1.159705845944925</v>
      </c>
      <c r="AR20891">
        <v>-3.3418777100581609</v>
      </c>
      <c r="AS20891">
        <v>2.0635271820909069</v>
      </c>
      <c r="AT20891">
        <v>-0.59038623990730343</v>
      </c>
      <c r="AU20891">
        <v>-2.0307496578137569</v>
      </c>
      <c r="AV20891">
        <v>2.515078838160512</v>
      </c>
    </row>
    <row r="20892" spans="1:48" x14ac:dyDescent="0.25">
      <c r="A20892" s="2">
        <v>43070</v>
      </c>
      <c r="B20892">
        <v>2017</v>
      </c>
      <c r="C20892">
        <v>360</v>
      </c>
      <c r="D20892">
        <v>-1.4154757244974061</v>
      </c>
      <c r="E20892">
        <v>0.81115947023977508</v>
      </c>
      <c r="F20892">
        <v>-0.26114209427333668</v>
      </c>
      <c r="G20892">
        <v>7.879814362159987</v>
      </c>
      <c r="H20892">
        <v>0.70376433851793152</v>
      </c>
      <c r="I20892">
        <v>1.035169229126343</v>
      </c>
      <c r="J20892">
        <v>4.8674867079564699</v>
      </c>
      <c r="K20892">
        <v>8.9822051699560248</v>
      </c>
      <c r="L20892">
        <v>7.7225771324499259</v>
      </c>
      <c r="M20892">
        <v>0.9142350235267882</v>
      </c>
      <c r="N20892">
        <v>7.0251489944283874</v>
      </c>
      <c r="O20892">
        <v>-0.14408140366112271</v>
      </c>
      <c r="P20892">
        <v>14.647440628313451</v>
      </c>
      <c r="Q20892">
        <v>1.2643032245456269</v>
      </c>
      <c r="R20892">
        <v>13.14948893264094</v>
      </c>
      <c r="S20892">
        <v>0.98855916831597224</v>
      </c>
      <c r="T20892">
        <v>4.8596050439259963</v>
      </c>
      <c r="U20892">
        <v>4.9321319775496919</v>
      </c>
      <c r="V20892">
        <v>6.1339376316028824</v>
      </c>
      <c r="W20892">
        <v>-1.6920502264761161E-2</v>
      </c>
      <c r="X20892">
        <v>8.7101212525549254</v>
      </c>
      <c r="Y20892">
        <v>6.5991230718461802</v>
      </c>
      <c r="Z20892">
        <v>8.7305428898263102</v>
      </c>
      <c r="AA20892">
        <v>4.7103819815061954</v>
      </c>
      <c r="AB20892">
        <v>4.789575210670538</v>
      </c>
      <c r="AC20892">
        <v>-0.42466201467092901</v>
      </c>
      <c r="AD20892">
        <v>2.3051204527554381</v>
      </c>
      <c r="AE20892">
        <v>-1.944315223825166</v>
      </c>
      <c r="AF20892">
        <v>-1.6277671335468871</v>
      </c>
      <c r="AG20892">
        <v>3.8287476938767999</v>
      </c>
      <c r="AH20892">
        <v>0.62178796441128004</v>
      </c>
      <c r="AI20892">
        <v>-1.1117156325506921</v>
      </c>
      <c r="AJ20892">
        <v>2.8948300109027598</v>
      </c>
      <c r="AK20892">
        <v>2.883204599676259</v>
      </c>
      <c r="AL20892">
        <v>-6.7072161508585637E-2</v>
      </c>
      <c r="AM20892">
        <v>4.609635285799718</v>
      </c>
      <c r="AN20892">
        <v>15.708617231410731</v>
      </c>
      <c r="AO20892">
        <v>0.6231108554235476</v>
      </c>
      <c r="AP20892">
        <v>4.5559431163624708</v>
      </c>
      <c r="AQ20892">
        <v>3.4481985982128589</v>
      </c>
      <c r="AR20892">
        <v>-0.37539365416364712</v>
      </c>
      <c r="AS20892">
        <v>3.1854371993998769</v>
      </c>
      <c r="AT20892">
        <v>16.53038123118036</v>
      </c>
      <c r="AU20892">
        <v>-0.96052767888634705</v>
      </c>
      <c r="AV20892">
        <v>0.94979059022208823</v>
      </c>
    </row>
    <row r="20893" spans="1:48" x14ac:dyDescent="0.25">
      <c r="A20893" s="2">
        <v>43101</v>
      </c>
      <c r="B20893">
        <v>2017</v>
      </c>
      <c r="C20893">
        <v>360</v>
      </c>
      <c r="D20893">
        <v>13.527229610147581</v>
      </c>
      <c r="E20893">
        <v>6.3025983984558609</v>
      </c>
      <c r="F20893">
        <v>6.9124821779589674</v>
      </c>
      <c r="G20893">
        <v>3.5989742323099931</v>
      </c>
      <c r="H20893">
        <v>11.993100572870929</v>
      </c>
      <c r="I20893">
        <v>9.47492153578815</v>
      </c>
      <c r="J20893">
        <v>2.9355571963949112</v>
      </c>
      <c r="K20893">
        <v>11.290162702799391</v>
      </c>
      <c r="L20893">
        <v>11.223326250325959</v>
      </c>
      <c r="M20893">
        <v>-1.187226310143952</v>
      </c>
      <c r="N20893">
        <v>1.3956939378885429</v>
      </c>
      <c r="O20893">
        <v>7.7501710035771332</v>
      </c>
      <c r="P20893">
        <v>5.725629863466164</v>
      </c>
      <c r="Q20893">
        <v>4.1684341632372668</v>
      </c>
      <c r="R20893">
        <v>4.8186575525855702</v>
      </c>
      <c r="S20893">
        <v>5.6311844291770941</v>
      </c>
      <c r="T20893">
        <v>8.3827098461212159</v>
      </c>
      <c r="U20893">
        <v>-1.4381055021209901</v>
      </c>
      <c r="V20893">
        <v>7.6678497956292002</v>
      </c>
      <c r="W20893">
        <v>8.2379900716589951</v>
      </c>
      <c r="X20893">
        <v>4.1525556484225401</v>
      </c>
      <c r="Y20893">
        <v>2.0537765877968628</v>
      </c>
      <c r="Z20893">
        <v>2.6903598672221918</v>
      </c>
      <c r="AA20893">
        <v>2.846465704476286</v>
      </c>
      <c r="AB20893">
        <v>3.333566216351147</v>
      </c>
      <c r="AC20893">
        <v>6.7451489793946218</v>
      </c>
      <c r="AD20893">
        <v>3.012935104620218</v>
      </c>
      <c r="AE20893">
        <v>4.3658832832060179</v>
      </c>
      <c r="AF20893">
        <v>11.63139598800511</v>
      </c>
      <c r="AG20893">
        <v>0.86833589677250966</v>
      </c>
      <c r="AH20893">
        <v>4.4757031385900259</v>
      </c>
      <c r="AI20893">
        <v>8.8859525192981579</v>
      </c>
      <c r="AJ20893">
        <v>5.8494094565567654</v>
      </c>
      <c r="AK20893">
        <v>3.5861546975874741</v>
      </c>
      <c r="AL20893">
        <v>5.8205359093615572</v>
      </c>
      <c r="AM20893">
        <v>16.738552851272729</v>
      </c>
      <c r="AN20893">
        <v>7.2006086361789734</v>
      </c>
      <c r="AO20893">
        <v>6.2331371073130803</v>
      </c>
      <c r="AP20893">
        <v>2.4874150134896129</v>
      </c>
      <c r="AQ20893">
        <v>8.6546305327036563</v>
      </c>
      <c r="AR20893">
        <v>6.0176837568960639</v>
      </c>
      <c r="AS20893">
        <v>8.2524185217812018</v>
      </c>
      <c r="AT20893">
        <v>11.661427705979129</v>
      </c>
      <c r="AU20893">
        <v>5.3318584064778518</v>
      </c>
      <c r="AV20893">
        <v>10.7537836351105</v>
      </c>
    </row>
    <row r="20894" spans="1:48" x14ac:dyDescent="0.25">
      <c r="A20894" s="2">
        <v>43132</v>
      </c>
      <c r="B20894">
        <v>2017</v>
      </c>
      <c r="C20894">
        <v>360</v>
      </c>
      <c r="D20894">
        <v>8.2527557133293961E-2</v>
      </c>
      <c r="E20894">
        <v>-2.077146544651709</v>
      </c>
      <c r="F20894">
        <v>-4.9432360438990912</v>
      </c>
      <c r="G20894">
        <v>-7.1637460512491646</v>
      </c>
      <c r="H20894">
        <v>-4.9610085507731601</v>
      </c>
      <c r="I20894">
        <v>-2.8379955567408239</v>
      </c>
      <c r="J20894">
        <v>-6.4772831384332097</v>
      </c>
      <c r="K20894">
        <v>6.468516752478437</v>
      </c>
      <c r="L20894">
        <v>-7.2476176741030693</v>
      </c>
      <c r="M20894">
        <v>-0.55427260879196139</v>
      </c>
      <c r="N20894">
        <v>-2.3502559183344869</v>
      </c>
      <c r="O20894">
        <v>-7.2225387455068804</v>
      </c>
      <c r="P20894">
        <v>-6.7261834853123874</v>
      </c>
      <c r="Q20894">
        <v>-6.4440286388290913</v>
      </c>
      <c r="R20894">
        <v>-2.160479307855756</v>
      </c>
      <c r="S20894">
        <v>-3.7647090227994058</v>
      </c>
      <c r="T20894">
        <v>2.2293277848784538</v>
      </c>
      <c r="U20894">
        <v>-4.729338843197306</v>
      </c>
      <c r="V20894">
        <v>-1.4995426682111621</v>
      </c>
      <c r="W20894">
        <v>-0.15768026676011851</v>
      </c>
      <c r="X20894">
        <v>-4.0179399347416878</v>
      </c>
      <c r="Y20894">
        <v>-5.1669758192787967</v>
      </c>
      <c r="Z20894">
        <v>-0.33784384184621929</v>
      </c>
      <c r="AA20894">
        <v>-3.5446166737301281</v>
      </c>
      <c r="AB20894">
        <v>-6.7989545447758593</v>
      </c>
      <c r="AC20894">
        <v>2.7083527117724771</v>
      </c>
      <c r="AD20894">
        <v>-2.8437576087486871</v>
      </c>
      <c r="AE20894">
        <v>-4.5674723037624654</v>
      </c>
      <c r="AF20894">
        <v>-6.0062074666211167</v>
      </c>
      <c r="AG20894">
        <v>-7.3882543308742559</v>
      </c>
      <c r="AH20894">
        <v>-1.5953592816716931</v>
      </c>
      <c r="AI20894">
        <v>-8.1080626893645924</v>
      </c>
      <c r="AJ20894">
        <v>-1.8937120102956559</v>
      </c>
      <c r="AK20894">
        <v>-6.4321543284253657</v>
      </c>
      <c r="AL20894">
        <v>-7.2640452832437692</v>
      </c>
      <c r="AM20894">
        <v>-2.0517525901178719</v>
      </c>
      <c r="AN20894">
        <v>-3.8534596538756571</v>
      </c>
      <c r="AO20894">
        <v>-5.1441046562824884</v>
      </c>
      <c r="AP20894">
        <v>-7.1079196346492513</v>
      </c>
      <c r="AQ20894">
        <v>-10.005302753559819</v>
      </c>
      <c r="AR20894">
        <v>-5.4820795916233012</v>
      </c>
      <c r="AS20894">
        <v>-4.6753991823398904</v>
      </c>
      <c r="AT20894">
        <v>-8.2815813981819471</v>
      </c>
      <c r="AU20894">
        <v>-4.248578676896364</v>
      </c>
      <c r="AV20894">
        <v>-5.7641925042324571</v>
      </c>
    </row>
    <row r="20895" spans="1:48" x14ac:dyDescent="0.25">
      <c r="A20895" s="2">
        <v>43160</v>
      </c>
      <c r="B20895">
        <v>2017</v>
      </c>
      <c r="C20895">
        <v>360</v>
      </c>
      <c r="D20895">
        <v>5.7691252770769363</v>
      </c>
      <c r="E20895">
        <v>-1.607361130857232</v>
      </c>
      <c r="F20895">
        <v>-1.550372010034373</v>
      </c>
      <c r="G20895">
        <v>-1.4426715405096211</v>
      </c>
      <c r="H20895">
        <v>-4.2141061197927598</v>
      </c>
      <c r="I20895">
        <v>3.3918752372009702</v>
      </c>
      <c r="J20895">
        <v>-0.47362614637982409</v>
      </c>
      <c r="K20895">
        <v>-0.13304499298198991</v>
      </c>
      <c r="L20895">
        <v>1.3090792789614449</v>
      </c>
      <c r="M20895">
        <v>12.55668177081883</v>
      </c>
      <c r="N20895">
        <v>-5.5650283729617778</v>
      </c>
      <c r="O20895">
        <v>0.6300122060405311</v>
      </c>
      <c r="P20895">
        <v>3.60638023933324</v>
      </c>
      <c r="Q20895">
        <v>-1.7411812421192161</v>
      </c>
      <c r="R20895">
        <v>-7.4812229726427981</v>
      </c>
      <c r="S20895">
        <v>-2.5731451489879431</v>
      </c>
      <c r="T20895">
        <v>-1.908363586389261</v>
      </c>
      <c r="U20895">
        <v>-6.000853812216878</v>
      </c>
      <c r="V20895">
        <v>1.9929696074281411</v>
      </c>
      <c r="W20895">
        <v>2.9621458592944632</v>
      </c>
      <c r="X20895">
        <v>-5.5410373356476921</v>
      </c>
      <c r="Y20895">
        <v>-2.7444051984660711</v>
      </c>
      <c r="Z20895">
        <v>-6.5387795202483616</v>
      </c>
      <c r="AA20895">
        <v>-5.6955220551266228</v>
      </c>
      <c r="AB20895">
        <v>-3.718867521251723</v>
      </c>
      <c r="AC20895">
        <v>-1.2346040572596919</v>
      </c>
      <c r="AD20895">
        <v>-1.4842964090119091</v>
      </c>
      <c r="AE20895">
        <v>3.1655517021936359</v>
      </c>
      <c r="AF20895">
        <v>0.16117766816436949</v>
      </c>
      <c r="AG20895">
        <v>-0.98902243017990887</v>
      </c>
      <c r="AH20895">
        <v>-2.1072032264000229</v>
      </c>
      <c r="AI20895">
        <v>-2.037895654179811</v>
      </c>
      <c r="AJ20895">
        <v>-1.76020289256249</v>
      </c>
      <c r="AK20895">
        <v>2.4426150198963099</v>
      </c>
      <c r="AL20895">
        <v>-2.0161362315873181</v>
      </c>
      <c r="AM20895">
        <v>-1.96192932255872</v>
      </c>
      <c r="AN20895">
        <v>-1.7214083786915799</v>
      </c>
      <c r="AO20895">
        <v>-0.1155327712422549</v>
      </c>
      <c r="AP20895">
        <v>-1.284046633707892</v>
      </c>
      <c r="AQ20895">
        <v>-6.4209912139701624</v>
      </c>
      <c r="AR20895">
        <v>-2.392069708179601</v>
      </c>
      <c r="AS20895">
        <v>2.7738583283732021</v>
      </c>
      <c r="AT20895">
        <v>-9.2465397480888551</v>
      </c>
      <c r="AU20895">
        <v>-0.6625232066959863</v>
      </c>
      <c r="AV20895">
        <v>-2.3259642471668118</v>
      </c>
    </row>
    <row r="20896" spans="1:48" x14ac:dyDescent="0.25">
      <c r="A20896" s="2">
        <v>43191</v>
      </c>
      <c r="B20896">
        <v>2017</v>
      </c>
      <c r="C20896">
        <v>360</v>
      </c>
      <c r="D20896">
        <v>-2.6294034926469529</v>
      </c>
      <c r="E20896">
        <v>6.1232071475015859</v>
      </c>
      <c r="F20896">
        <v>4.7118044673297721</v>
      </c>
      <c r="G20896">
        <v>-0.41317841633923269</v>
      </c>
      <c r="H20896">
        <v>-2.8897214553651911</v>
      </c>
      <c r="I20896">
        <v>2.8871815774348391</v>
      </c>
      <c r="J20896">
        <v>4.6979795859711126</v>
      </c>
      <c r="K20896">
        <v>-3.6383671636722181</v>
      </c>
      <c r="L20896">
        <v>10.09822167451984</v>
      </c>
      <c r="M20896">
        <v>1.987362916307722</v>
      </c>
      <c r="N20896">
        <v>-4.3196636169055891</v>
      </c>
      <c r="O20896">
        <v>2.1093163586950898</v>
      </c>
      <c r="P20896">
        <v>7.4906246817070476</v>
      </c>
      <c r="Q20896">
        <v>-4.938541452983447E-2</v>
      </c>
      <c r="R20896">
        <v>-10.75651370441642</v>
      </c>
      <c r="S20896">
        <v>0.26825882645977739</v>
      </c>
      <c r="T20896">
        <v>-0.3427335204520654</v>
      </c>
      <c r="U20896">
        <v>-1.242919234393147</v>
      </c>
      <c r="V20896">
        <v>-1.005604047150954</v>
      </c>
      <c r="W20896">
        <v>-5.3878996618648252</v>
      </c>
      <c r="X20896">
        <v>0.79634885528436783</v>
      </c>
      <c r="Y20896">
        <v>-4.8090965009106483</v>
      </c>
      <c r="Z20896">
        <v>-1.282544721434753</v>
      </c>
      <c r="AA20896">
        <v>2.312403176090827</v>
      </c>
      <c r="AB20896">
        <v>3.9823831965933199</v>
      </c>
      <c r="AC20896">
        <v>4.7455741275245433</v>
      </c>
      <c r="AD20896">
        <v>-2.2035808615134429</v>
      </c>
      <c r="AE20896">
        <v>1.571825809677319</v>
      </c>
      <c r="AF20896">
        <v>5.5117063700523827</v>
      </c>
      <c r="AG20896">
        <v>2.3772888846483649</v>
      </c>
      <c r="AH20896">
        <v>0.53420094228116</v>
      </c>
      <c r="AI20896">
        <v>2.8102232183728759</v>
      </c>
      <c r="AJ20896">
        <v>2.6004121986941131</v>
      </c>
      <c r="AK20896">
        <v>2.6153075993632591</v>
      </c>
      <c r="AL20896">
        <v>2.0158314179000709</v>
      </c>
      <c r="AM20896">
        <v>-4.1110361525180439</v>
      </c>
      <c r="AN20896">
        <v>1.636678262027913</v>
      </c>
      <c r="AO20896">
        <v>1.4766420377197109</v>
      </c>
      <c r="AP20896">
        <v>2.3685292557943378</v>
      </c>
      <c r="AQ20896">
        <v>1.209922800930552</v>
      </c>
      <c r="AR20896">
        <v>-1.064398216362783</v>
      </c>
      <c r="AS20896">
        <v>0.1466997336978304</v>
      </c>
      <c r="AT20896">
        <v>15.61420559858851</v>
      </c>
      <c r="AU20896">
        <v>-3.1365385633373539</v>
      </c>
      <c r="AV20896">
        <v>-1.5893713576273889</v>
      </c>
    </row>
    <row r="20897" spans="1:48" x14ac:dyDescent="0.25">
      <c r="A20897" s="2">
        <v>43221</v>
      </c>
      <c r="B20897">
        <v>2017</v>
      </c>
      <c r="C20897">
        <v>360</v>
      </c>
      <c r="D20897">
        <v>-9.7371813842255008</v>
      </c>
      <c r="E20897">
        <v>-6.0766059116295956</v>
      </c>
      <c r="F20897">
        <v>-3.626140309957993</v>
      </c>
      <c r="G20897">
        <v>3.7313199497349459</v>
      </c>
      <c r="H20897">
        <v>4.1465884084455507</v>
      </c>
      <c r="I20897">
        <v>-5.0873177740663804</v>
      </c>
      <c r="J20897">
        <v>-0.97494649077419782</v>
      </c>
      <c r="K20897">
        <v>-3.74683241458782</v>
      </c>
      <c r="L20897">
        <v>-4.4189994010198852</v>
      </c>
      <c r="M20897">
        <v>-11.922448256381269</v>
      </c>
      <c r="N20897">
        <v>-0.46580339229560508</v>
      </c>
      <c r="O20897">
        <v>-13.773163051980291</v>
      </c>
      <c r="P20897">
        <v>-3.4542320486779969</v>
      </c>
      <c r="Q20897">
        <v>-3.36529955377548</v>
      </c>
      <c r="R20897">
        <v>-12.956319649930339</v>
      </c>
      <c r="S20897">
        <v>2.2915806572993969</v>
      </c>
      <c r="T20897">
        <v>-5.0600611799372803</v>
      </c>
      <c r="U20897">
        <v>-4.8180039615780323</v>
      </c>
      <c r="V20897">
        <v>-8.2737283027378155</v>
      </c>
      <c r="W20897">
        <v>-9.4997245154657577</v>
      </c>
      <c r="X20897">
        <v>7.2001247551771064</v>
      </c>
      <c r="Y20897">
        <v>-22.007049850516289</v>
      </c>
      <c r="Z20897">
        <v>-6.8561077336674376</v>
      </c>
      <c r="AA20897">
        <v>1.291355141957218</v>
      </c>
      <c r="AB20897">
        <v>-3.741935441512156</v>
      </c>
      <c r="AC20897">
        <v>-1.7207684186357319</v>
      </c>
      <c r="AD20897">
        <v>-2.7397488311552638</v>
      </c>
      <c r="AE20897">
        <v>-8.1621658973185518E-2</v>
      </c>
      <c r="AF20897">
        <v>-11.33463824394523</v>
      </c>
      <c r="AG20897">
        <v>1.875605891883936</v>
      </c>
      <c r="AH20897">
        <v>-1.1196111100812529</v>
      </c>
      <c r="AI20897">
        <v>-9.4263535194745067</v>
      </c>
      <c r="AJ20897">
        <v>-1.382921783158142</v>
      </c>
      <c r="AK20897">
        <v>-5.3857532755835047</v>
      </c>
      <c r="AL20897">
        <v>-3.2574485223170639</v>
      </c>
      <c r="AM20897">
        <v>-16.511991323720121</v>
      </c>
      <c r="AN20897">
        <v>-8.0440910462106672</v>
      </c>
      <c r="AO20897">
        <v>-3.3554141626987439</v>
      </c>
      <c r="AP20897">
        <v>3.100175731515975</v>
      </c>
      <c r="AQ20897">
        <v>-10.95251467497425</v>
      </c>
      <c r="AR20897">
        <v>-1.89919266082117</v>
      </c>
      <c r="AS20897">
        <v>-4.5546322506533787</v>
      </c>
      <c r="AT20897">
        <v>-18.892531490256822</v>
      </c>
      <c r="AU20897">
        <v>-5.314922993372873</v>
      </c>
      <c r="AV20897">
        <v>-7.2608473968313936</v>
      </c>
    </row>
    <row r="20898" spans="1:48" x14ac:dyDescent="0.25">
      <c r="A20898" s="2">
        <v>43252</v>
      </c>
      <c r="B20898">
        <v>2017</v>
      </c>
      <c r="C20898">
        <v>360</v>
      </c>
      <c r="D20898">
        <v>6.1276693806277214</v>
      </c>
      <c r="E20898">
        <v>-7.6054979519068926</v>
      </c>
      <c r="F20898">
        <v>-1.0252457511462749</v>
      </c>
      <c r="G20898">
        <v>1.9699423786527559</v>
      </c>
      <c r="H20898">
        <v>-3.8429028547729338</v>
      </c>
      <c r="I20898">
        <v>-1.2896299939747169</v>
      </c>
      <c r="J20898">
        <v>-1.121765125469232</v>
      </c>
      <c r="K20898">
        <v>-0.84936723184581009</v>
      </c>
      <c r="L20898">
        <v>1.036391233815426</v>
      </c>
      <c r="M20898">
        <v>1.995088015186131</v>
      </c>
      <c r="N20898">
        <v>-6.2567430312777228</v>
      </c>
      <c r="O20898">
        <v>9.1295038506162829</v>
      </c>
      <c r="P20898">
        <v>-0.67613319063165589</v>
      </c>
      <c r="Q20898">
        <v>0.78973111006555019</v>
      </c>
      <c r="R20898">
        <v>-4.806425555136828</v>
      </c>
      <c r="S20898">
        <v>0.5198005390294691</v>
      </c>
      <c r="T20898">
        <v>-10.49357321380351</v>
      </c>
      <c r="U20898">
        <v>-5.8470372559060957</v>
      </c>
      <c r="V20898">
        <v>-2.9187510936207972</v>
      </c>
      <c r="W20898">
        <v>-7.6975749005441463</v>
      </c>
      <c r="X20898">
        <v>2.324368430671409</v>
      </c>
      <c r="Y20898">
        <v>-22.119030862325289</v>
      </c>
      <c r="Z20898">
        <v>-4.4624621995668523</v>
      </c>
      <c r="AA20898">
        <v>1.134538687382358</v>
      </c>
      <c r="AB20898">
        <v>-1.1315164891295251</v>
      </c>
      <c r="AC20898">
        <v>-1.1842335752454529</v>
      </c>
      <c r="AD20898">
        <v>-2.5956847031982422</v>
      </c>
      <c r="AE20898">
        <v>0.24741259437495169</v>
      </c>
      <c r="AF20898">
        <v>-0.78315548855024675</v>
      </c>
      <c r="AG20898">
        <v>0.12888354794258211</v>
      </c>
      <c r="AH20898">
        <v>-2.658634423338468</v>
      </c>
      <c r="AI20898">
        <v>2.5261589454610212</v>
      </c>
      <c r="AJ20898">
        <v>1.325783577400963</v>
      </c>
      <c r="AK20898">
        <v>-6.787419964511554</v>
      </c>
      <c r="AL20898">
        <v>-2.518813785600071</v>
      </c>
      <c r="AM20898">
        <v>-8.4698130173961097</v>
      </c>
      <c r="AN20898">
        <v>-5.1834593366879673</v>
      </c>
      <c r="AO20898">
        <v>-5.9218758590140468E-2</v>
      </c>
      <c r="AP20898">
        <v>-3.715414890106028</v>
      </c>
      <c r="AQ20898">
        <v>-2.353491581726963</v>
      </c>
      <c r="AR20898">
        <v>-0.64297193403837216</v>
      </c>
      <c r="AS20898">
        <v>0.83454121445500906</v>
      </c>
      <c r="AT20898">
        <v>4.0019879899933386</v>
      </c>
      <c r="AU20898">
        <v>2.8174774131961118</v>
      </c>
      <c r="AV20898">
        <v>-2.257808439912357</v>
      </c>
    </row>
    <row r="20899" spans="1:48" x14ac:dyDescent="0.25">
      <c r="A20899" s="2">
        <v>43282</v>
      </c>
      <c r="B20899">
        <v>2017</v>
      </c>
      <c r="C20899">
        <v>360</v>
      </c>
      <c r="D20899">
        <v>1.8993084588366571</v>
      </c>
      <c r="E20899">
        <v>1.560385207985804</v>
      </c>
      <c r="F20899">
        <v>3.4874974833647432</v>
      </c>
      <c r="G20899">
        <v>-0.61229379243745718</v>
      </c>
      <c r="H20899">
        <v>-5.6676932387569554</v>
      </c>
      <c r="I20899">
        <v>2.0558966776981662</v>
      </c>
      <c r="J20899">
        <v>0.72168075466982895</v>
      </c>
      <c r="K20899">
        <v>-2.193544730483699</v>
      </c>
      <c r="L20899">
        <v>-1.954099937278087</v>
      </c>
      <c r="M20899">
        <v>-3.5025923164823558</v>
      </c>
      <c r="N20899">
        <v>2.1771336960166638</v>
      </c>
      <c r="O20899">
        <v>8.5236291672320839</v>
      </c>
      <c r="P20899">
        <v>11.47978544804989</v>
      </c>
      <c r="Q20899">
        <v>6.3698536359820146</v>
      </c>
      <c r="R20899">
        <v>-7.3665832235311868</v>
      </c>
      <c r="S20899">
        <v>3.4366542551931278</v>
      </c>
      <c r="T20899">
        <v>7.6438348131334211</v>
      </c>
      <c r="U20899">
        <v>7.337178195042271</v>
      </c>
      <c r="V20899">
        <v>4.5719929585025243</v>
      </c>
      <c r="W20899">
        <v>1.6464749939994809</v>
      </c>
      <c r="X20899">
        <v>3.9363397989387039</v>
      </c>
      <c r="Y20899">
        <v>13.948743321658981</v>
      </c>
      <c r="Z20899">
        <v>4.9259488219792313</v>
      </c>
      <c r="AA20899">
        <v>2.068673876443694</v>
      </c>
      <c r="AB20899">
        <v>6.3594255745756954</v>
      </c>
      <c r="AC20899">
        <v>1.015313036201593</v>
      </c>
      <c r="AD20899">
        <v>5.6042646823517783</v>
      </c>
      <c r="AE20899">
        <v>4.8071261754764727</v>
      </c>
      <c r="AF20899">
        <v>3.1129783757800622</v>
      </c>
      <c r="AG20899">
        <v>2.309101120653545</v>
      </c>
      <c r="AH20899">
        <v>0.24742321290454061</v>
      </c>
      <c r="AI20899">
        <v>3.7224375749440148</v>
      </c>
      <c r="AJ20899">
        <v>0.70483110064425425</v>
      </c>
      <c r="AK20899">
        <v>-1.6907860702145781</v>
      </c>
      <c r="AL20899">
        <v>4.1486560664133032</v>
      </c>
      <c r="AM20899">
        <v>11.68239465122454</v>
      </c>
      <c r="AN20899">
        <v>4.3339720330670684</v>
      </c>
      <c r="AO20899">
        <v>3.9479760752532571</v>
      </c>
      <c r="AP20899">
        <v>-0.2399454121981171</v>
      </c>
      <c r="AQ20899">
        <v>11.22873416642434</v>
      </c>
      <c r="AR20899">
        <v>5.2785758639049893</v>
      </c>
      <c r="AS20899">
        <v>5.7630489152515008</v>
      </c>
      <c r="AT20899">
        <v>-0.3776076910971593</v>
      </c>
      <c r="AU20899">
        <v>2.0168495803883468</v>
      </c>
      <c r="AV20899">
        <v>4.9609637536182083</v>
      </c>
    </row>
    <row r="20900" spans="1:48" x14ac:dyDescent="0.25">
      <c r="A20900" s="2">
        <v>43313</v>
      </c>
      <c r="B20900">
        <v>2017</v>
      </c>
      <c r="C20900">
        <v>360</v>
      </c>
      <c r="D20900">
        <v>3.5800658351780261</v>
      </c>
      <c r="E20900">
        <v>-1.8530711188054161</v>
      </c>
      <c r="F20900">
        <v>-2.1567983933285961</v>
      </c>
      <c r="G20900">
        <v>4.9103615127796596</v>
      </c>
      <c r="H20900">
        <v>-6.5064756243340183</v>
      </c>
      <c r="I20900">
        <v>-6.4426441896004771</v>
      </c>
      <c r="J20900">
        <v>-4.3591530372306453</v>
      </c>
      <c r="K20900">
        <v>-4.2384387120895539</v>
      </c>
      <c r="L20900">
        <v>-3.7613591183407791</v>
      </c>
      <c r="M20900">
        <v>2.7766974160592151</v>
      </c>
      <c r="N20900">
        <v>0.38288743006986697</v>
      </c>
      <c r="O20900">
        <v>-3.2974460388998321</v>
      </c>
      <c r="P20900">
        <v>1.441251444473002</v>
      </c>
      <c r="Q20900">
        <v>0.45738995149882111</v>
      </c>
      <c r="R20900">
        <v>-29.155264934602979</v>
      </c>
      <c r="S20900">
        <v>3.1330461748082961</v>
      </c>
      <c r="T20900">
        <v>2.0846381454736389</v>
      </c>
      <c r="U20900">
        <v>2.4077233336297299</v>
      </c>
      <c r="V20900">
        <v>0.56001274031205472</v>
      </c>
      <c r="W20900">
        <v>-6.1314695520783946</v>
      </c>
      <c r="X20900">
        <v>2.93516213711289</v>
      </c>
      <c r="Y20900">
        <v>-23.796419796342061</v>
      </c>
      <c r="Z20900">
        <v>-10.13642928216829</v>
      </c>
      <c r="AA20900">
        <v>-1.938488784589443</v>
      </c>
      <c r="AB20900">
        <v>0.78616221299483424</v>
      </c>
      <c r="AC20900">
        <v>2.3949002461279179</v>
      </c>
      <c r="AD20900">
        <v>0.3108928408597445</v>
      </c>
      <c r="AE20900">
        <v>-2.320940315240883</v>
      </c>
      <c r="AF20900">
        <v>-9.6662847798646752</v>
      </c>
      <c r="AG20900">
        <v>-1.599135739245672</v>
      </c>
      <c r="AH20900">
        <v>4.8537911027324299E-2</v>
      </c>
      <c r="AI20900">
        <v>-6.090406920615365</v>
      </c>
      <c r="AJ20900">
        <v>-0.99863269758670992</v>
      </c>
      <c r="AK20900">
        <v>1.69128117885109</v>
      </c>
      <c r="AL20900">
        <v>-3.2028290507505441</v>
      </c>
      <c r="AM20900">
        <v>-11.46430780463773</v>
      </c>
      <c r="AN20900">
        <v>-9.0310386000972187</v>
      </c>
      <c r="AO20900">
        <v>-2.1119945509922018</v>
      </c>
      <c r="AP20900">
        <v>-1.986092670532746</v>
      </c>
      <c r="AQ20900">
        <v>0.61128216091976828</v>
      </c>
      <c r="AR20900">
        <v>-1.6042408974512921</v>
      </c>
      <c r="AS20900">
        <v>-2.283655565039366</v>
      </c>
      <c r="AT20900">
        <v>-10.1797126897934</v>
      </c>
      <c r="AU20900">
        <v>-4.8950562017667574</v>
      </c>
      <c r="AV20900">
        <v>-7.5331199559399256</v>
      </c>
    </row>
    <row r="20901" spans="1:48" x14ac:dyDescent="0.25">
      <c r="A20901" s="2">
        <v>43344</v>
      </c>
      <c r="B20901">
        <v>2017</v>
      </c>
      <c r="C20901">
        <v>360</v>
      </c>
      <c r="D20901">
        <v>0.70761534008403348</v>
      </c>
      <c r="E20901">
        <v>2.0278834842794251</v>
      </c>
      <c r="F20901">
        <v>1.1122201535353371</v>
      </c>
      <c r="G20901">
        <v>-2.1042841541504931</v>
      </c>
      <c r="H20901">
        <v>-5.1371297111570744</v>
      </c>
      <c r="I20901">
        <v>2.0057717332670588</v>
      </c>
      <c r="J20901">
        <v>1.6053947228693359</v>
      </c>
      <c r="K20901">
        <v>-2.6221720779081359</v>
      </c>
      <c r="L20901">
        <v>2.9009935241105071</v>
      </c>
      <c r="M20901">
        <v>-6.4944214660209942</v>
      </c>
      <c r="N20901">
        <v>-2.2192939243510401</v>
      </c>
      <c r="O20901">
        <v>1.4499760711067959</v>
      </c>
      <c r="P20901">
        <v>-0.68103990828346506</v>
      </c>
      <c r="Q20901">
        <v>-5.6083912336157837E-2</v>
      </c>
      <c r="R20901">
        <v>20.482468079372421</v>
      </c>
      <c r="S20901">
        <v>0.31052215035638492</v>
      </c>
      <c r="T20901">
        <v>3.0144246465449549</v>
      </c>
      <c r="U20901">
        <v>-8.506942480819335</v>
      </c>
      <c r="V20901">
        <v>-1.747133045611893</v>
      </c>
      <c r="W20901">
        <v>-0.6320533761389302</v>
      </c>
      <c r="X20901">
        <v>-2.1553971980955882</v>
      </c>
      <c r="Y20901">
        <v>4.1732398891950462</v>
      </c>
      <c r="Z20901">
        <v>-2.07951046851379</v>
      </c>
      <c r="AA20901">
        <v>-1.4721623107746269</v>
      </c>
      <c r="AB20901">
        <v>-9.2509143556400062</v>
      </c>
      <c r="AC20901">
        <v>-0.70109274906631214</v>
      </c>
      <c r="AD20901">
        <v>-3.7745555028868232</v>
      </c>
      <c r="AE20901">
        <v>-3.1552872460881898</v>
      </c>
      <c r="AF20901">
        <v>2.2730269548167259</v>
      </c>
      <c r="AG20901">
        <v>-0.17777581011815261</v>
      </c>
      <c r="AH20901">
        <v>3.0194615225535242</v>
      </c>
      <c r="AI20901">
        <v>-0.1758261240859427</v>
      </c>
      <c r="AJ20901">
        <v>6.6766400706151696</v>
      </c>
      <c r="AK20901">
        <v>0.28837248111932562</v>
      </c>
      <c r="AL20901">
        <v>-1.844165066498749</v>
      </c>
      <c r="AM20901">
        <v>6.8680336019134147</v>
      </c>
      <c r="AN20901">
        <v>2.8240748745721471</v>
      </c>
      <c r="AO20901">
        <v>-3.5844267504224652</v>
      </c>
      <c r="AP20901">
        <v>-3.6552142432147989</v>
      </c>
      <c r="AQ20901">
        <v>-1.2109567925080109</v>
      </c>
      <c r="AR20901">
        <v>2.825483635439618</v>
      </c>
      <c r="AS20901">
        <v>0.1454966230987953</v>
      </c>
      <c r="AT20901">
        <v>-8.3675099088789668</v>
      </c>
      <c r="AU20901">
        <v>-2.7323990624820271</v>
      </c>
      <c r="AV20901">
        <v>2.9316949216988459</v>
      </c>
    </row>
    <row r="20902" spans="1:48" x14ac:dyDescent="0.25">
      <c r="A20902" s="2">
        <v>43374</v>
      </c>
      <c r="B20902">
        <v>2017</v>
      </c>
      <c r="C20902">
        <v>360</v>
      </c>
      <c r="D20902">
        <v>-1.4553718377484759</v>
      </c>
      <c r="E20902">
        <v>-8.7687521217916125</v>
      </c>
      <c r="F20902">
        <v>-9.545352199914813</v>
      </c>
      <c r="G20902">
        <v>-8.4016921596412271</v>
      </c>
      <c r="H20902">
        <v>-14.62459135833033</v>
      </c>
      <c r="I20902">
        <v>-0.90409985351044275</v>
      </c>
      <c r="J20902">
        <v>-6.9318497287011782</v>
      </c>
      <c r="K20902">
        <v>6.7137609235816686</v>
      </c>
      <c r="L20902">
        <v>-14.4566228336836</v>
      </c>
      <c r="M20902">
        <v>-6.0195443858780067</v>
      </c>
      <c r="N20902">
        <v>-4.1836525984763844</v>
      </c>
      <c r="O20902">
        <v>-17.543494332793529</v>
      </c>
      <c r="P20902">
        <v>7.1954773912654701</v>
      </c>
      <c r="Q20902">
        <v>-4.1228886774136058</v>
      </c>
      <c r="R20902">
        <v>-2.5164811422418891</v>
      </c>
      <c r="S20902">
        <v>-7.1217447900711832</v>
      </c>
      <c r="T20902">
        <v>-7.4419257230643909</v>
      </c>
      <c r="U20902">
        <v>-1.215059257574636</v>
      </c>
      <c r="V20902">
        <v>-6.5570583328955152</v>
      </c>
      <c r="W20902">
        <v>-7.098825405390019</v>
      </c>
      <c r="X20902">
        <v>-6.1849541686144534</v>
      </c>
      <c r="Y20902">
        <v>-2.0670900051963259</v>
      </c>
      <c r="Z20902">
        <v>-11.07559091313451</v>
      </c>
      <c r="AA20902">
        <v>-7.7566193715103759</v>
      </c>
      <c r="AB20902">
        <v>-7.156418337154669</v>
      </c>
      <c r="AC20902">
        <v>-9.6565578551320748</v>
      </c>
      <c r="AD20902">
        <v>-9.9559839143729683</v>
      </c>
      <c r="AE20902">
        <v>-9.9761234131950047</v>
      </c>
      <c r="AF20902">
        <v>-9.5535761704110822</v>
      </c>
      <c r="AG20902">
        <v>-7.9293761507332032</v>
      </c>
      <c r="AH20902">
        <v>-8.6310126644475904</v>
      </c>
      <c r="AI20902">
        <v>-6.9230124301776224</v>
      </c>
      <c r="AJ20902">
        <v>-7.9767871455212251</v>
      </c>
      <c r="AK20902">
        <v>-14.51802935997916</v>
      </c>
      <c r="AL20902">
        <v>-8.6228128945004539</v>
      </c>
      <c r="AM20902">
        <v>17.651432027536231</v>
      </c>
      <c r="AN20902">
        <v>-8.5057007592070573</v>
      </c>
      <c r="AO20902">
        <v>-7.9484213844322138</v>
      </c>
      <c r="AP20902">
        <v>-8.3043080646042267</v>
      </c>
      <c r="AQ20902">
        <v>-10.161329119659451</v>
      </c>
      <c r="AR20902">
        <v>-10.132319064921059</v>
      </c>
      <c r="AS20902">
        <v>-8.0016329829588617</v>
      </c>
      <c r="AT20902">
        <v>-8.3372334563861727</v>
      </c>
      <c r="AU20902">
        <v>-11.86055034717165</v>
      </c>
      <c r="AV20902">
        <v>-6.478125678125501</v>
      </c>
    </row>
    <row r="20903" spans="1:48" x14ac:dyDescent="0.25">
      <c r="A20903" s="2">
        <v>43405</v>
      </c>
      <c r="B20903">
        <v>2017</v>
      </c>
      <c r="C20903">
        <v>360</v>
      </c>
      <c r="D20903">
        <v>2.6010885675370692</v>
      </c>
      <c r="E20903">
        <v>2.773673852131564</v>
      </c>
      <c r="F20903">
        <v>-1.9456266320794</v>
      </c>
      <c r="G20903">
        <v>3.5766944576130828</v>
      </c>
      <c r="H20903">
        <v>9.5468690559135982</v>
      </c>
      <c r="I20903">
        <v>-3.7769004542167139</v>
      </c>
      <c r="J20903">
        <v>-1.8485350547735371</v>
      </c>
      <c r="K20903">
        <v>-1.441960644259765</v>
      </c>
      <c r="L20903">
        <v>-1.983143114167174</v>
      </c>
      <c r="M20903">
        <v>-2.9127187983694629</v>
      </c>
      <c r="N20903">
        <v>10.0661475849237</v>
      </c>
      <c r="O20903">
        <v>-4.9607128266716209</v>
      </c>
      <c r="P20903">
        <v>1.772128503571802</v>
      </c>
      <c r="Q20903">
        <v>4.3492420525148567E-2</v>
      </c>
      <c r="R20903">
        <v>12.93014470092491</v>
      </c>
      <c r="S20903">
        <v>1.7527362904463</v>
      </c>
      <c r="T20903">
        <v>-0.49868357999259821</v>
      </c>
      <c r="U20903">
        <v>4.6985556197227663</v>
      </c>
      <c r="V20903">
        <v>-1.200030022587051</v>
      </c>
      <c r="W20903">
        <v>-5.5570330851613896</v>
      </c>
      <c r="X20903">
        <v>4.2753985919125714</v>
      </c>
      <c r="Y20903">
        <v>5.4203230854167117</v>
      </c>
      <c r="Z20903">
        <v>8.6015925660284154</v>
      </c>
      <c r="AA20903">
        <v>0.4308403928590554</v>
      </c>
      <c r="AB20903">
        <v>10.17393071816657</v>
      </c>
      <c r="AC20903">
        <v>-5.2044122413563159</v>
      </c>
      <c r="AD20903">
        <v>3.2607106697706949</v>
      </c>
      <c r="AE20903">
        <v>-3.3360565159505362</v>
      </c>
      <c r="AF20903">
        <v>0.61263501200172765</v>
      </c>
      <c r="AG20903">
        <v>0.1463437731783479</v>
      </c>
      <c r="AH20903">
        <v>0.20489415162805449</v>
      </c>
      <c r="AI20903">
        <v>1.6925119975623071</v>
      </c>
      <c r="AJ20903">
        <v>-5.3570613206192057</v>
      </c>
      <c r="AK20903">
        <v>3.163694385487803</v>
      </c>
      <c r="AL20903">
        <v>-2.2325100215066618</v>
      </c>
      <c r="AM20903">
        <v>-2.1464057054919832</v>
      </c>
      <c r="AN20903">
        <v>3.139229790818487</v>
      </c>
      <c r="AO20903">
        <v>2.6169675019732002</v>
      </c>
      <c r="AP20903">
        <v>-5.9165976796428321</v>
      </c>
      <c r="AQ20903">
        <v>7.4508636697088848</v>
      </c>
      <c r="AR20903">
        <v>-1.5563575893227211</v>
      </c>
      <c r="AS20903">
        <v>1.866220021834941</v>
      </c>
      <c r="AT20903">
        <v>-3.5212101229164068</v>
      </c>
      <c r="AU20903">
        <v>1.910077024842072</v>
      </c>
      <c r="AV20903">
        <v>-4.4389695793021877</v>
      </c>
    </row>
    <row r="20904" spans="1:48" x14ac:dyDescent="0.25">
      <c r="A20904" s="2">
        <v>43435</v>
      </c>
      <c r="B20904">
        <v>2017</v>
      </c>
      <c r="C20904">
        <v>360</v>
      </c>
      <c r="D20904">
        <v>-16.66099128117424</v>
      </c>
      <c r="E20904">
        <v>-1.0750618497568309</v>
      </c>
      <c r="F20904">
        <v>-4.6868643283367266</v>
      </c>
      <c r="G20904">
        <v>-1.997673750973894</v>
      </c>
      <c r="H20904">
        <v>-7.637235373024664</v>
      </c>
      <c r="I20904">
        <v>1.296786035927799</v>
      </c>
      <c r="J20904">
        <v>-3.9729554788616839</v>
      </c>
      <c r="K20904">
        <v>-6.2844390901132474</v>
      </c>
      <c r="L20904">
        <v>-3.8968203518002009</v>
      </c>
      <c r="M20904">
        <v>-1.234830390841168</v>
      </c>
      <c r="N20904">
        <v>1.9507546266447799</v>
      </c>
      <c r="O20904">
        <v>3.1060021830108031</v>
      </c>
      <c r="P20904">
        <v>-1.1583665504656619</v>
      </c>
      <c r="Q20904">
        <v>-5.6135626352426531</v>
      </c>
      <c r="R20904">
        <v>-5.3200660634376451</v>
      </c>
      <c r="S20904">
        <v>-9.1958940918066556</v>
      </c>
      <c r="T20904">
        <v>-3.059215282601635</v>
      </c>
      <c r="U20904">
        <v>1.3388382114598361</v>
      </c>
      <c r="V20904">
        <v>1.434338901802046</v>
      </c>
      <c r="W20904">
        <v>-11.788114609596599</v>
      </c>
      <c r="X20904">
        <v>-12.935784006465431</v>
      </c>
      <c r="Y20904">
        <v>-4.9478150799097014</v>
      </c>
      <c r="Z20904">
        <v>-0.8478763312033788</v>
      </c>
      <c r="AA20904">
        <v>-3.3639616831483532</v>
      </c>
      <c r="AB20904">
        <v>-0.3196589256348692</v>
      </c>
      <c r="AC20904">
        <v>-0.9026113453860618</v>
      </c>
      <c r="AD20904">
        <v>-3.4843749593389211</v>
      </c>
      <c r="AE20904">
        <v>-2.1045473435642452</v>
      </c>
      <c r="AF20904">
        <v>-3.6270836504711301</v>
      </c>
      <c r="AG20904">
        <v>-8.4781131518174782</v>
      </c>
      <c r="AH20904">
        <v>-6.8434895983571886</v>
      </c>
      <c r="AI20904">
        <v>-3.8986376383793648</v>
      </c>
      <c r="AJ20904">
        <v>-6.3797983681478154</v>
      </c>
      <c r="AK20904">
        <v>-1.733499295979235</v>
      </c>
      <c r="AL20904">
        <v>-5.9482366196305536</v>
      </c>
      <c r="AM20904">
        <v>-1.8924789031491971</v>
      </c>
      <c r="AN20904">
        <v>-3.7186603152823738</v>
      </c>
      <c r="AO20904">
        <v>-6.3087260307507114</v>
      </c>
      <c r="AP20904">
        <v>-5.191602538681761</v>
      </c>
      <c r="AQ20904">
        <v>-2.4062618263243071E-2</v>
      </c>
      <c r="AR20904">
        <v>-3.4425869998834462</v>
      </c>
      <c r="AS20904">
        <v>-3.1716061059447802</v>
      </c>
      <c r="AT20904">
        <v>-5.4559982148385533</v>
      </c>
      <c r="AU20904">
        <v>-9.4697918132775616</v>
      </c>
      <c r="AV20904">
        <v>-11.824469563213089</v>
      </c>
    </row>
    <row r="20905" spans="1:48" x14ac:dyDescent="0.25">
      <c r="A20905" s="2">
        <v>43466</v>
      </c>
      <c r="B20905">
        <v>2017</v>
      </c>
      <c r="C20905">
        <v>360</v>
      </c>
      <c r="D20905">
        <v>-10.513023159208821</v>
      </c>
      <c r="E20905">
        <v>5.5861723294475141</v>
      </c>
      <c r="F20905">
        <v>5.6630940008683961</v>
      </c>
      <c r="G20905">
        <v>5.6105524044790522</v>
      </c>
      <c r="H20905">
        <v>13.105712424012911</v>
      </c>
      <c r="I20905">
        <v>7.4626626307069621</v>
      </c>
      <c r="J20905">
        <v>6.8904302889641889</v>
      </c>
      <c r="K20905">
        <v>-0.81989212938863298</v>
      </c>
      <c r="L20905">
        <v>13.305783553459991</v>
      </c>
      <c r="M20905">
        <v>10.37523153878672</v>
      </c>
      <c r="N20905">
        <v>8.2106421949362574</v>
      </c>
      <c r="O20905">
        <v>9.5798581674345851</v>
      </c>
      <c r="P20905">
        <v>3.507736487911695</v>
      </c>
      <c r="Q20905">
        <v>5.9781537841677279</v>
      </c>
      <c r="R20905">
        <v>17.759695104397679</v>
      </c>
      <c r="S20905">
        <v>8.02632133914436</v>
      </c>
      <c r="T20905">
        <v>9.5113324138437871</v>
      </c>
      <c r="U20905">
        <v>8.4367087768970848</v>
      </c>
      <c r="V20905">
        <v>1.1755322079995969</v>
      </c>
      <c r="W20905">
        <v>16.1799310535242</v>
      </c>
      <c r="X20905">
        <v>11.887702783529461</v>
      </c>
      <c r="Y20905">
        <v>19.523152204549369</v>
      </c>
      <c r="Z20905">
        <v>12.077202437871851</v>
      </c>
      <c r="AA20905">
        <v>7.0091084026239647</v>
      </c>
      <c r="AB20905">
        <v>-2.1241048320875588</v>
      </c>
      <c r="AC20905">
        <v>8.0659364618350438</v>
      </c>
      <c r="AD20905">
        <v>3.2453549151592491</v>
      </c>
      <c r="AE20905">
        <v>4.7950128184031771</v>
      </c>
      <c r="AF20905">
        <v>8.4912089831633342</v>
      </c>
      <c r="AG20905">
        <v>12.900684915517081</v>
      </c>
      <c r="AH20905">
        <v>5.9037379717641114</v>
      </c>
      <c r="AI20905">
        <v>6.4339320757450968</v>
      </c>
      <c r="AJ20905">
        <v>6.2383197358737874</v>
      </c>
      <c r="AK20905">
        <v>10.11856691418747</v>
      </c>
      <c r="AL20905">
        <v>6.5083611593226509</v>
      </c>
      <c r="AM20905">
        <v>17.571891592893291</v>
      </c>
      <c r="AN20905">
        <v>12.115318192478171</v>
      </c>
      <c r="AO20905">
        <v>7.0582447136725124</v>
      </c>
      <c r="AP20905">
        <v>4.9913299758409968</v>
      </c>
      <c r="AQ20905">
        <v>5.1158409384275627</v>
      </c>
      <c r="AR20905">
        <v>5.5472123978898669</v>
      </c>
      <c r="AS20905">
        <v>6.3661264438965803</v>
      </c>
      <c r="AT20905">
        <v>5.3677577085759154</v>
      </c>
      <c r="AU20905">
        <v>9.673842691042168</v>
      </c>
      <c r="AV20905">
        <v>8.7132851481194216</v>
      </c>
    </row>
    <row r="20906" spans="1:48" x14ac:dyDescent="0.25">
      <c r="A20906" s="2">
        <v>43497</v>
      </c>
      <c r="B20906">
        <v>2017</v>
      </c>
      <c r="C20906">
        <v>360</v>
      </c>
      <c r="D20906">
        <v>12.545806509371671</v>
      </c>
      <c r="E20906">
        <v>-0.40538113796724229</v>
      </c>
      <c r="F20906">
        <v>3.960327652066975</v>
      </c>
      <c r="G20906">
        <v>3.8482850297021369</v>
      </c>
      <c r="H20906">
        <v>3.5968949029536068</v>
      </c>
      <c r="I20906">
        <v>1.8105948198689601</v>
      </c>
      <c r="J20906">
        <v>3.2278117576493242</v>
      </c>
      <c r="K20906">
        <v>9.9415669343823723</v>
      </c>
      <c r="L20906">
        <v>5.4539030793798524</v>
      </c>
      <c r="M20906">
        <v>4.6368723212782958</v>
      </c>
      <c r="N20906">
        <v>-3.3932149038735542</v>
      </c>
      <c r="O20906">
        <v>-4.3406904814095038</v>
      </c>
      <c r="P20906">
        <v>-5.1734670331282988</v>
      </c>
      <c r="Q20906">
        <v>4.0187448336822094</v>
      </c>
      <c r="R20906">
        <v>-3.664617208820264</v>
      </c>
      <c r="S20906">
        <v>3.1654693546927288</v>
      </c>
      <c r="T20906">
        <v>-0.60868495878722007</v>
      </c>
      <c r="U20906">
        <v>-2.9247744180997399</v>
      </c>
      <c r="V20906">
        <v>1.6616829381912219</v>
      </c>
      <c r="W20906">
        <v>-4.8916832984640006</v>
      </c>
      <c r="X20906">
        <v>-0.95486503512415277</v>
      </c>
      <c r="Y20906">
        <v>-10.758215740810259</v>
      </c>
      <c r="Z20906">
        <v>-5.5220732290243602</v>
      </c>
      <c r="AA20906">
        <v>3.1868359914851259</v>
      </c>
      <c r="AB20906">
        <v>-0.15051083525623449</v>
      </c>
      <c r="AC20906">
        <v>1.218076650826694</v>
      </c>
      <c r="AD20906">
        <v>5.648878092905707</v>
      </c>
      <c r="AE20906">
        <v>2.9140971695709839</v>
      </c>
      <c r="AF20906">
        <v>3.2438219255848111</v>
      </c>
      <c r="AG20906">
        <v>2.6372793373455221</v>
      </c>
      <c r="AH20906">
        <v>-0.20828968691611879</v>
      </c>
      <c r="AI20906">
        <v>1.8854323633316521</v>
      </c>
      <c r="AJ20906">
        <v>2.2798705864567341</v>
      </c>
      <c r="AK20906">
        <v>-2.0482412239368202</v>
      </c>
      <c r="AL20906">
        <v>1.560724514343415</v>
      </c>
      <c r="AM20906">
        <v>-4.6261867062528772</v>
      </c>
      <c r="AN20906">
        <v>-3.0064442744745401</v>
      </c>
      <c r="AO20906">
        <v>4.5759317135446453</v>
      </c>
      <c r="AP20906">
        <v>5.6400874952682534</v>
      </c>
      <c r="AQ20906">
        <v>-3.8108764467461702</v>
      </c>
      <c r="AR20906">
        <v>1.4970530600466601</v>
      </c>
      <c r="AS20906">
        <v>0.21989799580890421</v>
      </c>
      <c r="AT20906">
        <v>5.5475555701861579</v>
      </c>
      <c r="AU20906">
        <v>2.3779056165642798</v>
      </c>
      <c r="AV20906">
        <v>2.5827088509844169</v>
      </c>
    </row>
    <row r="20907" spans="1:48" x14ac:dyDescent="0.25">
      <c r="A20907" s="2">
        <v>43525</v>
      </c>
      <c r="B20907">
        <v>2017</v>
      </c>
      <c r="C20907">
        <v>360</v>
      </c>
      <c r="D20907">
        <v>4.977550784706386</v>
      </c>
      <c r="E20907">
        <v>0.43471245368302819</v>
      </c>
      <c r="F20907">
        <v>0.28331042147780039</v>
      </c>
      <c r="G20907">
        <v>5.9622762999423262</v>
      </c>
      <c r="H20907">
        <v>4.1483251714000913</v>
      </c>
      <c r="I20907">
        <v>0.89085625682439051</v>
      </c>
      <c r="J20907">
        <v>0.85272569981733604</v>
      </c>
      <c r="K20907">
        <v>-1.9144498943677539</v>
      </c>
      <c r="L20907">
        <v>3.9081608048396221</v>
      </c>
      <c r="M20907">
        <v>-0.16998448858880361</v>
      </c>
      <c r="N20907">
        <v>-1.4517355340896929</v>
      </c>
      <c r="O20907">
        <v>0.1146882875253219</v>
      </c>
      <c r="P20907">
        <v>-2.2818881674770859</v>
      </c>
      <c r="Q20907">
        <v>2.419600572629355</v>
      </c>
      <c r="R20907">
        <v>-14.964876592937051</v>
      </c>
      <c r="S20907">
        <v>1.64091859551454</v>
      </c>
      <c r="T20907">
        <v>-1.7791704624851361</v>
      </c>
      <c r="U20907">
        <v>2.053681918576733</v>
      </c>
      <c r="V20907">
        <v>-3.0288848780655631</v>
      </c>
      <c r="W20907">
        <v>-2.407974061196871</v>
      </c>
      <c r="X20907">
        <v>-1.1968181509101281</v>
      </c>
      <c r="Y20907">
        <v>-8.677305577241512</v>
      </c>
      <c r="Z20907">
        <v>-1.8282533897869711</v>
      </c>
      <c r="AA20907">
        <v>0.3457369509663577</v>
      </c>
      <c r="AB20907">
        <v>9.0209321143410293</v>
      </c>
      <c r="AC20907">
        <v>-1.4788134988491191</v>
      </c>
      <c r="AD20907">
        <v>3.219370862517446</v>
      </c>
      <c r="AE20907">
        <v>1.629194597373651</v>
      </c>
      <c r="AF20907">
        <v>1.8337324757122799</v>
      </c>
      <c r="AG20907">
        <v>-0.80153375332131516</v>
      </c>
      <c r="AH20907">
        <v>0.52170594052207697</v>
      </c>
      <c r="AI20907">
        <v>-1.8123034775999749</v>
      </c>
      <c r="AJ20907">
        <v>-1.932112729396096</v>
      </c>
      <c r="AK20907">
        <v>-3.2416794845052781</v>
      </c>
      <c r="AL20907">
        <v>-1.6530979708036739</v>
      </c>
      <c r="AM20907">
        <v>-4.0423322656120693</v>
      </c>
      <c r="AN20907">
        <v>-4.56190349564356</v>
      </c>
      <c r="AO20907">
        <v>0.92671791392744396</v>
      </c>
      <c r="AP20907">
        <v>2.833704168863083E-2</v>
      </c>
      <c r="AQ20907">
        <v>-2.2532450425960531</v>
      </c>
      <c r="AR20907">
        <v>0.1828400299838995</v>
      </c>
      <c r="AS20907">
        <v>-3.174299162724648</v>
      </c>
      <c r="AT20907">
        <v>0.83774469990303135</v>
      </c>
      <c r="AU20907">
        <v>2.954005558637141</v>
      </c>
      <c r="AV20907">
        <v>-3.2132928502013098</v>
      </c>
    </row>
    <row r="20908" spans="1:48" x14ac:dyDescent="0.25">
      <c r="A20908" s="2">
        <v>43556</v>
      </c>
      <c r="B20908">
        <v>2017</v>
      </c>
      <c r="C20908">
        <v>360</v>
      </c>
      <c r="D20908">
        <v>4.9731195678177187</v>
      </c>
      <c r="E20908">
        <v>6.1113606831216361</v>
      </c>
      <c r="F20908">
        <v>4.5549456907208352</v>
      </c>
      <c r="G20908">
        <v>0.47992630162290162</v>
      </c>
      <c r="H20908">
        <v>3.8568703876667332</v>
      </c>
      <c r="I20908">
        <v>-0.56170759286311434</v>
      </c>
      <c r="J20908">
        <v>2.0582303126098771</v>
      </c>
      <c r="K20908">
        <v>6.5112844884866572</v>
      </c>
      <c r="L20908">
        <v>-2.6016708273777001</v>
      </c>
      <c r="M20908">
        <v>9.8165762158058723</v>
      </c>
      <c r="N20908">
        <v>-0.98415927843854556</v>
      </c>
      <c r="O20908">
        <v>5.0402808111737363</v>
      </c>
      <c r="P20908">
        <v>5.0694140153773937</v>
      </c>
      <c r="Q20908">
        <v>1.7478428247205799</v>
      </c>
      <c r="R20908">
        <v>-3.8414764987317662</v>
      </c>
      <c r="S20908">
        <v>3.8135231002635268</v>
      </c>
      <c r="T20908">
        <v>1.839138251151873</v>
      </c>
      <c r="U20908">
        <v>1.292557315286635</v>
      </c>
      <c r="V20908">
        <v>-1.2028799315896399</v>
      </c>
      <c r="W20908">
        <v>-3.7809789706203749</v>
      </c>
      <c r="X20908">
        <v>2.7941276648544511</v>
      </c>
      <c r="Y20908">
        <v>-8.0488993888499607</v>
      </c>
      <c r="Z20908">
        <v>7.8642159398113698</v>
      </c>
      <c r="AA20908">
        <v>1.007006862370563</v>
      </c>
      <c r="AB20908">
        <v>0.36417138765350021</v>
      </c>
      <c r="AC20908">
        <v>-0.2045041111031321</v>
      </c>
      <c r="AD20908">
        <v>-0.49861123539095548</v>
      </c>
      <c r="AE20908">
        <v>1.5026532719484951</v>
      </c>
      <c r="AF20908">
        <v>1.9858018495406919</v>
      </c>
      <c r="AG20908">
        <v>2.9074098104688422</v>
      </c>
      <c r="AH20908">
        <v>1.191697490303278</v>
      </c>
      <c r="AI20908">
        <v>4.2156911027419586</v>
      </c>
      <c r="AJ20908">
        <v>1.8859884986007329</v>
      </c>
      <c r="AK20908">
        <v>0.208947376617652</v>
      </c>
      <c r="AL20908">
        <v>6.7641302512127854</v>
      </c>
      <c r="AM20908">
        <v>-0.94091544322669751</v>
      </c>
      <c r="AN20908">
        <v>-2.046751849900641</v>
      </c>
      <c r="AO20908">
        <v>5.7265858500114897</v>
      </c>
      <c r="AP20908">
        <v>6.3064724646571868</v>
      </c>
      <c r="AQ20908">
        <v>1.1465251740824911</v>
      </c>
      <c r="AR20908">
        <v>5.8741469244288247</v>
      </c>
      <c r="AS20908">
        <v>-1.362316926865359</v>
      </c>
      <c r="AT20908">
        <v>6.0299319792758164</v>
      </c>
      <c r="AU20908">
        <v>3.3842925188098949</v>
      </c>
      <c r="AV20908">
        <v>6.3379077226658254</v>
      </c>
    </row>
    <row r="20909" spans="1:48" x14ac:dyDescent="0.25">
      <c r="A20909" s="2">
        <v>43586</v>
      </c>
      <c r="B20909">
        <v>2017</v>
      </c>
      <c r="C20909">
        <v>360</v>
      </c>
      <c r="D20909">
        <v>3.7584101831322099</v>
      </c>
      <c r="E20909">
        <v>-8.9926409870013106</v>
      </c>
      <c r="F20909">
        <v>-5.8605953080687394</v>
      </c>
      <c r="G20909">
        <v>-2.1571603737104978</v>
      </c>
      <c r="H20909">
        <v>-17.256097302175409</v>
      </c>
      <c r="I20909">
        <v>-6.6179244881136352</v>
      </c>
      <c r="J20909">
        <v>-6.2168047711067871</v>
      </c>
      <c r="K20909">
        <v>0.93510987648046662</v>
      </c>
      <c r="L20909">
        <v>-9.4245947416463522</v>
      </c>
      <c r="M20909">
        <v>-4.8227746094262169</v>
      </c>
      <c r="N20909">
        <v>-0.5306615455917596</v>
      </c>
      <c r="O20909">
        <v>-7.2668637495052479</v>
      </c>
      <c r="P20909">
        <v>-5.5613000757840929</v>
      </c>
      <c r="Q20909">
        <v>-0.3545216936734597</v>
      </c>
      <c r="R20909">
        <v>-0.86025146180387368</v>
      </c>
      <c r="S20909">
        <v>-6.548358840304247</v>
      </c>
      <c r="T20909">
        <v>-2.355302627704237</v>
      </c>
      <c r="U20909">
        <v>0.57887415928172814</v>
      </c>
      <c r="V20909">
        <v>-0.91395735802606293</v>
      </c>
      <c r="W20909">
        <v>-8.0353901141319461</v>
      </c>
      <c r="X20909">
        <v>-10.29664633172373</v>
      </c>
      <c r="Y20909">
        <v>12.79660980782711</v>
      </c>
      <c r="Z20909">
        <v>-7.2959291735232963</v>
      </c>
      <c r="AA20909">
        <v>0.50114137185928165</v>
      </c>
      <c r="AB20909">
        <v>-8.9179405025952008E-3</v>
      </c>
      <c r="AC20909">
        <v>-4.7329575616005481</v>
      </c>
      <c r="AD20909">
        <v>-3.740653379779602</v>
      </c>
      <c r="AE20909">
        <v>-3.4453427499835492</v>
      </c>
      <c r="AF20909">
        <v>-7.9637611000109034</v>
      </c>
      <c r="AG20909">
        <v>-4.1797610924572233</v>
      </c>
      <c r="AH20909">
        <v>-4.1799352104772929</v>
      </c>
      <c r="AI20909">
        <v>-6.2776627258749436</v>
      </c>
      <c r="AJ20909">
        <v>-4.1215511898998418</v>
      </c>
      <c r="AK20909">
        <v>-9.525930585912457</v>
      </c>
      <c r="AL20909">
        <v>-6.3171902238033599</v>
      </c>
      <c r="AM20909">
        <v>1.499626325973447</v>
      </c>
      <c r="AN20909">
        <v>-8.647271856827409</v>
      </c>
      <c r="AO20909">
        <v>-6.2409180453203872</v>
      </c>
      <c r="AP20909">
        <v>-5.7546479696615984</v>
      </c>
      <c r="AQ20909">
        <v>-4.3849052042304937</v>
      </c>
      <c r="AR20909">
        <v>-9.5280697428599801</v>
      </c>
      <c r="AS20909">
        <v>-4.8374953006602439E-2</v>
      </c>
      <c r="AT20909">
        <v>2.5332444706318791</v>
      </c>
      <c r="AU20909">
        <v>-7.8613493555669711</v>
      </c>
      <c r="AV20909">
        <v>-10.818925493667701</v>
      </c>
    </row>
    <row r="20910" spans="1:48" x14ac:dyDescent="0.25">
      <c r="A20910" s="2">
        <v>43617</v>
      </c>
      <c r="B20910">
        <v>2017</v>
      </c>
      <c r="C20910">
        <v>360</v>
      </c>
      <c r="D20910">
        <v>10.48562039118311</v>
      </c>
      <c r="E20910">
        <v>10.08884805850516</v>
      </c>
      <c r="F20910">
        <v>8.3641743771227581</v>
      </c>
      <c r="G20910">
        <v>5.1212968429926509</v>
      </c>
      <c r="H20910">
        <v>10.12571921164667</v>
      </c>
      <c r="I20910">
        <v>4.9884112983630269</v>
      </c>
      <c r="J20910">
        <v>4.794478384225842</v>
      </c>
      <c r="K20910">
        <v>6.1774987675266679</v>
      </c>
      <c r="L20910">
        <v>10.073751302478581</v>
      </c>
      <c r="M20910">
        <v>2.5953727160337841</v>
      </c>
      <c r="N20910">
        <v>3.545530710335298</v>
      </c>
      <c r="O20910">
        <v>3.322562436007126</v>
      </c>
      <c r="P20910">
        <v>0.76932101431068656</v>
      </c>
      <c r="Q20910">
        <v>6.8335469205650368</v>
      </c>
      <c r="R20910">
        <v>7.4459032228610056</v>
      </c>
      <c r="S20910">
        <v>6.8258367790801522</v>
      </c>
      <c r="T20910">
        <v>9.3733135908590448</v>
      </c>
      <c r="U20910">
        <v>2.025289948229148</v>
      </c>
      <c r="V20910">
        <v>2.6928797431680529</v>
      </c>
      <c r="W20910">
        <v>-10.801633662487241</v>
      </c>
      <c r="X20910">
        <v>3.99474420262993</v>
      </c>
      <c r="Y20910">
        <v>26.401329114408821</v>
      </c>
      <c r="Z20910">
        <v>6.1467907000509303</v>
      </c>
      <c r="AA20910">
        <v>5.1229741591102052</v>
      </c>
      <c r="AB20910">
        <v>-0.47195144074145817</v>
      </c>
      <c r="AC20910">
        <v>5.4457110909974524</v>
      </c>
      <c r="AD20910">
        <v>5.4856790030765712</v>
      </c>
      <c r="AE20910">
        <v>4.0423504786228248</v>
      </c>
      <c r="AF20910">
        <v>9.7119056206230514</v>
      </c>
      <c r="AG20910">
        <v>5.9402771086076278</v>
      </c>
      <c r="AH20910">
        <v>3.5691620840704101</v>
      </c>
      <c r="AI20910">
        <v>4.7109760657778388</v>
      </c>
      <c r="AJ20910">
        <v>4.8070487018399444</v>
      </c>
      <c r="AK20910">
        <v>8.6605606616312336</v>
      </c>
      <c r="AL20910">
        <v>7.1554919416884299</v>
      </c>
      <c r="AM20910">
        <v>5.9803676350403512</v>
      </c>
      <c r="AN20910">
        <v>5.602275346880714</v>
      </c>
      <c r="AO20910">
        <v>6.3471003370738854</v>
      </c>
      <c r="AP20910">
        <v>4.0617176893655627</v>
      </c>
      <c r="AQ20910">
        <v>6.4886914665685191</v>
      </c>
      <c r="AR20910">
        <v>9.4050012001150929</v>
      </c>
      <c r="AS20910">
        <v>4.7313254136807981</v>
      </c>
      <c r="AT20910">
        <v>6.4594644509218702</v>
      </c>
      <c r="AU20910">
        <v>6.2611593119039632</v>
      </c>
      <c r="AV20910">
        <v>6.0908001551997604</v>
      </c>
    </row>
    <row r="20911" spans="1:48" x14ac:dyDescent="0.25">
      <c r="A20911" s="2">
        <v>43647</v>
      </c>
      <c r="B20911">
        <v>2017</v>
      </c>
      <c r="C20911">
        <v>360</v>
      </c>
      <c r="D20911">
        <v>3.6596428226718598</v>
      </c>
      <c r="E20911">
        <v>-1.1304852679101201</v>
      </c>
      <c r="F20911">
        <v>-2.541126108572878</v>
      </c>
      <c r="G20911">
        <v>3.787539052304445</v>
      </c>
      <c r="H20911">
        <v>1.276204662836111</v>
      </c>
      <c r="I20911">
        <v>-6.0243669533654121</v>
      </c>
      <c r="J20911">
        <v>-1.9882872885537139</v>
      </c>
      <c r="K20911">
        <v>7.6052313815796024</v>
      </c>
      <c r="L20911">
        <v>-2.028546449413005</v>
      </c>
      <c r="M20911">
        <v>-2.1486117073397542</v>
      </c>
      <c r="N20911">
        <v>4.1084842774548047</v>
      </c>
      <c r="O20911">
        <v>-3.9877349864094529</v>
      </c>
      <c r="P20911">
        <v>0.82804678308645574</v>
      </c>
      <c r="Q20911">
        <v>-0.8595592851976086</v>
      </c>
      <c r="R20911">
        <v>11.153847631801939</v>
      </c>
      <c r="S20911">
        <v>1.359074005408156</v>
      </c>
      <c r="T20911">
        <v>-2.739937964304751</v>
      </c>
      <c r="U20911">
        <v>0.45404466626326467</v>
      </c>
      <c r="V20911">
        <v>-2.300282044047874</v>
      </c>
      <c r="W20911">
        <v>0.42390957819469222</v>
      </c>
      <c r="X20911">
        <v>1.58966708782684</v>
      </c>
      <c r="Y20911">
        <v>-1.342185576466703</v>
      </c>
      <c r="Z20911">
        <v>-2.9538902779450149</v>
      </c>
      <c r="AA20911">
        <v>0.44028130138960009</v>
      </c>
      <c r="AB20911">
        <v>-5.4000332164082288</v>
      </c>
      <c r="AC20911">
        <v>-1.0323294464387729</v>
      </c>
      <c r="AD20911">
        <v>-2.7722914737208999</v>
      </c>
      <c r="AE20911">
        <v>-0.66904436266119749</v>
      </c>
      <c r="AF20911">
        <v>-1.4860671030633039</v>
      </c>
      <c r="AG20911">
        <v>-0.71671859469879529</v>
      </c>
      <c r="AH20911">
        <v>-4.522087483680437E-2</v>
      </c>
      <c r="AI20911">
        <v>-4.383166558886586</v>
      </c>
      <c r="AJ20911">
        <v>-3.4067965189230391</v>
      </c>
      <c r="AK20911">
        <v>-6.3654667545116954</v>
      </c>
      <c r="AL20911">
        <v>-3.6690134807257468</v>
      </c>
      <c r="AM20911">
        <v>2.3827282198809918</v>
      </c>
      <c r="AN20911">
        <v>-5.1673867201036838</v>
      </c>
      <c r="AO20911">
        <v>0.69174636603970274</v>
      </c>
      <c r="AP20911">
        <v>-1.7171276494552301</v>
      </c>
      <c r="AQ20911">
        <v>-4.4006252994029378</v>
      </c>
      <c r="AR20911">
        <v>-4.7906930581352096</v>
      </c>
      <c r="AS20911">
        <v>-1.9340021124768629</v>
      </c>
      <c r="AT20911">
        <v>0.16618942733181991</v>
      </c>
      <c r="AU20911">
        <v>5.877039802180839</v>
      </c>
      <c r="AV20911">
        <v>-0.96470697388102433</v>
      </c>
    </row>
    <row r="20912" spans="1:48" x14ac:dyDescent="0.25">
      <c r="A20912" s="2">
        <v>43678</v>
      </c>
      <c r="B20912">
        <v>2017</v>
      </c>
      <c r="C20912">
        <v>360</v>
      </c>
      <c r="D20912">
        <v>-1.98615076497155</v>
      </c>
      <c r="E20912">
        <v>-6.2084905974259303</v>
      </c>
      <c r="F20912">
        <v>-1.889778104483719</v>
      </c>
      <c r="G20912">
        <v>-6.9683191434106622</v>
      </c>
      <c r="H20912">
        <v>-2.7911303578375461</v>
      </c>
      <c r="I20912">
        <v>-5.2090838182158317</v>
      </c>
      <c r="J20912">
        <v>-4.8500333543284313</v>
      </c>
      <c r="K20912">
        <v>-3.1035866220700981</v>
      </c>
      <c r="L20912">
        <v>-4.0332000964721004</v>
      </c>
      <c r="M20912">
        <v>9.7181829450238233</v>
      </c>
      <c r="N20912">
        <v>-2.4993267875337071</v>
      </c>
      <c r="O20912">
        <v>-0.55879866295373004</v>
      </c>
      <c r="P20912">
        <v>-2.1384406875311619</v>
      </c>
      <c r="Q20912">
        <v>9.3709633246730206E-2</v>
      </c>
      <c r="R20912">
        <v>-10.91642922749115</v>
      </c>
      <c r="S20912">
        <v>-1.925788858520439</v>
      </c>
      <c r="T20912">
        <v>-2.6814317090756101</v>
      </c>
      <c r="U20912">
        <v>-3.467456300425686</v>
      </c>
      <c r="V20912">
        <v>-3.9268356660249748</v>
      </c>
      <c r="W20912">
        <v>-8.5653343585726631</v>
      </c>
      <c r="X20912">
        <v>-6.288122351896841</v>
      </c>
      <c r="Y20912">
        <v>-50.589298686833587</v>
      </c>
      <c r="Z20912">
        <v>-9.0566577662567376</v>
      </c>
      <c r="AA20912">
        <v>-4.4931933502794568</v>
      </c>
      <c r="AB20912">
        <v>-3.1111383834036892</v>
      </c>
      <c r="AC20912">
        <v>-3.5444184364848641</v>
      </c>
      <c r="AD20912">
        <v>2.3346484673694161</v>
      </c>
      <c r="AE20912">
        <v>-1.8559153361729639</v>
      </c>
      <c r="AF20912">
        <v>-1.583230513916178</v>
      </c>
      <c r="AG20912">
        <v>-1.3015354657335501</v>
      </c>
      <c r="AH20912">
        <v>-1.194095160681397</v>
      </c>
      <c r="AI20912">
        <v>-3.6617195018252562</v>
      </c>
      <c r="AJ20912">
        <v>-3.7300093268744732</v>
      </c>
      <c r="AK20912">
        <v>-5.2131020917476567</v>
      </c>
      <c r="AL20912">
        <v>-3.1378871439363349</v>
      </c>
      <c r="AM20912">
        <v>-9.3978732077742873</v>
      </c>
      <c r="AN20912">
        <v>-6.6054392530213946</v>
      </c>
      <c r="AO20912">
        <v>-1.1616303965189649</v>
      </c>
      <c r="AP20912">
        <v>-2.4117225029672289</v>
      </c>
      <c r="AQ20912">
        <v>-8.9255628335351176</v>
      </c>
      <c r="AR20912">
        <v>-4.3901051705939498</v>
      </c>
      <c r="AS20912">
        <v>-5.5235698153656916</v>
      </c>
      <c r="AT20912">
        <v>-5.4997941984892051</v>
      </c>
      <c r="AU20912">
        <v>-5.2583586252723746</v>
      </c>
      <c r="AV20912">
        <v>-5.2445858340062106</v>
      </c>
    </row>
    <row r="20913" spans="1:48" x14ac:dyDescent="0.25">
      <c r="A20913" s="2">
        <v>43709</v>
      </c>
      <c r="B20913">
        <v>2017</v>
      </c>
      <c r="C20913">
        <v>360</v>
      </c>
      <c r="D20913">
        <v>1.9876359979827729</v>
      </c>
      <c r="E20913">
        <v>1.0532726889863839</v>
      </c>
      <c r="F20913">
        <v>2.3150337676895778</v>
      </c>
      <c r="G20913">
        <v>0.1439874448002865</v>
      </c>
      <c r="H20913">
        <v>-1.904438272320397</v>
      </c>
      <c r="I20913">
        <v>1.289683655519136</v>
      </c>
      <c r="J20913">
        <v>4.0021269920784031</v>
      </c>
      <c r="K20913">
        <v>-10.865185217457499</v>
      </c>
      <c r="L20913">
        <v>-0.66372276137561803</v>
      </c>
      <c r="M20913">
        <v>-0.45248179537574762</v>
      </c>
      <c r="N20913">
        <v>-3.2765832032488289</v>
      </c>
      <c r="O20913">
        <v>2.459672101953458</v>
      </c>
      <c r="P20913">
        <v>0.57821290288826432</v>
      </c>
      <c r="Q20913">
        <v>0.5188178445826308</v>
      </c>
      <c r="R20913">
        <v>12.163923228623281</v>
      </c>
      <c r="S20913">
        <v>1.611371410201401</v>
      </c>
      <c r="T20913">
        <v>-1.122843145849983</v>
      </c>
      <c r="U20913">
        <v>-2.1215387741160612</v>
      </c>
      <c r="V20913">
        <v>-0.73450269179520244</v>
      </c>
      <c r="W20913">
        <v>9.695070713296051</v>
      </c>
      <c r="X20913">
        <v>0.65416605572385933</v>
      </c>
      <c r="Y20913">
        <v>8.3291145946760903</v>
      </c>
      <c r="Z20913">
        <v>-1.347868976029998</v>
      </c>
      <c r="AA20913">
        <v>2.267783288194658</v>
      </c>
      <c r="AB20913">
        <v>2.9091757746009921</v>
      </c>
      <c r="AC20913">
        <v>2.415563972981349</v>
      </c>
      <c r="AD20913">
        <v>-0.93754577101151648</v>
      </c>
      <c r="AE20913">
        <v>3.9050633930746148</v>
      </c>
      <c r="AF20913">
        <v>2.7289201648071031</v>
      </c>
      <c r="AG20913">
        <v>2.1607326230678852</v>
      </c>
      <c r="AH20913">
        <v>4.0305499076084939</v>
      </c>
      <c r="AI20913">
        <v>3.9077061525183421</v>
      </c>
      <c r="AJ20913">
        <v>3.4080186831676458</v>
      </c>
      <c r="AK20913">
        <v>7.0646964656061906</v>
      </c>
      <c r="AL20913">
        <v>2.2859597056166909</v>
      </c>
      <c r="AM20913">
        <v>2.34855968201706</v>
      </c>
      <c r="AN20913">
        <v>4.1069896481897183</v>
      </c>
      <c r="AO20913">
        <v>2.4472549647053028</v>
      </c>
      <c r="AP20913">
        <v>3.2254051567460089</v>
      </c>
      <c r="AQ20913">
        <v>0.85260154678490352</v>
      </c>
      <c r="AR20913">
        <v>4.0156164461996546</v>
      </c>
      <c r="AS20913">
        <v>-2.861558725951185</v>
      </c>
      <c r="AT20913">
        <v>1.9271778631639429</v>
      </c>
      <c r="AU20913">
        <v>2.608025565325645</v>
      </c>
      <c r="AV20913">
        <v>2.8214705454206568</v>
      </c>
    </row>
    <row r="20914" spans="1:48" x14ac:dyDescent="0.25">
      <c r="A20914" s="2">
        <v>43739</v>
      </c>
      <c r="B20914">
        <v>2017</v>
      </c>
      <c r="C20914">
        <v>360</v>
      </c>
      <c r="D20914">
        <v>1.278413335143225</v>
      </c>
      <c r="E20914">
        <v>5.2557634652517624</v>
      </c>
      <c r="F20914">
        <v>3.4377707320432331</v>
      </c>
      <c r="G20914">
        <v>1.8397926929809569</v>
      </c>
      <c r="H20914">
        <v>4.5638445154928764</v>
      </c>
      <c r="I20914">
        <v>3.3015180425521429</v>
      </c>
      <c r="J20914">
        <v>2.632861840968026</v>
      </c>
      <c r="K20914">
        <v>6.6990465383653053</v>
      </c>
      <c r="L20914">
        <v>7.1310356688402798</v>
      </c>
      <c r="M20914">
        <v>3.6338668796555451</v>
      </c>
      <c r="N20914">
        <v>3.3196899353935772</v>
      </c>
      <c r="O20914">
        <v>3.365241187381018</v>
      </c>
      <c r="P20914">
        <v>-2.050173303625658</v>
      </c>
      <c r="Q20914">
        <v>1.6628611351844349</v>
      </c>
      <c r="R20914">
        <v>-8.4275137156046842</v>
      </c>
      <c r="S20914">
        <v>2.0028671750916609</v>
      </c>
      <c r="T20914">
        <v>-1.687452696906544</v>
      </c>
      <c r="U20914">
        <v>4.5745997011232609</v>
      </c>
      <c r="V20914">
        <v>0.95861014552474089</v>
      </c>
      <c r="W20914">
        <v>6.7705170912341517</v>
      </c>
      <c r="X20914">
        <v>3.776673634151329</v>
      </c>
      <c r="Y20914">
        <v>-4.9835279490886393</v>
      </c>
      <c r="Z20914">
        <v>3.0282058375567411</v>
      </c>
      <c r="AA20914">
        <v>1.5723493845435139</v>
      </c>
      <c r="AB20914">
        <v>4.1509298407739648</v>
      </c>
      <c r="AC20914">
        <v>-0.25403326548840699</v>
      </c>
      <c r="AD20914">
        <v>3.6418925640344662</v>
      </c>
      <c r="AE20914">
        <v>4.4499280727720034</v>
      </c>
      <c r="AF20914">
        <v>4.4053802784232987</v>
      </c>
      <c r="AG20914">
        <v>-0.33063524188836618</v>
      </c>
      <c r="AH20914">
        <v>4.6793483746903064</v>
      </c>
      <c r="AI20914">
        <v>2.1872825079453979</v>
      </c>
      <c r="AJ20914">
        <v>-0.70020266407754272</v>
      </c>
      <c r="AK20914">
        <v>4.4067628335054732</v>
      </c>
      <c r="AL20914">
        <v>5.7416291029887212</v>
      </c>
      <c r="AM20914">
        <v>6.1764325874109414</v>
      </c>
      <c r="AN20914">
        <v>-7.1579490976438009</v>
      </c>
      <c r="AO20914">
        <v>1.0162784523873201</v>
      </c>
      <c r="AP20914">
        <v>7.0382281185227944</v>
      </c>
      <c r="AQ20914">
        <v>5.8144973301595737</v>
      </c>
      <c r="AR20914">
        <v>6.8955238024965837</v>
      </c>
      <c r="AS20914">
        <v>3.1082732582198069</v>
      </c>
      <c r="AT20914">
        <v>7.6008220841411234</v>
      </c>
      <c r="AU20914">
        <v>-5.1465967083092039</v>
      </c>
      <c r="AV20914">
        <v>6.5695263804143922</v>
      </c>
    </row>
    <row r="20915" spans="1:48" x14ac:dyDescent="0.25">
      <c r="A20915" s="2">
        <v>43770</v>
      </c>
      <c r="B20915">
        <v>2017</v>
      </c>
      <c r="C20915">
        <v>360</v>
      </c>
      <c r="D20915">
        <v>3.62944348988119</v>
      </c>
      <c r="E20915">
        <v>-1.396407257811227</v>
      </c>
      <c r="F20915">
        <v>1.6061028548784331</v>
      </c>
      <c r="G20915">
        <v>9.3849054758235795</v>
      </c>
      <c r="H20915">
        <v>4.6721356244808776</v>
      </c>
      <c r="I20915">
        <v>0.16642868396510299</v>
      </c>
      <c r="J20915">
        <v>1.5963538190689739</v>
      </c>
      <c r="K20915">
        <v>-0.54457497734605731</v>
      </c>
      <c r="L20915">
        <v>-5.3172035560468789</v>
      </c>
      <c r="M20915">
        <v>-3.144649085438378</v>
      </c>
      <c r="N20915">
        <v>-1.16382639327679</v>
      </c>
      <c r="O20915">
        <v>-2.129581160093486</v>
      </c>
      <c r="P20915">
        <v>-0.27409305524039862</v>
      </c>
      <c r="Q20915">
        <v>1.102585616270124</v>
      </c>
      <c r="R20915">
        <v>6.8846664503008359</v>
      </c>
      <c r="S20915">
        <v>3.6309296718484818</v>
      </c>
      <c r="T20915">
        <v>-0.347813374067929</v>
      </c>
      <c r="U20915">
        <v>-3.412774392713025</v>
      </c>
      <c r="V20915">
        <v>-2.1434940886922331</v>
      </c>
      <c r="W20915">
        <v>11.06372020903388</v>
      </c>
      <c r="X20915">
        <v>5.0203343115302834</v>
      </c>
      <c r="Y20915">
        <v>6.9697635867686181</v>
      </c>
      <c r="Z20915">
        <v>-0.10597140838046749</v>
      </c>
      <c r="AA20915">
        <v>0.8816596610986327</v>
      </c>
      <c r="AB20915">
        <v>-0.68982705265794309</v>
      </c>
      <c r="AC20915">
        <v>-1.9395619991413371</v>
      </c>
      <c r="AD20915">
        <v>3.9425403260612062</v>
      </c>
      <c r="AE20915">
        <v>-1.0144786377020429</v>
      </c>
      <c r="AF20915">
        <v>0.50998745278398872</v>
      </c>
      <c r="AG20915">
        <v>2.3767450646263288</v>
      </c>
      <c r="AH20915">
        <v>0.43489599856942901</v>
      </c>
      <c r="AI20915">
        <v>-0.55364721979191955</v>
      </c>
      <c r="AJ20915">
        <v>-1.7779380230300901</v>
      </c>
      <c r="AK20915">
        <v>-1.6231816739032849</v>
      </c>
      <c r="AL20915">
        <v>1.6791466750359469</v>
      </c>
      <c r="AM20915">
        <v>-4.5135647576450939</v>
      </c>
      <c r="AN20915">
        <v>-11.651023833504439</v>
      </c>
      <c r="AO20915">
        <v>2.2094250884634459</v>
      </c>
      <c r="AP20915">
        <v>5.6854049033719267</v>
      </c>
      <c r="AQ20915">
        <v>-4.5244811481199632</v>
      </c>
      <c r="AR20915">
        <v>0.70253679391207857</v>
      </c>
      <c r="AS20915">
        <v>-0.18743804106826631</v>
      </c>
      <c r="AT20915">
        <v>1.5253882306821791</v>
      </c>
      <c r="AU20915">
        <v>1.337523262118623</v>
      </c>
      <c r="AV20915">
        <v>-1.9877134174988931</v>
      </c>
    </row>
    <row r="20916" spans="1:48" x14ac:dyDescent="0.25">
      <c r="A20916" s="2">
        <v>43800</v>
      </c>
      <c r="B20916">
        <v>2017</v>
      </c>
      <c r="C20916">
        <v>360</v>
      </c>
      <c r="D20916">
        <v>2.3572234835819379</v>
      </c>
      <c r="E20916">
        <v>3.0890890789057708</v>
      </c>
      <c r="F20916">
        <v>2.847431675973056</v>
      </c>
      <c r="G20916">
        <v>5.0424686152547693</v>
      </c>
      <c r="H20916">
        <v>7.7808503106184368</v>
      </c>
      <c r="I20916">
        <v>2.0244078558441898</v>
      </c>
      <c r="J20916">
        <v>5.0111406913400769</v>
      </c>
      <c r="K20916">
        <v>-0.66252458188028607</v>
      </c>
      <c r="L20916">
        <v>12.4449203904176</v>
      </c>
      <c r="M20916">
        <v>4.858898301806458</v>
      </c>
      <c r="N20916">
        <v>5.3001384679179031</v>
      </c>
      <c r="O20916">
        <v>4.6326671117669527</v>
      </c>
      <c r="P20916">
        <v>4.1788566420297268</v>
      </c>
      <c r="Q20916">
        <v>4.2671355720988347</v>
      </c>
      <c r="R20916">
        <v>1.715066575437296</v>
      </c>
      <c r="S20916">
        <v>2.791658977569722</v>
      </c>
      <c r="T20916">
        <v>0.78671606980886821</v>
      </c>
      <c r="U20916">
        <v>1.5052935633348641</v>
      </c>
      <c r="V20916">
        <v>3.8726461485468771</v>
      </c>
      <c r="W20916">
        <v>6.6416928259835473</v>
      </c>
      <c r="X20916">
        <v>-1.9051018748026389</v>
      </c>
      <c r="Y20916">
        <v>13.07064889597134</v>
      </c>
      <c r="Z20916">
        <v>9.5546044509913663</v>
      </c>
      <c r="AA20916">
        <v>1.3994590160763209</v>
      </c>
      <c r="AB20916">
        <v>1.3804393745444401</v>
      </c>
      <c r="AC20916">
        <v>4.9455121605791463</v>
      </c>
      <c r="AD20916">
        <v>4.5285905071423382</v>
      </c>
      <c r="AE20916">
        <v>4.6614412779915293</v>
      </c>
      <c r="AF20916">
        <v>2.5902709594628481</v>
      </c>
      <c r="AG20916">
        <v>2.5298161167653488</v>
      </c>
      <c r="AH20916">
        <v>1.9686886588450969</v>
      </c>
      <c r="AI20916">
        <v>4.0933636721106614</v>
      </c>
      <c r="AJ20916">
        <v>6.7126943544641549</v>
      </c>
      <c r="AK20916">
        <v>10.276274770088261</v>
      </c>
      <c r="AL20916">
        <v>1.7738351380280239</v>
      </c>
      <c r="AM20916">
        <v>12.318217388723649</v>
      </c>
      <c r="AN20916">
        <v>10.72423115604826</v>
      </c>
      <c r="AO20916">
        <v>3.5982919325827871</v>
      </c>
      <c r="AP20916">
        <v>4.3268399343808994</v>
      </c>
      <c r="AQ20916">
        <v>2.557916280136197</v>
      </c>
      <c r="AR20916">
        <v>4.8702321575347041</v>
      </c>
      <c r="AS20916">
        <v>5.6559251081334416</v>
      </c>
      <c r="AT20916">
        <v>2.7351627854714788</v>
      </c>
      <c r="AU20916">
        <v>2.6518160508212101</v>
      </c>
      <c r="AV20916">
        <v>2.9945216070685681</v>
      </c>
    </row>
    <row r="20917" spans="1:48" x14ac:dyDescent="0.25">
      <c r="A20917" s="2">
        <v>43831</v>
      </c>
      <c r="B20917">
        <v>2017</v>
      </c>
      <c r="C20917">
        <v>360</v>
      </c>
      <c r="D20917">
        <v>-3.375567263844637</v>
      </c>
      <c r="E20917">
        <v>-3.6031879058904481</v>
      </c>
      <c r="F20917">
        <v>-3.4933390612549631</v>
      </c>
      <c r="G20917">
        <v>-0.81955013395015319</v>
      </c>
      <c r="H20917">
        <v>-1.6274571517151619</v>
      </c>
      <c r="I20917">
        <v>-6.326657770007138</v>
      </c>
      <c r="J20917">
        <v>-3.9219045975606219</v>
      </c>
      <c r="K20917">
        <v>6.4005344741172587</v>
      </c>
      <c r="L20917">
        <v>-7.4453606879642642</v>
      </c>
      <c r="M20917">
        <v>3.050358009034837</v>
      </c>
      <c r="N20917">
        <v>-2.9742788920610108</v>
      </c>
      <c r="O20917">
        <v>1.2353005659323739</v>
      </c>
      <c r="P20917">
        <v>-0.65341455867098386</v>
      </c>
      <c r="Q20917">
        <v>0.65806496687310645</v>
      </c>
      <c r="R20917">
        <v>1.328218755832</v>
      </c>
      <c r="S20917">
        <v>6.2009122184880638E-2</v>
      </c>
      <c r="T20917">
        <v>-8.6930860278255135</v>
      </c>
      <c r="U20917">
        <v>-8.14135835469928</v>
      </c>
      <c r="V20917">
        <v>-4.0548821491000924</v>
      </c>
      <c r="W20917">
        <v>1.1319842653000789</v>
      </c>
      <c r="X20917">
        <v>4.6035967303834644</v>
      </c>
      <c r="Y20917">
        <v>-2.770943839889473</v>
      </c>
      <c r="Z20917">
        <v>-8.9503572560565399</v>
      </c>
      <c r="AA20917">
        <v>-4.3640279749057598E-2</v>
      </c>
      <c r="AB20917">
        <v>-0.9239533950713974</v>
      </c>
      <c r="AC20917">
        <v>1.013846384253658</v>
      </c>
      <c r="AD20917">
        <v>1.622295078869529</v>
      </c>
      <c r="AE20917">
        <v>4.5922780031249166</v>
      </c>
      <c r="AF20917">
        <v>-2.1880672319414152</v>
      </c>
      <c r="AG20917">
        <v>-0.48507717025297881</v>
      </c>
      <c r="AH20917">
        <v>-1.4931752400494049</v>
      </c>
      <c r="AI20917">
        <v>-2.854829442754836</v>
      </c>
      <c r="AJ20917">
        <v>-6.6494111247538346</v>
      </c>
      <c r="AK20917">
        <v>-5.441001855473182</v>
      </c>
      <c r="AL20917">
        <v>-3.2022955106422839</v>
      </c>
      <c r="AM20917">
        <v>-7.6007877118472011</v>
      </c>
      <c r="AN20917">
        <v>-7.7698232291717906</v>
      </c>
      <c r="AO20917">
        <v>-3.1071100813539481</v>
      </c>
      <c r="AP20917">
        <v>-4.5692677332597524</v>
      </c>
      <c r="AQ20917">
        <v>-5.9931433455309708</v>
      </c>
      <c r="AR20917">
        <v>-2.7659376106353162</v>
      </c>
      <c r="AS20917">
        <v>-3.8002174646180502</v>
      </c>
      <c r="AT20917">
        <v>-5.0413073608263197</v>
      </c>
      <c r="AU20917">
        <v>-3.6401362605460119</v>
      </c>
      <c r="AV20917">
        <v>-6.3583556951537057</v>
      </c>
    </row>
    <row r="20918" spans="1:48" x14ac:dyDescent="0.25">
      <c r="A20918" s="2">
        <v>43862</v>
      </c>
      <c r="B20918">
        <v>2017</v>
      </c>
      <c r="C20918">
        <v>360</v>
      </c>
      <c r="D20918">
        <v>-11.70627966042162</v>
      </c>
      <c r="E20918">
        <v>-7.2301608453639314</v>
      </c>
      <c r="F20918">
        <v>-9.0051539021514078</v>
      </c>
      <c r="G20918">
        <v>-5.2736841659862144</v>
      </c>
      <c r="H20918">
        <v>2.2310330559003781</v>
      </c>
      <c r="I20918">
        <v>-12.34564038741417</v>
      </c>
      <c r="J20918">
        <v>-12.056824467337581</v>
      </c>
      <c r="K20918">
        <v>-4.6189310877100214</v>
      </c>
      <c r="L20918">
        <v>-8.2319120643098103</v>
      </c>
      <c r="M20918">
        <v>-3.0260929611186871</v>
      </c>
      <c r="N20918">
        <v>-12.6699906330037</v>
      </c>
      <c r="O20918">
        <v>-10.119874986360911</v>
      </c>
      <c r="P20918">
        <v>-6.8809812813872444</v>
      </c>
      <c r="Q20918">
        <v>-8.0694245976092418</v>
      </c>
      <c r="R20918">
        <v>-14.971321528923781</v>
      </c>
      <c r="S20918">
        <v>-8.2863493721213271</v>
      </c>
      <c r="T20918">
        <v>-12.3388275955165</v>
      </c>
      <c r="U20918">
        <v>-6.0108251221500648</v>
      </c>
      <c r="V20918">
        <v>-6.4826268137519349</v>
      </c>
      <c r="W20918">
        <v>-8.5492541975485281</v>
      </c>
      <c r="X20918">
        <v>-6.740897910926746</v>
      </c>
      <c r="Y20918">
        <v>-8.3941473108735565</v>
      </c>
      <c r="Z20918">
        <v>-13.060633410297751</v>
      </c>
      <c r="AA20918">
        <v>-11.10886999676822</v>
      </c>
      <c r="AB20918">
        <v>-7.4043094659353876</v>
      </c>
      <c r="AC20918">
        <v>-7.6345020942717889</v>
      </c>
      <c r="AD20918">
        <v>-6.2699421838932068</v>
      </c>
      <c r="AE20918">
        <v>-6.8896519724086946</v>
      </c>
      <c r="AF20918">
        <v>-6.8367849385767236</v>
      </c>
      <c r="AG20918">
        <v>-7.3884966241936638</v>
      </c>
      <c r="AH20918">
        <v>-9.2701793597762538</v>
      </c>
      <c r="AI20918">
        <v>-7.4503732258811244</v>
      </c>
      <c r="AJ20918">
        <v>-11.2743219423244</v>
      </c>
      <c r="AK20918">
        <v>-7.4985365465726321</v>
      </c>
      <c r="AL20918">
        <v>-9.3065233124198787</v>
      </c>
      <c r="AM20918">
        <v>-13.10776056507054</v>
      </c>
      <c r="AN20918">
        <v>-12.398047779980089</v>
      </c>
      <c r="AO20918">
        <v>-8.0470242338816949</v>
      </c>
      <c r="AP20918">
        <v>-7.3315392019004051</v>
      </c>
      <c r="AQ20918">
        <v>-15.835471690361279</v>
      </c>
      <c r="AR20918">
        <v>-6.4103519615157714</v>
      </c>
      <c r="AS20918">
        <v>-12.049860990531149</v>
      </c>
      <c r="AT20918">
        <v>-22.202415254288159</v>
      </c>
      <c r="AU20918">
        <v>-16.83871605784336</v>
      </c>
      <c r="AV20918">
        <v>-10.983292695302261</v>
      </c>
    </row>
    <row r="20919" spans="1:48" x14ac:dyDescent="0.25">
      <c r="A20919" s="2">
        <v>43891</v>
      </c>
      <c r="B20919">
        <v>2017</v>
      </c>
      <c r="C20919">
        <v>360</v>
      </c>
      <c r="D20919">
        <v>-19.28295924776506</v>
      </c>
      <c r="E20919">
        <v>-20.12007173403525</v>
      </c>
      <c r="F20919">
        <v>-17.845226408034939</v>
      </c>
      <c r="G20919">
        <v>-11.38764390707879</v>
      </c>
      <c r="H20919">
        <v>-5.5886460735429466</v>
      </c>
      <c r="I20919">
        <v>-22.19291733542395</v>
      </c>
      <c r="J20919">
        <v>-16.167007951222729</v>
      </c>
      <c r="K20919">
        <v>-25.16407517236237</v>
      </c>
      <c r="L20919">
        <v>-41.091957070119648</v>
      </c>
      <c r="M20919">
        <v>-27.462302457644238</v>
      </c>
      <c r="N20919">
        <v>-23.46622141319904</v>
      </c>
      <c r="O20919">
        <v>-29.44135558080885</v>
      </c>
      <c r="P20919">
        <v>-11.02437846258697</v>
      </c>
      <c r="Q20919">
        <v>-4.4117298034118573</v>
      </c>
      <c r="R20919">
        <v>-19.204248737401858</v>
      </c>
      <c r="S20919">
        <v>-12.88337477615889</v>
      </c>
      <c r="T20919">
        <v>-17.59845342165065</v>
      </c>
      <c r="U20919">
        <v>-21.620032392429451</v>
      </c>
      <c r="V20919">
        <v>-10.381709996336371</v>
      </c>
      <c r="W20919">
        <v>-35.06997158059788</v>
      </c>
      <c r="X20919">
        <v>-16.357493686326059</v>
      </c>
      <c r="Y20919">
        <v>-32.262738378117177</v>
      </c>
      <c r="Z20919">
        <v>-25.00815450611984</v>
      </c>
      <c r="AA20919">
        <v>-25.260771895388679</v>
      </c>
      <c r="AB20919">
        <v>-25.333296885814882</v>
      </c>
      <c r="AC20919">
        <v>-13.560206124363461</v>
      </c>
      <c r="AD20919">
        <v>-3.607872924769429</v>
      </c>
      <c r="AE20919">
        <v>-11.21666579871574</v>
      </c>
      <c r="AF20919">
        <v>-22.731160797910849</v>
      </c>
      <c r="AG20919">
        <v>-21.608775086058671</v>
      </c>
      <c r="AH20919">
        <v>-7.1796141063302343</v>
      </c>
      <c r="AI20919">
        <v>-22.257337161538558</v>
      </c>
      <c r="AJ20919">
        <v>-19.867287535059969</v>
      </c>
      <c r="AK20919">
        <v>-11.731502748883059</v>
      </c>
      <c r="AL20919">
        <v>-17.225700299416928</v>
      </c>
      <c r="AM20919">
        <v>-38.362142756628913</v>
      </c>
      <c r="AN20919">
        <v>-17.951895966510101</v>
      </c>
      <c r="AO20919">
        <v>-11.36755628714765</v>
      </c>
      <c r="AP20919">
        <v>-16.21938677390683</v>
      </c>
      <c r="AQ20919">
        <v>-20.13855394417125</v>
      </c>
      <c r="AR20919">
        <v>-14.018544637667921</v>
      </c>
      <c r="AS20919">
        <v>-27.732019356907848</v>
      </c>
      <c r="AT20919">
        <v>-26.152651409268589</v>
      </c>
      <c r="AU20919">
        <v>-16.261250443000289</v>
      </c>
      <c r="AV20919">
        <v>-31.877020820256611</v>
      </c>
    </row>
    <row r="20920" spans="1:48" x14ac:dyDescent="0.25">
      <c r="A20920" s="2">
        <v>43922</v>
      </c>
      <c r="B20920">
        <v>2017</v>
      </c>
      <c r="C20920">
        <v>360</v>
      </c>
      <c r="D20920">
        <v>3.4008274798496441</v>
      </c>
      <c r="E20920">
        <v>8.3628811128195544</v>
      </c>
      <c r="F20920">
        <v>4.4131363984871941</v>
      </c>
      <c r="G20920">
        <v>10.443450751471881</v>
      </c>
      <c r="H20920">
        <v>7.8108957417730718</v>
      </c>
      <c r="I20920">
        <v>10.67095076031357</v>
      </c>
      <c r="J20920">
        <v>5.1326469246541384</v>
      </c>
      <c r="K20920">
        <v>5.4422891531555218</v>
      </c>
      <c r="L20920">
        <v>7.7936282365688614</v>
      </c>
      <c r="M20920">
        <v>10.31737813476186</v>
      </c>
      <c r="N20920">
        <v>16.224298991201831</v>
      </c>
      <c r="O20920">
        <v>4.3188763162435704</v>
      </c>
      <c r="P20920">
        <v>4.935979230473686</v>
      </c>
      <c r="Q20920">
        <v>5.1604625232327672</v>
      </c>
      <c r="R20920">
        <v>4.5210244372462682</v>
      </c>
      <c r="S20920">
        <v>13.14520488777891</v>
      </c>
      <c r="T20920">
        <v>16.118300314205069</v>
      </c>
      <c r="U20920">
        <v>8.9793847331814511</v>
      </c>
      <c r="V20920">
        <v>5.4807852439508808</v>
      </c>
      <c r="W20920">
        <v>17.958967098819461</v>
      </c>
      <c r="X20920">
        <v>10.52437958537358</v>
      </c>
      <c r="Y20920">
        <v>11.13056652005826</v>
      </c>
      <c r="Z20920">
        <v>13.21081087912048</v>
      </c>
      <c r="AA20920">
        <v>15.28093812252118</v>
      </c>
      <c r="AB20920">
        <v>16.136868937887328</v>
      </c>
      <c r="AC20920">
        <v>9.8980029463060504</v>
      </c>
      <c r="AD20920">
        <v>8.3419517935586551</v>
      </c>
      <c r="AE20920">
        <v>1.3796046063112359</v>
      </c>
      <c r="AF20920">
        <v>1.845039292694461</v>
      </c>
      <c r="AG20920">
        <v>12.429108786491989</v>
      </c>
      <c r="AH20920">
        <v>5.3794870352755098</v>
      </c>
      <c r="AI20920">
        <v>1.511601781682925</v>
      </c>
      <c r="AJ20920">
        <v>10.658291943996369</v>
      </c>
      <c r="AK20920">
        <v>8.1612613865397634</v>
      </c>
      <c r="AL20920">
        <v>9.8068261025245249</v>
      </c>
      <c r="AM20920">
        <v>5.4065342523758284</v>
      </c>
      <c r="AN20920">
        <v>16.15195024596261</v>
      </c>
      <c r="AO20920">
        <v>8.662824424448079</v>
      </c>
      <c r="AP20920">
        <v>8.5413870416912054</v>
      </c>
      <c r="AQ20920">
        <v>9.177699925843763</v>
      </c>
      <c r="AR20920">
        <v>8.2102166047246072</v>
      </c>
      <c r="AS20920">
        <v>11.199491708813291</v>
      </c>
      <c r="AT20920">
        <v>9.0103792130644678</v>
      </c>
      <c r="AU20920">
        <v>6.6296582536622406</v>
      </c>
      <c r="AV20920">
        <v>15.119331512772231</v>
      </c>
    </row>
    <row r="20921" spans="1:48" x14ac:dyDescent="0.25">
      <c r="A20921" s="2">
        <v>43952</v>
      </c>
      <c r="B20921">
        <v>2017</v>
      </c>
      <c r="C20921">
        <v>360</v>
      </c>
      <c r="D20921">
        <v>11.3992803849513</v>
      </c>
      <c r="E20921">
        <v>-3.16097670316694</v>
      </c>
      <c r="F20921">
        <v>5.113320509645769</v>
      </c>
      <c r="G20921">
        <v>3.1189406264029662</v>
      </c>
      <c r="H20921">
        <v>2.5010257190026359</v>
      </c>
      <c r="I20921">
        <v>-2.3297605199410039</v>
      </c>
      <c r="J20921">
        <v>1.055884251986883</v>
      </c>
      <c r="K20921">
        <v>12.100801868602121</v>
      </c>
      <c r="L20921">
        <v>2.2972739297534521</v>
      </c>
      <c r="M20921">
        <v>-3.3331622659686588</v>
      </c>
      <c r="N20921">
        <v>-0.45512489944937728</v>
      </c>
      <c r="O20921">
        <v>6.4839306830283272</v>
      </c>
      <c r="P20921">
        <v>2.1779772168564642</v>
      </c>
      <c r="Q20921">
        <v>2.8740371490440619</v>
      </c>
      <c r="R20921">
        <v>5.8557965753015528</v>
      </c>
      <c r="S20921">
        <v>5.1951408848858627</v>
      </c>
      <c r="T20921">
        <v>4.4178447702259538</v>
      </c>
      <c r="U20921">
        <v>1.632729755415063</v>
      </c>
      <c r="V20921">
        <v>4.8262537968203789</v>
      </c>
      <c r="W20921">
        <v>-2.1862776337275629</v>
      </c>
      <c r="X20921">
        <v>8.9615269042542032</v>
      </c>
      <c r="Y20921">
        <v>19.84379569032788</v>
      </c>
      <c r="Z20921">
        <v>1.979582337324115</v>
      </c>
      <c r="AA20921">
        <v>4.5595435612475264</v>
      </c>
      <c r="AB20921">
        <v>-2.759503675253161</v>
      </c>
      <c r="AC20921">
        <v>9.1803516174083342</v>
      </c>
      <c r="AD20921">
        <v>7.4212857616698491</v>
      </c>
      <c r="AE20921">
        <v>10.984827422927919</v>
      </c>
      <c r="AF20921">
        <v>5.9365152652337771</v>
      </c>
      <c r="AG20921">
        <v>3.29125347521475</v>
      </c>
      <c r="AH20921">
        <v>5.9162044686184023</v>
      </c>
      <c r="AI20921">
        <v>4.2830018160262551</v>
      </c>
      <c r="AJ20921">
        <v>5.5060624721993356</v>
      </c>
      <c r="AK20921">
        <v>2.2295861007806561</v>
      </c>
      <c r="AL20921">
        <v>8.9053847091586924</v>
      </c>
      <c r="AM20921">
        <v>8.5173073464304352</v>
      </c>
      <c r="AN20921">
        <v>-5.3588531298092823</v>
      </c>
      <c r="AO20921">
        <v>7.3073186371579002</v>
      </c>
      <c r="AP20921">
        <v>7.2397028103324379</v>
      </c>
      <c r="AQ20921">
        <v>8.1702846261256568</v>
      </c>
      <c r="AR20921">
        <v>7.5560717420300794</v>
      </c>
      <c r="AS20921">
        <v>4.0791746725996614</v>
      </c>
      <c r="AT20921">
        <v>4.6581447802098719</v>
      </c>
      <c r="AU20921">
        <v>0.95510312257709451</v>
      </c>
      <c r="AV20921">
        <v>2.06009915575327</v>
      </c>
    </row>
    <row r="20922" spans="1:48" x14ac:dyDescent="0.25">
      <c r="A20922" s="2">
        <v>43983</v>
      </c>
      <c r="B20922">
        <v>2017</v>
      </c>
      <c r="C20922">
        <v>360</v>
      </c>
      <c r="D20922">
        <v>2.2747774488085519</v>
      </c>
      <c r="E20922">
        <v>4.3651682673339076</v>
      </c>
      <c r="F20922">
        <v>6.1005199853438663</v>
      </c>
      <c r="G20922">
        <v>12.426550140858501</v>
      </c>
      <c r="H20922">
        <v>13.05541160368009</v>
      </c>
      <c r="I20922">
        <v>2.0542695059314391</v>
      </c>
      <c r="J20922">
        <v>1.4321076392383341</v>
      </c>
      <c r="K20922">
        <v>7.9696778676071167</v>
      </c>
      <c r="L20922">
        <v>-0.20316769090957809</v>
      </c>
      <c r="M20922">
        <v>0.60346908092667739</v>
      </c>
      <c r="N20922">
        <v>6.9953120798211366</v>
      </c>
      <c r="O20922">
        <v>-9.7134949133537152E-2</v>
      </c>
      <c r="P20922">
        <v>-4.134306027964163E-2</v>
      </c>
      <c r="Q20922">
        <v>3.0453171636528609</v>
      </c>
      <c r="R20922">
        <v>7.3515281851657122</v>
      </c>
      <c r="S20922">
        <v>2.2691371527307602</v>
      </c>
      <c r="T20922">
        <v>2.051893557917484</v>
      </c>
      <c r="U20922">
        <v>8.1494703070748464</v>
      </c>
      <c r="V20922">
        <v>2.6926255638571872</v>
      </c>
      <c r="W20922">
        <v>-1.2211101909899711</v>
      </c>
      <c r="X20922">
        <v>-0.26006941744305401</v>
      </c>
      <c r="Y20922">
        <v>7.8696118135923374</v>
      </c>
      <c r="Z20922">
        <v>10.4008144580487</v>
      </c>
      <c r="AA20922">
        <v>6.9576117632333734</v>
      </c>
      <c r="AB20922">
        <v>6.8008552100215613</v>
      </c>
      <c r="AC20922">
        <v>1.404109216262728</v>
      </c>
      <c r="AD20922">
        <v>2.1291586094632331</v>
      </c>
      <c r="AE20922">
        <v>0.50582897107644964</v>
      </c>
      <c r="AF20922">
        <v>7.8959266883327661</v>
      </c>
      <c r="AG20922">
        <v>3.6821547100997609</v>
      </c>
      <c r="AH20922">
        <v>-3.1889307868793182E-3</v>
      </c>
      <c r="AI20922">
        <v>4.3123455984800394</v>
      </c>
      <c r="AJ20922">
        <v>-1.4844182344688099</v>
      </c>
      <c r="AK20922">
        <v>8.1533077376285235</v>
      </c>
      <c r="AL20922">
        <v>6.3019327906092659</v>
      </c>
      <c r="AM20922">
        <v>7.386150922076351</v>
      </c>
      <c r="AN20922">
        <v>6.1217887858515674</v>
      </c>
      <c r="AO20922">
        <v>7.0891631251963627</v>
      </c>
      <c r="AP20922">
        <v>2.798356644963329</v>
      </c>
      <c r="AQ20922">
        <v>2.2706361251555012</v>
      </c>
      <c r="AR20922">
        <v>3.4117026472599399</v>
      </c>
      <c r="AS20922">
        <v>7.2011356520441216</v>
      </c>
      <c r="AT20922">
        <v>-2.7588232686889702</v>
      </c>
      <c r="AU20922">
        <v>5.2250717500341493</v>
      </c>
      <c r="AV20922">
        <v>2.8097163354507741</v>
      </c>
    </row>
    <row r="20923" spans="1:48" x14ac:dyDescent="0.25">
      <c r="A20923" s="2">
        <v>44013</v>
      </c>
      <c r="B20923">
        <v>2017</v>
      </c>
      <c r="C20923">
        <v>360</v>
      </c>
      <c r="D20923">
        <v>0.43155485545875999</v>
      </c>
      <c r="E20923">
        <v>0.15018158925763639</v>
      </c>
      <c r="F20923">
        <v>2.8669460062774159</v>
      </c>
      <c r="G20923">
        <v>5.6416483402374151</v>
      </c>
      <c r="H20923">
        <v>11.62781394228409</v>
      </c>
      <c r="I20923">
        <v>3.320571631047065</v>
      </c>
      <c r="J20923">
        <v>1.391043774931666</v>
      </c>
      <c r="K20923">
        <v>3.441860807775599</v>
      </c>
      <c r="L20923">
        <v>5.4110954560183444</v>
      </c>
      <c r="M20923">
        <v>-1.832398153423431</v>
      </c>
      <c r="N20923">
        <v>2.6740128634095361</v>
      </c>
      <c r="O20923">
        <v>2.8681575468064051</v>
      </c>
      <c r="P20923">
        <v>3.2905720182617499</v>
      </c>
      <c r="Q20923">
        <v>4.06029622575661</v>
      </c>
      <c r="R20923">
        <v>-8.3738888872375679</v>
      </c>
      <c r="S20923">
        <v>5.9204123783580087</v>
      </c>
      <c r="T20923">
        <v>-2.8763497917915442</v>
      </c>
      <c r="U20923">
        <v>-2.8653614485336321</v>
      </c>
      <c r="V20923">
        <v>8.2756320750305932</v>
      </c>
      <c r="W20923">
        <v>13.51915933209291</v>
      </c>
      <c r="X20923">
        <v>6.5075572652188551</v>
      </c>
      <c r="Y20923">
        <v>12.49340745449561</v>
      </c>
      <c r="Z20923">
        <v>5.9442384539730719</v>
      </c>
      <c r="AA20923">
        <v>4.466702592126226</v>
      </c>
      <c r="AB20923">
        <v>10.476735068152831</v>
      </c>
      <c r="AC20923">
        <v>7.178670167452661</v>
      </c>
      <c r="AD20923">
        <v>9.2083279393701858</v>
      </c>
      <c r="AE20923">
        <v>2.0308095324453208</v>
      </c>
      <c r="AF20923">
        <v>3.8060272633381849</v>
      </c>
      <c r="AG20923">
        <v>6.043974172506994</v>
      </c>
      <c r="AH20923">
        <v>-1.6035242034305619</v>
      </c>
      <c r="AI20923">
        <v>0.2489590785553997</v>
      </c>
      <c r="AJ20923">
        <v>9.5432630895251123</v>
      </c>
      <c r="AK20923">
        <v>7.2181271744816478</v>
      </c>
      <c r="AL20923">
        <v>5.0352727931143324</v>
      </c>
      <c r="AM20923">
        <v>14.22214936148707</v>
      </c>
      <c r="AN20923">
        <v>10.64806835395542</v>
      </c>
      <c r="AO20923">
        <v>4.3116038560220726</v>
      </c>
      <c r="AP20923">
        <v>8.7116581033116258</v>
      </c>
      <c r="AQ20923">
        <v>6.6045664695026494</v>
      </c>
      <c r="AR20923">
        <v>9.6530900016370769</v>
      </c>
      <c r="AS20923">
        <v>0.59618201894418021</v>
      </c>
      <c r="AT20923">
        <v>7.5172443297856884</v>
      </c>
      <c r="AU20923">
        <v>5.1521329443294128</v>
      </c>
      <c r="AV20923">
        <v>-0.93977719765948597</v>
      </c>
    </row>
    <row r="20924" spans="1:48" x14ac:dyDescent="0.25">
      <c r="A20924" s="2">
        <v>44044</v>
      </c>
      <c r="B20924">
        <v>2017</v>
      </c>
      <c r="C20924">
        <v>360</v>
      </c>
      <c r="D20924">
        <v>12.662997798349579</v>
      </c>
      <c r="E20924">
        <v>1.9494177402286099</v>
      </c>
      <c r="F20924">
        <v>4.7665453128537649</v>
      </c>
      <c r="G20924">
        <v>0.92281993969989262</v>
      </c>
      <c r="H20924">
        <v>8.2085593578826277</v>
      </c>
      <c r="I20924">
        <v>7.4588136339524436</v>
      </c>
      <c r="J20924">
        <v>3.5429162328086461</v>
      </c>
      <c r="K20924">
        <v>5.4490026385833001</v>
      </c>
      <c r="L20924">
        <v>3.1538532672659829</v>
      </c>
      <c r="M20924">
        <v>8.3818744684908353</v>
      </c>
      <c r="N20924">
        <v>0.75706176820979909</v>
      </c>
      <c r="O20924">
        <v>0.60422098235561883</v>
      </c>
      <c r="P20924">
        <v>3.6323347073961232</v>
      </c>
      <c r="Q20924">
        <v>2.5019880294722801</v>
      </c>
      <c r="R20924">
        <v>-8.3651618864840405</v>
      </c>
      <c r="S20924">
        <v>7.500673572178429</v>
      </c>
      <c r="T20924">
        <v>-2.1904115150482069</v>
      </c>
      <c r="U20924">
        <v>1.023265647522642</v>
      </c>
      <c r="V20924">
        <v>-3.6822497162750429</v>
      </c>
      <c r="W20924">
        <v>2.8309751893155211</v>
      </c>
      <c r="X20924">
        <v>0.93194690056328522</v>
      </c>
      <c r="Y20924">
        <v>-1.402148222030408</v>
      </c>
      <c r="Z20924">
        <v>-1.233681167735867</v>
      </c>
      <c r="AA20924">
        <v>5.6023305371850407</v>
      </c>
      <c r="AB20924">
        <v>3.5188539906544358</v>
      </c>
      <c r="AC20924">
        <v>8.3766892500195986</v>
      </c>
      <c r="AD20924">
        <v>4.3422551712928534</v>
      </c>
      <c r="AE20924">
        <v>1.9161321665595029E-2</v>
      </c>
      <c r="AF20924">
        <v>3.5850968005432642</v>
      </c>
      <c r="AG20924">
        <v>5.3906573341976349</v>
      </c>
      <c r="AH20924">
        <v>7.6083047532525372</v>
      </c>
      <c r="AI20924">
        <v>1.63734504552806</v>
      </c>
      <c r="AJ20924">
        <v>7.4930477662231487</v>
      </c>
      <c r="AK20924">
        <v>2.0566097274635098</v>
      </c>
      <c r="AL20924">
        <v>6.435060085406108</v>
      </c>
      <c r="AM20924">
        <v>-8.8921346653530691</v>
      </c>
      <c r="AN20924">
        <v>-9.7588020482223143</v>
      </c>
      <c r="AO20924">
        <v>2.7985651651372572</v>
      </c>
      <c r="AP20924">
        <v>6.4132100343302634</v>
      </c>
      <c r="AQ20924">
        <v>4.0619824287762674</v>
      </c>
      <c r="AR20924">
        <v>5.2635177268919984</v>
      </c>
      <c r="AS20924">
        <v>4.5483269354624767</v>
      </c>
      <c r="AT20924">
        <v>2.473410949605892</v>
      </c>
      <c r="AU20924">
        <v>1.5377794216935079</v>
      </c>
      <c r="AV20924">
        <v>5.460310529761836</v>
      </c>
    </row>
    <row r="20925" spans="1:48" x14ac:dyDescent="0.25">
      <c r="A20925" s="2">
        <v>44075</v>
      </c>
      <c r="B20925">
        <v>2017</v>
      </c>
      <c r="C20925">
        <v>360</v>
      </c>
      <c r="D20925">
        <v>-2.6007489037988001</v>
      </c>
      <c r="E20925">
        <v>-3.060089411777656</v>
      </c>
      <c r="F20925">
        <v>-4.5150322903017681</v>
      </c>
      <c r="G20925">
        <v>-7.0608566153010033</v>
      </c>
      <c r="H20925">
        <v>-1.1326184101946859</v>
      </c>
      <c r="I20925">
        <v>-6.7819273085903644</v>
      </c>
      <c r="J20925">
        <v>-4.9913131957155183</v>
      </c>
      <c r="K20925">
        <v>-6.742156625648688</v>
      </c>
      <c r="L20925">
        <v>-9.1865116671386193</v>
      </c>
      <c r="M20925">
        <v>-1.739849134706017</v>
      </c>
      <c r="N20925">
        <v>-12.522329205110751</v>
      </c>
      <c r="O20925">
        <v>1.0908340109497821</v>
      </c>
      <c r="P20925">
        <v>0.35901620953791008</v>
      </c>
      <c r="Q20925">
        <v>-1.4934603694083499</v>
      </c>
      <c r="R20925">
        <v>0.4706174370903593</v>
      </c>
      <c r="S20925">
        <v>-3.739806981471228</v>
      </c>
      <c r="T20925">
        <v>-9.501900232580363</v>
      </c>
      <c r="U20925">
        <v>-0.73931094032904099</v>
      </c>
      <c r="V20925">
        <v>-1.6592973106122619</v>
      </c>
      <c r="W20925">
        <v>-3.7603384702091009</v>
      </c>
      <c r="X20925">
        <v>-8.8245851475783681</v>
      </c>
      <c r="Y20925">
        <v>-3.859376341562426</v>
      </c>
      <c r="Z20925">
        <v>-0.89211523112308067</v>
      </c>
      <c r="AA20925">
        <v>-6.8082965549817631</v>
      </c>
      <c r="AB20925">
        <v>0.62396818490038086</v>
      </c>
      <c r="AC20925">
        <v>-3.6745568142988461</v>
      </c>
      <c r="AD20925">
        <v>1.2399671744679039</v>
      </c>
      <c r="AE20925">
        <v>-5.307400104506832</v>
      </c>
      <c r="AF20925">
        <v>-5.6402146950682912</v>
      </c>
      <c r="AG20925">
        <v>-4.8504338390632844</v>
      </c>
      <c r="AH20925">
        <v>1.100492243783169</v>
      </c>
      <c r="AI20925">
        <v>-5.5661082615642616</v>
      </c>
      <c r="AJ20925">
        <v>-8.0015941500530818</v>
      </c>
      <c r="AK20925">
        <v>3.1275274750609761</v>
      </c>
      <c r="AL20925">
        <v>-3.0602440188425399</v>
      </c>
      <c r="AM20925">
        <v>-7.071888338880572</v>
      </c>
      <c r="AN20925">
        <v>-4.0639729477473967</v>
      </c>
      <c r="AO20925">
        <v>-1.2086541037644949</v>
      </c>
      <c r="AP20925">
        <v>-0.92035826923593245</v>
      </c>
      <c r="AQ20925">
        <v>-10.66912209542382</v>
      </c>
      <c r="AR20925">
        <v>-0.73968739289340668</v>
      </c>
      <c r="AS20925">
        <v>-9.714076340346999</v>
      </c>
      <c r="AT20925">
        <v>-6.172837112199181</v>
      </c>
      <c r="AU20925">
        <v>-4.4635989081348022</v>
      </c>
      <c r="AV20925">
        <v>-8.8427580611050711</v>
      </c>
    </row>
    <row r="20926" spans="1:48" x14ac:dyDescent="0.25">
      <c r="A20926" s="2">
        <v>44105</v>
      </c>
      <c r="B20926">
        <v>2017</v>
      </c>
      <c r="C20926">
        <v>360</v>
      </c>
      <c r="D20926">
        <v>-8.0500708664070331</v>
      </c>
      <c r="E20926">
        <v>-2.697326597073491</v>
      </c>
      <c r="F20926">
        <v>-4.7996489893933569</v>
      </c>
      <c r="G20926">
        <v>0.47929411195253291</v>
      </c>
      <c r="H20926">
        <v>8.1135240840210407</v>
      </c>
      <c r="I20926">
        <v>-0.13768996172962569</v>
      </c>
      <c r="J20926">
        <v>-5.0565855777691464</v>
      </c>
      <c r="K20926">
        <v>-4.8735783857122961</v>
      </c>
      <c r="L20926">
        <v>-1.143089511404394</v>
      </c>
      <c r="M20926">
        <v>-6.314019840364371</v>
      </c>
      <c r="N20926">
        <v>6.2475880892502778</v>
      </c>
      <c r="O20926">
        <v>2.32735994306843</v>
      </c>
      <c r="P20926">
        <v>-2.6899272081656211</v>
      </c>
      <c r="Q20926">
        <v>-5.5695020754413012</v>
      </c>
      <c r="R20926">
        <v>-12.55802839808247</v>
      </c>
      <c r="S20926">
        <v>-2.6107638319805671</v>
      </c>
      <c r="T20926">
        <v>-2.3299354391966509</v>
      </c>
      <c r="U20926">
        <v>7.9404278155824626</v>
      </c>
      <c r="V20926">
        <v>-1.533508117759208</v>
      </c>
      <c r="W20926">
        <v>-0.65368438761738146</v>
      </c>
      <c r="X20926">
        <v>-8.612167051199604E-2</v>
      </c>
      <c r="Y20926">
        <v>-0.28733814213079972</v>
      </c>
      <c r="Z20926">
        <v>0.53561154369756725</v>
      </c>
      <c r="AA20926">
        <v>1.214594337139996E-2</v>
      </c>
      <c r="AB20926">
        <v>1.1855199567753829</v>
      </c>
      <c r="AC20926">
        <v>-7.6287552858202208</v>
      </c>
      <c r="AD20926">
        <v>-2.757600459537624</v>
      </c>
      <c r="AE20926">
        <v>-2.7259218027302139</v>
      </c>
      <c r="AF20926">
        <v>-6.9066087288231053</v>
      </c>
      <c r="AG20926">
        <v>-3.260690710301084</v>
      </c>
      <c r="AH20926">
        <v>-1.604805597952996</v>
      </c>
      <c r="AI20926">
        <v>-4.0148334530178413</v>
      </c>
      <c r="AJ20926">
        <v>-7.1246957365922352</v>
      </c>
      <c r="AK20926">
        <v>0.63220804737595948</v>
      </c>
      <c r="AL20926">
        <v>-10.24298603821107</v>
      </c>
      <c r="AM20926">
        <v>-2.5395054312394749</v>
      </c>
      <c r="AN20926">
        <v>-0.1598725094333564</v>
      </c>
      <c r="AO20926">
        <v>-2.3892923406694129</v>
      </c>
      <c r="AP20926">
        <v>-0.77698972030920688</v>
      </c>
      <c r="AQ20926">
        <v>-16.02217965459689</v>
      </c>
      <c r="AR20926">
        <v>-4.549613222611093</v>
      </c>
      <c r="AS20926">
        <v>-1.5313841142461699</v>
      </c>
      <c r="AT20926">
        <v>-13.89731850384595</v>
      </c>
      <c r="AU20926">
        <v>-5.9750909417330194</v>
      </c>
      <c r="AV20926">
        <v>-0.46664078489976341</v>
      </c>
    </row>
    <row r="20927" spans="1:48" x14ac:dyDescent="0.25">
      <c r="A20927" s="2">
        <v>44136</v>
      </c>
      <c r="B20927">
        <v>2017</v>
      </c>
      <c r="C20927">
        <v>360</v>
      </c>
      <c r="D20927">
        <v>16.996578947517978</v>
      </c>
      <c r="E20927">
        <v>18.981119271769352</v>
      </c>
      <c r="F20927">
        <v>22.91774792137533</v>
      </c>
      <c r="G20927">
        <v>12.80881357793959</v>
      </c>
      <c r="H20927">
        <v>-2.455776501631612</v>
      </c>
      <c r="I20927">
        <v>20.503662479904609</v>
      </c>
      <c r="J20927">
        <v>16.78046495049508</v>
      </c>
      <c r="K20927">
        <v>9.6094516922780251</v>
      </c>
      <c r="L20927">
        <v>20.588553175065069</v>
      </c>
      <c r="M20927">
        <v>3.0972235134616888</v>
      </c>
      <c r="N20927">
        <v>13.48862191174698</v>
      </c>
      <c r="O20927">
        <v>20.301528435967931</v>
      </c>
      <c r="P20927">
        <v>3.8908530229958989</v>
      </c>
      <c r="Q20927">
        <v>9.2898076087417856</v>
      </c>
      <c r="R20927">
        <v>23.78740072888213</v>
      </c>
      <c r="S20927">
        <v>11.56132474110454</v>
      </c>
      <c r="T20927">
        <v>24.880382677654332</v>
      </c>
      <c r="U20927">
        <v>7.6055514108299027</v>
      </c>
      <c r="V20927">
        <v>7.370157539143718</v>
      </c>
      <c r="W20927">
        <v>4.5725205221025522</v>
      </c>
      <c r="X20927">
        <v>9.7055080052100617</v>
      </c>
      <c r="Y20927">
        <v>10.57116857033704</v>
      </c>
      <c r="Z20927">
        <v>10.65369202374602</v>
      </c>
      <c r="AA20927">
        <v>15.887578095172049</v>
      </c>
      <c r="AB20927">
        <v>8.6478860383249803</v>
      </c>
      <c r="AC20927">
        <v>16.298342178506989</v>
      </c>
      <c r="AD20927">
        <v>9.5805951282180946</v>
      </c>
      <c r="AE20927">
        <v>13.04602463677211</v>
      </c>
      <c r="AF20927">
        <v>26.851825916449261</v>
      </c>
      <c r="AG20927">
        <v>13.84354968319972</v>
      </c>
      <c r="AH20927">
        <v>12.489195708484701</v>
      </c>
      <c r="AI20927">
        <v>29.529490840067488</v>
      </c>
      <c r="AJ20927">
        <v>21.438731381677599</v>
      </c>
      <c r="AK20927">
        <v>17.872663546162709</v>
      </c>
      <c r="AL20927">
        <v>17.15027405502871</v>
      </c>
      <c r="AM20927">
        <v>23.731533909368821</v>
      </c>
      <c r="AN20927">
        <v>14.583961893920421</v>
      </c>
      <c r="AO20927">
        <v>14.08367527752752</v>
      </c>
      <c r="AP20927">
        <v>9.9592826134832002</v>
      </c>
      <c r="AQ20927">
        <v>28.15951837275183</v>
      </c>
      <c r="AR20927">
        <v>16.408916786613268</v>
      </c>
      <c r="AS20927">
        <v>21.698691356077251</v>
      </c>
      <c r="AT20927">
        <v>30.681148218670302</v>
      </c>
      <c r="AU20927">
        <v>23.135126380451741</v>
      </c>
      <c r="AV20927">
        <v>32.055000970697421</v>
      </c>
    </row>
    <row r="20928" spans="1:48" x14ac:dyDescent="0.25">
      <c r="A20928" s="2">
        <v>44166</v>
      </c>
      <c r="B20928">
        <v>2017</v>
      </c>
      <c r="C20928">
        <v>360</v>
      </c>
      <c r="D20928">
        <v>5.769539217484021</v>
      </c>
      <c r="E20928">
        <v>2.6574527979191132</v>
      </c>
      <c r="F20928">
        <v>2.872161253638716</v>
      </c>
      <c r="G20928">
        <v>-0.15798647753079151</v>
      </c>
      <c r="H20928">
        <v>0.86080731694890833</v>
      </c>
      <c r="I20928">
        <v>7.8791844013155643</v>
      </c>
      <c r="J20928">
        <v>5.4559073950107404</v>
      </c>
      <c r="K20928">
        <v>10.85302640634325</v>
      </c>
      <c r="L20928">
        <v>24.797158554865089</v>
      </c>
      <c r="M20928">
        <v>-1.601399391627623</v>
      </c>
      <c r="N20928">
        <v>5.8980173625125198</v>
      </c>
      <c r="O20928">
        <v>6.5336225103098444</v>
      </c>
      <c r="P20928">
        <v>1.2449132498069779</v>
      </c>
      <c r="Q20928">
        <v>4.8815618179947506</v>
      </c>
      <c r="R20928">
        <v>20.361874579746161</v>
      </c>
      <c r="S20928">
        <v>4.1157026757714164</v>
      </c>
      <c r="T20928">
        <v>2.8519425867405079</v>
      </c>
      <c r="U20928">
        <v>5.2346450892232887</v>
      </c>
      <c r="V20928">
        <v>4.0973063544150534</v>
      </c>
      <c r="W20928">
        <v>3.8522403394770639</v>
      </c>
      <c r="X20928">
        <v>8.7748976910521748</v>
      </c>
      <c r="Y20928">
        <v>9.901897981647112</v>
      </c>
      <c r="Z20928">
        <v>9.8159948726683091</v>
      </c>
      <c r="AA20928">
        <v>6.0491636271279736</v>
      </c>
      <c r="AB20928">
        <v>10.1899466867893</v>
      </c>
      <c r="AC20928">
        <v>2.562413598426017</v>
      </c>
      <c r="AD20928">
        <v>7.0062889422390251</v>
      </c>
      <c r="AE20928">
        <v>10.56425327113462</v>
      </c>
      <c r="AF20928">
        <v>3.6584416362977161</v>
      </c>
      <c r="AG20928">
        <v>3.618991760136181</v>
      </c>
      <c r="AH20928">
        <v>4.1379419068257928</v>
      </c>
      <c r="AI20928">
        <v>2.774745487855768</v>
      </c>
      <c r="AJ20928">
        <v>5.6235511246037104</v>
      </c>
      <c r="AK20928">
        <v>16.802156391167092</v>
      </c>
      <c r="AL20928">
        <v>6.0312967154114272</v>
      </c>
      <c r="AM20928">
        <v>13.64825034366217</v>
      </c>
      <c r="AN20928">
        <v>12.44434964092498</v>
      </c>
      <c r="AO20928">
        <v>6.345468842455837</v>
      </c>
      <c r="AP20928">
        <v>3.5576658943575978</v>
      </c>
      <c r="AQ20928">
        <v>8.2792137203435257</v>
      </c>
      <c r="AR20928">
        <v>3.1696035315661231</v>
      </c>
      <c r="AS20928">
        <v>11.89466505492636</v>
      </c>
      <c r="AT20928">
        <v>3.427108557290981</v>
      </c>
      <c r="AU20928">
        <v>2.3353747641828848</v>
      </c>
      <c r="AV20928">
        <v>12.491414833054669</v>
      </c>
    </row>
    <row r="20929" spans="1:48" x14ac:dyDescent="0.25">
      <c r="A20929" s="2">
        <v>44197</v>
      </c>
      <c r="B20929">
        <v>2017</v>
      </c>
      <c r="C20929">
        <v>360</v>
      </c>
      <c r="D20929">
        <v>3.7284514552888841</v>
      </c>
      <c r="E20929">
        <v>0.95382844967437652</v>
      </c>
      <c r="F20929">
        <v>-3.0637113556814759</v>
      </c>
      <c r="G20929">
        <v>1.2934874396917979</v>
      </c>
      <c r="H20929">
        <v>10.824202582440989</v>
      </c>
      <c r="I20929">
        <v>-6.4946529588149282</v>
      </c>
      <c r="J20929">
        <v>-0.24745353262710659</v>
      </c>
      <c r="K20929">
        <v>2.298522275873438</v>
      </c>
      <c r="L20929">
        <v>-14.00045784475869</v>
      </c>
      <c r="M20929">
        <v>7.6140944938156707</v>
      </c>
      <c r="N20929">
        <v>-2.9212106057543989</v>
      </c>
      <c r="O20929">
        <v>-4.2423646837333129</v>
      </c>
      <c r="P20929">
        <v>1.060659829646005</v>
      </c>
      <c r="Q20929">
        <v>-2.0561858983301429</v>
      </c>
      <c r="R20929">
        <v>-3.081098908980628</v>
      </c>
      <c r="S20929">
        <v>-0.93591896604783287</v>
      </c>
      <c r="T20929">
        <v>7.3065707655106671E-2</v>
      </c>
      <c r="U20929">
        <v>-7.965578376792104</v>
      </c>
      <c r="V20929">
        <v>-4.1256733817331304</v>
      </c>
      <c r="W20929">
        <v>4.7078140484049236</v>
      </c>
      <c r="X20929">
        <v>1.650906152549658</v>
      </c>
      <c r="Y20929">
        <v>-12.05935866345869</v>
      </c>
      <c r="Z20929">
        <v>2.705123034730383</v>
      </c>
      <c r="AA20929">
        <v>3.3719518765162881E-2</v>
      </c>
      <c r="AB20929">
        <v>-2.3305885733210459</v>
      </c>
      <c r="AC20929">
        <v>1.9887106825071439</v>
      </c>
      <c r="AD20929">
        <v>-3.7450474766230868</v>
      </c>
      <c r="AE20929">
        <v>-1.959513084690456</v>
      </c>
      <c r="AF20929">
        <v>-3.8606228947682948</v>
      </c>
      <c r="AG20929">
        <v>-1.01666242079631</v>
      </c>
      <c r="AH20929">
        <v>-1.0083883555186861</v>
      </c>
      <c r="AI20929">
        <v>-4.5471274670272681</v>
      </c>
      <c r="AJ20929">
        <v>6.8512500596917825E-2</v>
      </c>
      <c r="AK20929">
        <v>1.3399266397198679</v>
      </c>
      <c r="AL20929">
        <v>-1.841138944985055</v>
      </c>
      <c r="AM20929">
        <v>-7.8307930583671483</v>
      </c>
      <c r="AN20929">
        <v>2.5133154837853059E-2</v>
      </c>
      <c r="AO20929">
        <v>2.446489387197448</v>
      </c>
      <c r="AP20929">
        <v>-3.6705459299248622</v>
      </c>
      <c r="AQ20929">
        <v>-1.56288625295451</v>
      </c>
      <c r="AR20929">
        <v>2.2178382019820031</v>
      </c>
      <c r="AS20929">
        <v>1.8615427614104401</v>
      </c>
      <c r="AT20929">
        <v>-9.1404412342887991</v>
      </c>
      <c r="AU20929">
        <v>-2.372109509718912</v>
      </c>
      <c r="AV20929">
        <v>2.258024732117736</v>
      </c>
    </row>
    <row r="20930" spans="1:48" x14ac:dyDescent="0.25">
      <c r="A20930" s="2">
        <v>44228</v>
      </c>
      <c r="B20930">
        <v>2017</v>
      </c>
      <c r="C20930">
        <v>360</v>
      </c>
      <c r="D20930">
        <v>-3.6863711011065341</v>
      </c>
      <c r="E20930">
        <v>2.6541467399910701</v>
      </c>
      <c r="F20930">
        <v>4.9765069804110329</v>
      </c>
      <c r="G20930">
        <v>-10.715715189216279</v>
      </c>
      <c r="H20930">
        <v>-4.235777666931984</v>
      </c>
      <c r="I20930">
        <v>7.2880620006330776</v>
      </c>
      <c r="J20930">
        <v>3.5944005841736848</v>
      </c>
      <c r="K20930">
        <v>14.45679195173928</v>
      </c>
      <c r="L20930">
        <v>1.782710602344673</v>
      </c>
      <c r="M20930">
        <v>-1.464617898236986</v>
      </c>
      <c r="N20930">
        <v>2.4331847579224242</v>
      </c>
      <c r="O20930">
        <v>0.41798228364460233</v>
      </c>
      <c r="P20930">
        <v>-2.8915478536265642</v>
      </c>
      <c r="Q20930">
        <v>-2.3239098358947659</v>
      </c>
      <c r="R20930">
        <v>-2.4509493337462112</v>
      </c>
      <c r="S20930">
        <v>2.6063349789219981</v>
      </c>
      <c r="T20930">
        <v>1.827564780444169</v>
      </c>
      <c r="U20930">
        <v>1.886190513374508</v>
      </c>
      <c r="V20930">
        <v>0.19258027368473929</v>
      </c>
      <c r="W20930">
        <v>-5.8140310922326854</v>
      </c>
      <c r="X20930">
        <v>-0.174602419078318</v>
      </c>
      <c r="Y20930">
        <v>11.00679978858359</v>
      </c>
      <c r="Z20930">
        <v>2.9115708010844839</v>
      </c>
      <c r="AA20930">
        <v>2.6593985281665899</v>
      </c>
      <c r="AB20930">
        <v>5.2626206338965753</v>
      </c>
      <c r="AC20930">
        <v>-1.2327082709862489</v>
      </c>
      <c r="AD20930">
        <v>-0.2467726727687802</v>
      </c>
      <c r="AE20930">
        <v>-3.9223535539782528</v>
      </c>
      <c r="AF20930">
        <v>5.6950337233636414</v>
      </c>
      <c r="AG20930">
        <v>5.6077659971341287</v>
      </c>
      <c r="AH20930">
        <v>1.51570525325353</v>
      </c>
      <c r="AI20930">
        <v>5.2216676236797266</v>
      </c>
      <c r="AJ20930">
        <v>4.4187980256676704</v>
      </c>
      <c r="AK20930">
        <v>0.2123883765261958</v>
      </c>
      <c r="AL20930">
        <v>2.069103380994219</v>
      </c>
      <c r="AM20930">
        <v>-6.3169552520708114</v>
      </c>
      <c r="AN20930">
        <v>7.9551758847334453</v>
      </c>
      <c r="AO20930">
        <v>3.8234581114310999</v>
      </c>
      <c r="AP20930">
        <v>0.6452206560643603</v>
      </c>
      <c r="AQ20930">
        <v>-2.5975250007356232</v>
      </c>
      <c r="AR20930">
        <v>2.825691289157239</v>
      </c>
      <c r="AS20930">
        <v>3.2161392736485661</v>
      </c>
      <c r="AT20930">
        <v>7.1290135281520728</v>
      </c>
      <c r="AU20930">
        <v>-1.099919268446226</v>
      </c>
      <c r="AV20930">
        <v>4.1086790426060782</v>
      </c>
    </row>
    <row r="20931" spans="1:48" x14ac:dyDescent="0.25">
      <c r="A20931" s="2">
        <v>44256</v>
      </c>
      <c r="B20931">
        <v>2017</v>
      </c>
      <c r="C20931">
        <v>360</v>
      </c>
      <c r="D20931">
        <v>5.2513932981883782</v>
      </c>
      <c r="E20931">
        <v>5.0471481714259534</v>
      </c>
      <c r="F20931">
        <v>2.666707507321497</v>
      </c>
      <c r="G20931">
        <v>-1.096786260515592</v>
      </c>
      <c r="H20931">
        <v>-8.5119947086770296</v>
      </c>
      <c r="I20931">
        <v>-10.9054128364082</v>
      </c>
      <c r="J20931">
        <v>2.7489496883598812</v>
      </c>
      <c r="K20931">
        <v>7.1481392570382773</v>
      </c>
      <c r="L20931">
        <v>-5.4426053256651841</v>
      </c>
      <c r="M20931">
        <v>-9.4744073674018381</v>
      </c>
      <c r="N20931">
        <v>-7.7205880765532591</v>
      </c>
      <c r="O20931">
        <v>8.3708837297592034</v>
      </c>
      <c r="P20931">
        <v>4.3004971717784954</v>
      </c>
      <c r="Q20931">
        <v>2.8499336602453962</v>
      </c>
      <c r="R20931">
        <v>-15.58379438672789</v>
      </c>
      <c r="S20931">
        <v>3.7572327249471682</v>
      </c>
      <c r="T20931">
        <v>2.4463991106077549</v>
      </c>
      <c r="U20931">
        <v>-4.4723204850076854</v>
      </c>
      <c r="V20931">
        <v>-1.959622692622998</v>
      </c>
      <c r="W20931">
        <v>2.1008711963685029</v>
      </c>
      <c r="X20931">
        <v>-1.779860480738837</v>
      </c>
      <c r="Y20931">
        <v>-3.6888837686750779</v>
      </c>
      <c r="Z20931">
        <v>6.2226660728293082</v>
      </c>
      <c r="AA20931">
        <v>0.71261150099337645</v>
      </c>
      <c r="AB20931">
        <v>2.284555198057459</v>
      </c>
      <c r="AC20931">
        <v>-1.6038073582648309</v>
      </c>
      <c r="AD20931">
        <v>1.229144321787135</v>
      </c>
      <c r="AE20931">
        <v>1.606882145708832</v>
      </c>
      <c r="AF20931">
        <v>4.7138270359571077</v>
      </c>
      <c r="AG20931">
        <v>5.0144319014468364</v>
      </c>
      <c r="AH20931">
        <v>1.186899951612497</v>
      </c>
      <c r="AI20931">
        <v>0.51802605629553966</v>
      </c>
      <c r="AJ20931">
        <v>6.5154191105137871</v>
      </c>
      <c r="AK20931">
        <v>0.2569657210844678</v>
      </c>
      <c r="AL20931">
        <v>4.085470384288814</v>
      </c>
      <c r="AM20931">
        <v>4.2884203734204762</v>
      </c>
      <c r="AN20931">
        <v>8.403848948635062</v>
      </c>
      <c r="AO20931">
        <v>4.5397249437233453</v>
      </c>
      <c r="AP20931">
        <v>8.7885497654615961</v>
      </c>
      <c r="AQ20931">
        <v>-3.5389969307146112</v>
      </c>
      <c r="AR20931">
        <v>6.0580402768803276</v>
      </c>
      <c r="AS20931">
        <v>0.34838502362135593</v>
      </c>
      <c r="AT20931">
        <v>4.265544667496135</v>
      </c>
      <c r="AU20931">
        <v>0.92800993297499357</v>
      </c>
      <c r="AV20931">
        <v>2.6336588932181599</v>
      </c>
    </row>
    <row r="20932" spans="1:48" x14ac:dyDescent="0.25">
      <c r="A20932" s="2">
        <v>44287</v>
      </c>
      <c r="B20932">
        <v>2017</v>
      </c>
      <c r="C20932">
        <v>360</v>
      </c>
      <c r="D20932">
        <v>4.1227255963437459</v>
      </c>
      <c r="E20932">
        <v>3.1950152780713559</v>
      </c>
      <c r="F20932">
        <v>6.2263231647850192</v>
      </c>
      <c r="G20932">
        <v>3.8298290768939758</v>
      </c>
      <c r="H20932">
        <v>2.1731227510173761</v>
      </c>
      <c r="I20932">
        <v>-6.3845689880147276</v>
      </c>
      <c r="J20932">
        <v>4.3819126455387769</v>
      </c>
      <c r="K20932">
        <v>15.251893880875089</v>
      </c>
      <c r="L20932">
        <v>-6.9523217081705502</v>
      </c>
      <c r="M20932">
        <v>0.52732037303915291</v>
      </c>
      <c r="N20932">
        <v>1.9284235112186241</v>
      </c>
      <c r="O20932">
        <v>2.8837814158664932</v>
      </c>
      <c r="P20932">
        <v>3.278771014344994</v>
      </c>
      <c r="Q20932">
        <v>4.5208688465929736</v>
      </c>
      <c r="R20932">
        <v>1.5857364623906189</v>
      </c>
      <c r="S20932">
        <v>5.4407712659594987</v>
      </c>
      <c r="T20932">
        <v>-0.94581603719565699</v>
      </c>
      <c r="U20932">
        <v>-0.1622660587656366</v>
      </c>
      <c r="V20932">
        <v>3.432362117259991</v>
      </c>
      <c r="W20932">
        <v>-2.6918295189325652</v>
      </c>
      <c r="X20932">
        <v>6.3181753122728557</v>
      </c>
      <c r="Y20932">
        <v>7.4744220116040214</v>
      </c>
      <c r="Z20932">
        <v>-0.11510007772158599</v>
      </c>
      <c r="AA20932">
        <v>4.9316255402981568</v>
      </c>
      <c r="AB20932">
        <v>-0.91419105890648833</v>
      </c>
      <c r="AC20932">
        <v>6.9361110474420729</v>
      </c>
      <c r="AD20932">
        <v>6.9161468490317679</v>
      </c>
      <c r="AE20932">
        <v>1.8718246668004701</v>
      </c>
      <c r="AF20932">
        <v>0.51785814998082103</v>
      </c>
      <c r="AG20932">
        <v>4.4708647781980249</v>
      </c>
      <c r="AH20932">
        <v>-1.524114437286483</v>
      </c>
      <c r="AI20932">
        <v>5.4842955289986728</v>
      </c>
      <c r="AJ20932">
        <v>3.7486377998444449</v>
      </c>
      <c r="AK20932">
        <v>2.9567845718083912</v>
      </c>
      <c r="AL20932">
        <v>3.5707191738127979</v>
      </c>
      <c r="AM20932">
        <v>6.4516916907241928</v>
      </c>
      <c r="AN20932">
        <v>-9.0906587719305048</v>
      </c>
      <c r="AO20932">
        <v>5.2569316153961321</v>
      </c>
      <c r="AP20932">
        <v>0.94172568418215974</v>
      </c>
      <c r="AQ20932">
        <v>9.3671149660629958</v>
      </c>
      <c r="AR20932">
        <v>4.348073082374837</v>
      </c>
      <c r="AS20932">
        <v>5.7339157847228428</v>
      </c>
      <c r="AT20932">
        <v>7.2400893690178769</v>
      </c>
      <c r="AU20932">
        <v>6.9655123122043028</v>
      </c>
      <c r="AV20932">
        <v>4.0986545085184289</v>
      </c>
    </row>
    <row r="20933" spans="1:48" x14ac:dyDescent="0.25">
      <c r="A20933" s="2">
        <v>44317</v>
      </c>
      <c r="B20933">
        <v>2017</v>
      </c>
      <c r="C20933">
        <v>360</v>
      </c>
      <c r="D20933">
        <v>5.1439938984646716</v>
      </c>
      <c r="E20933">
        <v>-6.2081236027933251E-2</v>
      </c>
      <c r="F20933">
        <v>5.0280483217931771</v>
      </c>
      <c r="G20933">
        <v>-8.1924911447558095</v>
      </c>
      <c r="H20933">
        <v>-1.7941397803703849</v>
      </c>
      <c r="I20933">
        <v>10.547493808931049</v>
      </c>
      <c r="J20933">
        <v>4.0165241892375914</v>
      </c>
      <c r="K20933">
        <v>8.5210545759138778</v>
      </c>
      <c r="L20933">
        <v>-1.1792785709418001</v>
      </c>
      <c r="M20933">
        <v>-5.9142970436702029</v>
      </c>
      <c r="N20933">
        <v>0.62674824596946621</v>
      </c>
      <c r="O20933">
        <v>8.1527432795846178</v>
      </c>
      <c r="P20933">
        <v>-1.658796845862343</v>
      </c>
      <c r="Q20933">
        <v>5.0351265429412484</v>
      </c>
      <c r="R20933">
        <v>1.9606635090423821</v>
      </c>
      <c r="S20933">
        <v>0.47949087053931189</v>
      </c>
      <c r="T20933">
        <v>-0.54945675338907707</v>
      </c>
      <c r="U20933">
        <v>5.6280248440663714</v>
      </c>
      <c r="V20933">
        <v>-1.8910071556050509</v>
      </c>
      <c r="W20933">
        <v>6.0517864206292238</v>
      </c>
      <c r="X20933">
        <v>-2.4449308003032129</v>
      </c>
      <c r="Y20933">
        <v>-1.4694910395605889</v>
      </c>
      <c r="Z20933">
        <v>7.1589834910402486</v>
      </c>
      <c r="AA20933">
        <v>3.247261922660782</v>
      </c>
      <c r="AB20933">
        <v>8.7134749926470292</v>
      </c>
      <c r="AC20933">
        <v>4.0077174244944844</v>
      </c>
      <c r="AD20933">
        <v>4.0386501211120862</v>
      </c>
      <c r="AE20933">
        <v>5.8075886649647144</v>
      </c>
      <c r="AF20933">
        <v>6.6403739133213069</v>
      </c>
      <c r="AG20933">
        <v>5.4869307553289559</v>
      </c>
      <c r="AH20933">
        <v>1.568447059097466</v>
      </c>
      <c r="AI20933">
        <v>5.6450637136051807</v>
      </c>
      <c r="AJ20933">
        <v>3.5253493178029509</v>
      </c>
      <c r="AK20933">
        <v>0.42677973619285048</v>
      </c>
      <c r="AL20933">
        <v>3.3185074765412552</v>
      </c>
      <c r="AM20933">
        <v>9.6364621830356878</v>
      </c>
      <c r="AN20933">
        <v>-3.3197939920432522</v>
      </c>
      <c r="AO20933">
        <v>2.3612360351402022</v>
      </c>
      <c r="AP20933">
        <v>2.4409785258590722</v>
      </c>
      <c r="AQ20933">
        <v>13.721052786263391</v>
      </c>
      <c r="AR20933">
        <v>4.0236795263199232</v>
      </c>
      <c r="AS20933">
        <v>10.636694506797671</v>
      </c>
      <c r="AT20933">
        <v>4.2917055720596684</v>
      </c>
      <c r="AU20933">
        <v>4.5261651788366608</v>
      </c>
      <c r="AV20933">
        <v>12.819463824639371</v>
      </c>
    </row>
    <row r="20934" spans="1:48" x14ac:dyDescent="0.25">
      <c r="A20934" s="2">
        <v>44348</v>
      </c>
      <c r="B20934">
        <v>2017</v>
      </c>
      <c r="C20934">
        <v>360</v>
      </c>
      <c r="D20934">
        <v>-0.240556045881235</v>
      </c>
      <c r="E20934">
        <v>-2.5662466624353448</v>
      </c>
      <c r="F20934">
        <v>-1.8112132255706399</v>
      </c>
      <c r="G20934">
        <v>-0.41044347224267203</v>
      </c>
      <c r="H20934">
        <v>1.242391196566095</v>
      </c>
      <c r="I20934">
        <v>-11.854830439827939</v>
      </c>
      <c r="J20934">
        <v>-2.3969386132473351</v>
      </c>
      <c r="K20934">
        <v>6.0527831772482337</v>
      </c>
      <c r="L20934">
        <v>5.6311979048579444</v>
      </c>
      <c r="M20934">
        <v>-4.0137721329120861</v>
      </c>
      <c r="N20934">
        <v>-5.2958853524949774</v>
      </c>
      <c r="O20934">
        <v>-1.8298689779913999</v>
      </c>
      <c r="P20934">
        <v>0.63616322849832097</v>
      </c>
      <c r="Q20934">
        <v>2.0370369874240239</v>
      </c>
      <c r="R20934">
        <v>-3.6875881549683132</v>
      </c>
      <c r="S20934">
        <v>2.7854346507630519</v>
      </c>
      <c r="T20934">
        <v>-3.3572377035533618</v>
      </c>
      <c r="U20934">
        <v>2.061444750147257</v>
      </c>
      <c r="V20934">
        <v>-3.8772402436869862</v>
      </c>
      <c r="W20934">
        <v>-9.2767793744632172</v>
      </c>
      <c r="X20934">
        <v>1.347838006809565</v>
      </c>
      <c r="Y20934">
        <v>-0.10219386608831819</v>
      </c>
      <c r="Z20934">
        <v>-7.8309547811099112</v>
      </c>
      <c r="AA20934">
        <v>-1.3215563180683401</v>
      </c>
      <c r="AB20934">
        <v>-0.66238888221961112</v>
      </c>
      <c r="AC20934">
        <v>4.9869347764042171E-2</v>
      </c>
      <c r="AD20934">
        <v>1.687733428540483</v>
      </c>
      <c r="AE20934">
        <v>-7.2364787431968498</v>
      </c>
      <c r="AF20934">
        <v>-3.0205971046898039</v>
      </c>
      <c r="AG20934">
        <v>2.2673729154332189E-2</v>
      </c>
      <c r="AH20934">
        <v>-0.2705052745277548</v>
      </c>
      <c r="AI20934">
        <v>-5.4098034702456328</v>
      </c>
      <c r="AJ20934">
        <v>-2.0279356963416979</v>
      </c>
      <c r="AK20934">
        <v>1.4278892893624271</v>
      </c>
      <c r="AL20934">
        <v>-1.7312415748147569</v>
      </c>
      <c r="AM20934">
        <v>5.3304155890323006</v>
      </c>
      <c r="AN20934">
        <v>-1.8339471009361059</v>
      </c>
      <c r="AO20934">
        <v>-0.32502285875518622</v>
      </c>
      <c r="AP20934">
        <v>-0.88388976173646716</v>
      </c>
      <c r="AQ20934">
        <v>-4.5449115292326763</v>
      </c>
      <c r="AR20934">
        <v>-2.1222949040275112</v>
      </c>
      <c r="AS20934">
        <v>-2.071481660967867</v>
      </c>
      <c r="AT20934">
        <v>-3.202238271660141</v>
      </c>
      <c r="AU20934">
        <v>-1.899795918087555</v>
      </c>
      <c r="AV20934">
        <v>-4.6947262239452234</v>
      </c>
    </row>
    <row r="20935" spans="1:48" x14ac:dyDescent="0.25">
      <c r="A20935" s="2">
        <v>44378</v>
      </c>
      <c r="B20935">
        <v>2017</v>
      </c>
      <c r="C20935">
        <v>360</v>
      </c>
      <c r="D20935">
        <v>1.2476917616953469</v>
      </c>
      <c r="E20935">
        <v>1.3431557080997081</v>
      </c>
      <c r="F20935">
        <v>1.708984065794561</v>
      </c>
      <c r="G20935">
        <v>-0.52429531650849404</v>
      </c>
      <c r="H20935">
        <v>-17.656823065279902</v>
      </c>
      <c r="I20935">
        <v>-9.1007057117625685</v>
      </c>
      <c r="J20935">
        <v>0.90565006043594742</v>
      </c>
      <c r="K20935">
        <v>-0.27863990055638782</v>
      </c>
      <c r="L20935">
        <v>-3.325046430253864</v>
      </c>
      <c r="M20935">
        <v>7.0309319629760614</v>
      </c>
      <c r="N20935">
        <v>-1.187291173631178</v>
      </c>
      <c r="O20935">
        <v>2.3139570871437032</v>
      </c>
      <c r="P20935">
        <v>0.68165732799625456</v>
      </c>
      <c r="Q20935">
        <v>3.3621482628624739</v>
      </c>
      <c r="R20935">
        <v>6.63529426867846</v>
      </c>
      <c r="S20935">
        <v>2.3602514631374749</v>
      </c>
      <c r="T20935">
        <v>-6.9080016331940168</v>
      </c>
      <c r="U20935">
        <v>-11.67351113841241</v>
      </c>
      <c r="V20935">
        <v>-4.0021595142001543</v>
      </c>
      <c r="W20935">
        <v>-0.50315369353624018</v>
      </c>
      <c r="X20935">
        <v>4.8768083932512862</v>
      </c>
      <c r="Y20935">
        <v>6.4116588147764331</v>
      </c>
      <c r="Z20935">
        <v>-1.705163278356614</v>
      </c>
      <c r="AA20935">
        <v>-1.322403158545493</v>
      </c>
      <c r="AB20935">
        <v>0.93545713894633842</v>
      </c>
      <c r="AC20935">
        <v>5.9256869569284998</v>
      </c>
      <c r="AD20935">
        <v>4.8408776089454042</v>
      </c>
      <c r="AE20935">
        <v>-0.75446691019848133</v>
      </c>
      <c r="AF20935">
        <v>0.82023610201902297</v>
      </c>
      <c r="AG20935">
        <v>-6.6040212172679968E-2</v>
      </c>
      <c r="AH20935">
        <v>-1.269090045430366</v>
      </c>
      <c r="AI20935">
        <v>-1.7741383611388439</v>
      </c>
      <c r="AJ20935">
        <v>-1.8422333584458439</v>
      </c>
      <c r="AK20935">
        <v>-5.6464324773953134</v>
      </c>
      <c r="AL20935">
        <v>0.117301112238466</v>
      </c>
      <c r="AM20935">
        <v>-6.1126552549406128</v>
      </c>
      <c r="AN20935">
        <v>-5.8343391170405212</v>
      </c>
      <c r="AO20935">
        <v>4.5718334947066008</v>
      </c>
      <c r="AP20935">
        <v>1.7608652054843741</v>
      </c>
      <c r="AQ20935">
        <v>1.3748449197884089</v>
      </c>
      <c r="AR20935">
        <v>4.8360953408113971</v>
      </c>
      <c r="AS20935">
        <v>3.9362715624436939</v>
      </c>
      <c r="AT20935">
        <v>-0.22169966576809361</v>
      </c>
      <c r="AU20935">
        <v>-1.9785940098440811</v>
      </c>
      <c r="AV20935">
        <v>2.3729822160142739</v>
      </c>
    </row>
    <row r="20936" spans="1:48" x14ac:dyDescent="0.25">
      <c r="A20936" s="2">
        <v>44409</v>
      </c>
      <c r="B20936">
        <v>2017</v>
      </c>
      <c r="C20936">
        <v>360</v>
      </c>
      <c r="D20936">
        <v>3.894662834132756</v>
      </c>
      <c r="E20936">
        <v>-1.190560044340083</v>
      </c>
      <c r="F20936">
        <v>0.64390039604462768</v>
      </c>
      <c r="G20936">
        <v>4.3836344216551693</v>
      </c>
      <c r="H20936">
        <v>-0.30391501654581932</v>
      </c>
      <c r="I20936">
        <v>0.2449807636337287</v>
      </c>
      <c r="J20936">
        <v>0.85228739333824688</v>
      </c>
      <c r="K20936">
        <v>7.5317510919880482</v>
      </c>
      <c r="L20936">
        <v>10.544045743314889</v>
      </c>
      <c r="M20936">
        <v>5.5687252808145793</v>
      </c>
      <c r="N20936">
        <v>7.8313013945217724</v>
      </c>
      <c r="O20936">
        <v>5.5843990448847034</v>
      </c>
      <c r="P20936">
        <v>3.8433678666105249</v>
      </c>
      <c r="Q20936">
        <v>1.222016556689987</v>
      </c>
      <c r="R20936">
        <v>9.2005176898199537</v>
      </c>
      <c r="S20936">
        <v>2.9472104671676602</v>
      </c>
      <c r="T20936">
        <v>11.561581220644319</v>
      </c>
      <c r="U20936">
        <v>11.45422133083105</v>
      </c>
      <c r="V20936">
        <v>8.402375976048182</v>
      </c>
      <c r="W20936">
        <v>-4.9233105462284321</v>
      </c>
      <c r="X20936">
        <v>0.76340610466076875</v>
      </c>
      <c r="Y20936">
        <v>30.464880542451649</v>
      </c>
      <c r="Z20936">
        <v>0.78944513606313826</v>
      </c>
      <c r="AA20936">
        <v>1.4729817924508559</v>
      </c>
      <c r="AB20936">
        <v>10.95152176799321</v>
      </c>
      <c r="AC20936">
        <v>0.3787207077128763</v>
      </c>
      <c r="AD20936">
        <v>3.7282007740461198</v>
      </c>
      <c r="AE20936">
        <v>6.9928086484474914</v>
      </c>
      <c r="AF20936">
        <v>1.3076468322460011</v>
      </c>
      <c r="AG20936">
        <v>0.23776701718485341</v>
      </c>
      <c r="AH20936">
        <v>3.0726397040244269</v>
      </c>
      <c r="AI20936">
        <v>1.605660801737163</v>
      </c>
      <c r="AJ20936">
        <v>3.0140412052054311</v>
      </c>
      <c r="AK20936">
        <v>-1.55393818600319</v>
      </c>
      <c r="AL20936">
        <v>1.3303539297108811</v>
      </c>
      <c r="AM20936">
        <v>-2.2445149444411889</v>
      </c>
      <c r="AN20936">
        <v>4.7152860179159104</v>
      </c>
      <c r="AO20936">
        <v>6.8773053204597154</v>
      </c>
      <c r="AP20936">
        <v>5.9014400901580721</v>
      </c>
      <c r="AQ20936">
        <v>5.5723464653454569</v>
      </c>
      <c r="AR20936">
        <v>-1.2100784196401699</v>
      </c>
      <c r="AS20936">
        <v>7.8881236386317166</v>
      </c>
      <c r="AT20936">
        <v>5.6144744280663073</v>
      </c>
      <c r="AU20936">
        <v>0.79729629286184878</v>
      </c>
      <c r="AV20936">
        <v>5.64605317856961</v>
      </c>
    </row>
    <row r="20937" spans="1:48" x14ac:dyDescent="0.25">
      <c r="A20937" s="2">
        <v>44440</v>
      </c>
      <c r="B20937">
        <v>2017</v>
      </c>
      <c r="C20937">
        <v>360</v>
      </c>
      <c r="D20937">
        <v>1.5328354274468441</v>
      </c>
      <c r="E20937">
        <v>-0.147369302071898</v>
      </c>
      <c r="F20937">
        <v>-3.9590108067190881</v>
      </c>
      <c r="G20937">
        <v>-1.813695978058927</v>
      </c>
      <c r="H20937">
        <v>-5.4197599560895533</v>
      </c>
      <c r="I20937">
        <v>-2.362800840974999</v>
      </c>
      <c r="J20937">
        <v>-2.0310598939481168</v>
      </c>
      <c r="K20937">
        <v>3.2214580776130259</v>
      </c>
      <c r="L20937">
        <v>3.1886939317243401</v>
      </c>
      <c r="M20937">
        <v>-7.7482426267008293</v>
      </c>
      <c r="N20937">
        <v>1.6612061582228499</v>
      </c>
      <c r="O20937">
        <v>-6.0768903843480437</v>
      </c>
      <c r="P20937">
        <v>2.610846030241043</v>
      </c>
      <c r="Q20937">
        <v>-7.5363316899492494</v>
      </c>
      <c r="R20937">
        <v>-12.438561134539709</v>
      </c>
      <c r="S20937">
        <v>-4.7255256562540264</v>
      </c>
      <c r="T20937">
        <v>-7.0643665798816091</v>
      </c>
      <c r="U20937">
        <v>-1.947550244755647</v>
      </c>
      <c r="V20937">
        <v>-3.6819273702510258</v>
      </c>
      <c r="W20937">
        <v>-12.6012902915548</v>
      </c>
      <c r="X20937">
        <v>-2.6556754892753438</v>
      </c>
      <c r="Y20937">
        <v>-12.058038134013159</v>
      </c>
      <c r="Z20937">
        <v>-4.5897242760364438</v>
      </c>
      <c r="AA20937">
        <v>-3.139336669329118</v>
      </c>
      <c r="AB20937">
        <v>0.62771276359956385</v>
      </c>
      <c r="AC20937">
        <v>-8.8752279579780708</v>
      </c>
      <c r="AD20937">
        <v>-5.5753501634679736</v>
      </c>
      <c r="AE20937">
        <v>-2.3141319832427181</v>
      </c>
      <c r="AF20937">
        <v>-2.9705088447743</v>
      </c>
      <c r="AG20937">
        <v>-2.5511403356605071</v>
      </c>
      <c r="AH20937">
        <v>2.8718918289707411</v>
      </c>
      <c r="AI20937">
        <v>-3.0443682854224048</v>
      </c>
      <c r="AJ20937">
        <v>4.1769187162185029</v>
      </c>
      <c r="AK20937">
        <v>-6.5359435565885748</v>
      </c>
      <c r="AL20937">
        <v>-5.6065995851626411</v>
      </c>
      <c r="AM20937">
        <v>-13.00768214053917</v>
      </c>
      <c r="AN20937">
        <v>-6.3384300565946239</v>
      </c>
      <c r="AO20937">
        <v>-7.4786251965811568</v>
      </c>
      <c r="AP20937">
        <v>-7.1813909903676638</v>
      </c>
      <c r="AQ20937">
        <v>-5.0603807091483821</v>
      </c>
      <c r="AR20937">
        <v>-5.510735191415705</v>
      </c>
      <c r="AS20937">
        <v>3.435665385527531</v>
      </c>
      <c r="AT20937">
        <v>-3.1023429427813438</v>
      </c>
      <c r="AU20937">
        <v>-4.5021881962474906</v>
      </c>
      <c r="AV20937">
        <v>2.117340773547705</v>
      </c>
    </row>
    <row r="20938" spans="1:48" x14ac:dyDescent="0.25">
      <c r="A20938" s="2">
        <v>44470</v>
      </c>
      <c r="B20938">
        <v>2017</v>
      </c>
      <c r="C20938">
        <v>360</v>
      </c>
      <c r="D20938">
        <v>-0.84751233760549383</v>
      </c>
      <c r="E20938">
        <v>4.21219274201039</v>
      </c>
      <c r="F20938">
        <v>4.4540323327990414</v>
      </c>
      <c r="G20938">
        <v>2.0044341481348931</v>
      </c>
      <c r="H20938">
        <v>4.3044512860523687</v>
      </c>
      <c r="I20938">
        <v>13.36315548420508</v>
      </c>
      <c r="J20938">
        <v>4.0108226781942591</v>
      </c>
      <c r="K20938">
        <v>24.71544722067884</v>
      </c>
      <c r="L20938">
        <v>2.7520006820709759</v>
      </c>
      <c r="M20938">
        <v>15.174525955804929</v>
      </c>
      <c r="N20938">
        <v>7.4441452995261281</v>
      </c>
      <c r="O20938">
        <v>-0.17133540339048239</v>
      </c>
      <c r="P20938">
        <v>4.152033114390985</v>
      </c>
      <c r="Q20938">
        <v>6.2434338031863934</v>
      </c>
      <c r="R20938">
        <v>-0.31636642423176209</v>
      </c>
      <c r="S20938">
        <v>6.9735979137698356</v>
      </c>
      <c r="T20938">
        <v>2.9708901321712</v>
      </c>
      <c r="U20938">
        <v>3.334160085032134</v>
      </c>
      <c r="V20938">
        <v>2.5047308468792111</v>
      </c>
      <c r="W20938">
        <v>9.7483184050428218</v>
      </c>
      <c r="X20938">
        <v>5.1295627453903814</v>
      </c>
      <c r="Y20938">
        <v>10.769209536743141</v>
      </c>
      <c r="Z20938">
        <v>-7.5891534724947807E-2</v>
      </c>
      <c r="AA20938">
        <v>3.9201508214691261</v>
      </c>
      <c r="AB20938">
        <v>-0.76924314501115587</v>
      </c>
      <c r="AC20938">
        <v>1.134100416166306</v>
      </c>
      <c r="AD20938">
        <v>6.7469670411449254</v>
      </c>
      <c r="AE20938">
        <v>6.7607168848964561</v>
      </c>
      <c r="AF20938">
        <v>5.3312353213050834</v>
      </c>
      <c r="AG20938">
        <v>7.6719243161898598</v>
      </c>
      <c r="AH20938">
        <v>-3.3636609852314758</v>
      </c>
      <c r="AI20938">
        <v>3.9558774458553709</v>
      </c>
      <c r="AJ20938">
        <v>3.5754687120771229</v>
      </c>
      <c r="AK20938">
        <v>-2.3016151711401589</v>
      </c>
      <c r="AL20938">
        <v>2.1538592393797411</v>
      </c>
      <c r="AM20938">
        <v>-9.0352256119136776</v>
      </c>
      <c r="AN20938">
        <v>-6.3281577091630847</v>
      </c>
      <c r="AO20938">
        <v>6.7646169796862674</v>
      </c>
      <c r="AP20938">
        <v>1.415989503492465</v>
      </c>
      <c r="AQ20938">
        <v>4.2227649525645514</v>
      </c>
      <c r="AR20938">
        <v>5.8580881983830944</v>
      </c>
      <c r="AS20938">
        <v>-1.0122492614631831</v>
      </c>
      <c r="AT20938">
        <v>-0.66677714898213392</v>
      </c>
      <c r="AU20938">
        <v>3.158115906331771</v>
      </c>
      <c r="AV20938">
        <v>1.1518613511523721</v>
      </c>
    </row>
    <row r="20939" spans="1:48" x14ac:dyDescent="0.25">
      <c r="A20939" s="2">
        <v>44501</v>
      </c>
      <c r="B20939">
        <v>2017</v>
      </c>
      <c r="C20939">
        <v>360</v>
      </c>
      <c r="D20939">
        <v>-8.0372374056640226</v>
      </c>
      <c r="E20939">
        <v>-7.5308742805506252</v>
      </c>
      <c r="F20939">
        <v>-4.2224028617218519</v>
      </c>
      <c r="G20939">
        <v>-5.9308089270667894</v>
      </c>
      <c r="H20939">
        <v>-6.3477901654332207</v>
      </c>
      <c r="I20939">
        <v>-6.1535795907358137</v>
      </c>
      <c r="J20939">
        <v>-5.361241667263295</v>
      </c>
      <c r="K20939">
        <v>-8.9593169734701661</v>
      </c>
      <c r="L20939">
        <v>-8.1186408301908486</v>
      </c>
      <c r="M20939">
        <v>0.53852179140285727</v>
      </c>
      <c r="N20939">
        <v>-2.821589183485151</v>
      </c>
      <c r="O20939">
        <v>-5.8119900528325381</v>
      </c>
      <c r="P20939">
        <v>-4.2422954354087157</v>
      </c>
      <c r="Q20939">
        <v>-1.468749761823007</v>
      </c>
      <c r="R20939">
        <v>-13.298307233930011</v>
      </c>
      <c r="S20939">
        <v>-1.0130351297179869</v>
      </c>
      <c r="T20939">
        <v>-5.9862479504191661</v>
      </c>
      <c r="U20939">
        <v>2.6131796357698578</v>
      </c>
      <c r="V20939">
        <v>-4.6927454929554528</v>
      </c>
      <c r="W20939">
        <v>-6.7635221773904144</v>
      </c>
      <c r="X20939">
        <v>-2.3373901977843841</v>
      </c>
      <c r="Y20939">
        <v>-16.47895547922484</v>
      </c>
      <c r="Z20939">
        <v>-4.4841919344103864</v>
      </c>
      <c r="AA20939">
        <v>-6.5225679740782088</v>
      </c>
      <c r="AB20939">
        <v>-3.023696828600642</v>
      </c>
      <c r="AC20939">
        <v>-4.9933247401817153</v>
      </c>
      <c r="AD20939">
        <v>-6.0228628151260946</v>
      </c>
      <c r="AE20939">
        <v>-6.0998438839448674</v>
      </c>
      <c r="AF20939">
        <v>-6.344447973772227</v>
      </c>
      <c r="AG20939">
        <v>-4.8578545052540338</v>
      </c>
      <c r="AH20939">
        <v>-2.466249257163589</v>
      </c>
      <c r="AI20939">
        <v>-10.739705575591939</v>
      </c>
      <c r="AJ20939">
        <v>-8.4260497247184993</v>
      </c>
      <c r="AK20939">
        <v>-4.5763306577382039</v>
      </c>
      <c r="AL20939">
        <v>-6.5305407446556218</v>
      </c>
      <c r="AM20939">
        <v>-1.44463654056628</v>
      </c>
      <c r="AN20939">
        <v>6.1782279728699097</v>
      </c>
      <c r="AO20939">
        <v>-5.8294451988679334</v>
      </c>
      <c r="AP20939">
        <v>-9.2777274080432122</v>
      </c>
      <c r="AQ20939">
        <v>-11.66596441427197</v>
      </c>
      <c r="AR20939">
        <v>-5.9107240198063238</v>
      </c>
      <c r="AS20939">
        <v>0.5703375728305371</v>
      </c>
      <c r="AT20939">
        <v>-6.6617787483469026</v>
      </c>
      <c r="AU20939">
        <v>-7.02040991655225</v>
      </c>
      <c r="AV20939">
        <v>-2.8049291224808042</v>
      </c>
    </row>
    <row r="20940" spans="1:48" x14ac:dyDescent="0.25">
      <c r="A20940" s="2">
        <v>44531</v>
      </c>
      <c r="B20940">
        <v>2017</v>
      </c>
      <c r="C20940">
        <v>360</v>
      </c>
      <c r="D20940">
        <v>8.6902923277427657</v>
      </c>
      <c r="E20940">
        <v>0.26016292745627562</v>
      </c>
      <c r="F20940">
        <v>7.0829941777491578</v>
      </c>
      <c r="G20940">
        <v>0.11332263789916031</v>
      </c>
      <c r="H20940">
        <v>-5.3294631026151613</v>
      </c>
      <c r="I20940">
        <v>3.7826086791370011</v>
      </c>
      <c r="J20940">
        <v>7.2943618101528394</v>
      </c>
      <c r="K20940">
        <v>-7.905336883182235</v>
      </c>
      <c r="L20940">
        <v>3.0862437099876239</v>
      </c>
      <c r="M20940">
        <v>2.2646377562009379</v>
      </c>
      <c r="N20940">
        <v>0.91312846584630236</v>
      </c>
      <c r="O20940">
        <v>13.120504874247411</v>
      </c>
      <c r="P20940">
        <v>2.8241601462266179</v>
      </c>
      <c r="Q20940">
        <v>7.7686413879138216</v>
      </c>
      <c r="R20940">
        <v>2.8162594954033842</v>
      </c>
      <c r="S20940">
        <v>3.9473782655543799</v>
      </c>
      <c r="T20940">
        <v>6.4275267362106758</v>
      </c>
      <c r="U20940">
        <v>-2.197170134308291</v>
      </c>
      <c r="V20940">
        <v>4.1867934812883867</v>
      </c>
      <c r="W20940">
        <v>-4.7118088962198614</v>
      </c>
      <c r="X20940">
        <v>4.4196465012002362</v>
      </c>
      <c r="Y20940">
        <v>7.6096826477193957</v>
      </c>
      <c r="Z20940">
        <v>4.316633021394467</v>
      </c>
      <c r="AA20940">
        <v>5.1315204392822444</v>
      </c>
      <c r="AB20940">
        <v>3.749420830685013</v>
      </c>
      <c r="AC20940">
        <v>7.1827853992759714</v>
      </c>
      <c r="AD20940">
        <v>5.4655663866566728</v>
      </c>
      <c r="AE20940">
        <v>1.586774147612702</v>
      </c>
      <c r="AF20940">
        <v>7.3159551387245614</v>
      </c>
      <c r="AG20940">
        <v>4.7993241957878796</v>
      </c>
      <c r="AH20940">
        <v>1.908677687635518</v>
      </c>
      <c r="AI20940">
        <v>6.3572235217771889</v>
      </c>
      <c r="AJ20940">
        <v>5.4490301763616689</v>
      </c>
      <c r="AK20940">
        <v>6.5009321881446258</v>
      </c>
      <c r="AL20940">
        <v>5.5742764889146654</v>
      </c>
      <c r="AM20940">
        <v>4.464534353250782</v>
      </c>
      <c r="AN20940">
        <v>-8.5596507958959123</v>
      </c>
      <c r="AO20940">
        <v>2.9749534896246428</v>
      </c>
      <c r="AP20940">
        <v>9.3417658644999957</v>
      </c>
      <c r="AQ20940">
        <v>6.0208931120462328</v>
      </c>
      <c r="AR20940">
        <v>6.9571267182045426</v>
      </c>
      <c r="AS20940">
        <v>13.25842074288679</v>
      </c>
      <c r="AT20940">
        <v>3.9901299902981968</v>
      </c>
      <c r="AU20940">
        <v>6.2730687694662954</v>
      </c>
      <c r="AV20940">
        <v>7.077557312929339</v>
      </c>
    </row>
    <row r="20941" spans="1:48" x14ac:dyDescent="0.25">
      <c r="A20941" s="2">
        <v>44562</v>
      </c>
      <c r="B20941">
        <v>2017</v>
      </c>
      <c r="C20941">
        <v>360</v>
      </c>
      <c r="D20941">
        <v>-0.57731229249086136</v>
      </c>
      <c r="E20941">
        <v>-1.068213984612687</v>
      </c>
      <c r="F20941">
        <v>-3.787765597118864</v>
      </c>
      <c r="G20941">
        <v>-14.86399729656044</v>
      </c>
      <c r="H20941">
        <v>-4.5571522208937454</v>
      </c>
      <c r="I20941">
        <v>11.82289627291722</v>
      </c>
      <c r="J20941">
        <v>0.89282842059208445</v>
      </c>
      <c r="K20941">
        <v>-22.473097340576469</v>
      </c>
      <c r="L20941">
        <v>10.557569095433839</v>
      </c>
      <c r="M20941">
        <v>-4.3348900432149451</v>
      </c>
      <c r="N20941">
        <v>0.17566179055710229</v>
      </c>
      <c r="O20941">
        <v>-5.249036618763137</v>
      </c>
      <c r="P20941">
        <v>7.8803550705438319</v>
      </c>
      <c r="Q20941">
        <v>-7.8036346688040048</v>
      </c>
      <c r="R20941">
        <v>5.6149336462622426</v>
      </c>
      <c r="S20941">
        <v>-5.6653873966002974</v>
      </c>
      <c r="T20941">
        <v>0.20273104830550451</v>
      </c>
      <c r="U20941">
        <v>4.0798662662803631</v>
      </c>
      <c r="V20941">
        <v>-3.5975553593731391</v>
      </c>
      <c r="W20941">
        <v>2.8598867794834559</v>
      </c>
      <c r="X20941">
        <v>-8.4731743594820053</v>
      </c>
      <c r="Y20941">
        <v>5.1865580307473236</v>
      </c>
      <c r="Z20941">
        <v>6.8204185704837004</v>
      </c>
      <c r="AA20941">
        <v>-8.7627353470745462</v>
      </c>
      <c r="AB20941">
        <v>-1.364003182389439</v>
      </c>
      <c r="AC20941">
        <v>-6.322689711906337</v>
      </c>
      <c r="AD20941">
        <v>-11.31244532231813</v>
      </c>
      <c r="AE20941">
        <v>-3.9884440378455182</v>
      </c>
      <c r="AF20941">
        <v>-2.459482291620374</v>
      </c>
      <c r="AG20941">
        <v>-0.80714766849786512</v>
      </c>
      <c r="AH20941">
        <v>-5.0754945384301369</v>
      </c>
      <c r="AI20941">
        <v>-1.542890252972229</v>
      </c>
      <c r="AJ20941">
        <v>-5.0241638063763812E-2</v>
      </c>
      <c r="AK20941">
        <v>-10.149733047634321</v>
      </c>
      <c r="AL20941">
        <v>-3.6956243513911469</v>
      </c>
      <c r="AM20941">
        <v>13.03249831329274</v>
      </c>
      <c r="AN20941">
        <v>12.571933929814261</v>
      </c>
      <c r="AO20941">
        <v>-11.629887409330401</v>
      </c>
      <c r="AP20941">
        <v>-7.17633640322296</v>
      </c>
      <c r="AQ20941">
        <v>-3.0939200621977299</v>
      </c>
      <c r="AR20941">
        <v>-10.141882738872029</v>
      </c>
      <c r="AS20941">
        <v>-0.15612792263138831</v>
      </c>
      <c r="AT20941">
        <v>6.6227691449344483</v>
      </c>
      <c r="AU20941">
        <v>-5.0005217674019553</v>
      </c>
      <c r="AV20941">
        <v>-2.1435233176627659</v>
      </c>
    </row>
    <row r="20942" spans="1:48" x14ac:dyDescent="0.25">
      <c r="A20942" s="2">
        <v>44593</v>
      </c>
      <c r="B20942">
        <v>2017</v>
      </c>
      <c r="C20942">
        <v>360</v>
      </c>
      <c r="D20942">
        <v>-1.307163720343296</v>
      </c>
      <c r="E20942">
        <v>-1.1796458361870601</v>
      </c>
      <c r="F20942">
        <v>-4.4659192630132294</v>
      </c>
      <c r="G20942">
        <v>5.4351914507646537</v>
      </c>
      <c r="H20942">
        <v>-6.0006571113458413</v>
      </c>
      <c r="I20942">
        <v>8.8021942713354164</v>
      </c>
      <c r="J20942">
        <v>0.77988861926510111</v>
      </c>
      <c r="K20942">
        <v>-20.777613030078591</v>
      </c>
      <c r="L20942">
        <v>5.3972844076318527</v>
      </c>
      <c r="M20942">
        <v>-5.4751166173230184</v>
      </c>
      <c r="N20942">
        <v>7.8355374997612692</v>
      </c>
      <c r="O20942">
        <v>4.9322701415861259</v>
      </c>
      <c r="P20942">
        <v>3.9853329923051239</v>
      </c>
      <c r="Q20942">
        <v>-0.48211446092505378</v>
      </c>
      <c r="R20942">
        <v>-1.246424135905877</v>
      </c>
      <c r="S20942">
        <v>-2.9366851521860138</v>
      </c>
      <c r="T20942">
        <v>5.3882781198005159</v>
      </c>
      <c r="U20942">
        <v>5.8503404245202617E-2</v>
      </c>
      <c r="V20942">
        <v>5.4853492349916877</v>
      </c>
      <c r="W20942">
        <v>-4.2486278815618732</v>
      </c>
      <c r="X20942">
        <v>1.6720073682018111</v>
      </c>
      <c r="Y20942">
        <v>-2.2079686588065921</v>
      </c>
      <c r="Z20942">
        <v>4.6541670065632479</v>
      </c>
      <c r="AA20942">
        <v>5.856033805593408</v>
      </c>
      <c r="AB20942">
        <v>-3.9785529193710811</v>
      </c>
      <c r="AC20942">
        <v>-6.8450885078390371</v>
      </c>
      <c r="AD20942">
        <v>1.308866938149267</v>
      </c>
      <c r="AE20942">
        <v>-0.15872671978323091</v>
      </c>
      <c r="AF20942">
        <v>-4.8475972866146133</v>
      </c>
      <c r="AG20942">
        <v>0.2021772178479431</v>
      </c>
      <c r="AH20942">
        <v>-1.1180960578641259</v>
      </c>
      <c r="AI20942">
        <v>-1.5677103073558629</v>
      </c>
      <c r="AJ20942">
        <v>4.2175086668674977</v>
      </c>
      <c r="AK20942">
        <v>0.78760997024538426</v>
      </c>
      <c r="AL20942">
        <v>-6.84140862820305</v>
      </c>
      <c r="AM20942">
        <v>4.6976542069400606</v>
      </c>
      <c r="AN20942">
        <v>3.5781548972913639</v>
      </c>
      <c r="AO20942">
        <v>-4.9435346113029466</v>
      </c>
      <c r="AP20942">
        <v>-4.9623872645325307</v>
      </c>
      <c r="AQ20942">
        <v>-11.88783124763979</v>
      </c>
      <c r="AR20942">
        <v>-8.0973303898440143</v>
      </c>
      <c r="AS20942">
        <v>-2.9046799495551219</v>
      </c>
      <c r="AT20942">
        <v>-1.9557128711330529</v>
      </c>
      <c r="AU20942">
        <v>-0.74935416953334499</v>
      </c>
      <c r="AV20942">
        <v>-15.039560363005069</v>
      </c>
    </row>
    <row r="20943" spans="1:48" x14ac:dyDescent="0.25">
      <c r="A20943" s="2">
        <v>44621</v>
      </c>
      <c r="B20943">
        <v>2017</v>
      </c>
      <c r="C20943">
        <v>360</v>
      </c>
      <c r="D20943">
        <v>-1.68694144165662</v>
      </c>
      <c r="E20943">
        <v>0.50153865183801827</v>
      </c>
      <c r="F20943">
        <v>-0.63495755902663875</v>
      </c>
      <c r="G20943">
        <v>1.8714221188694371</v>
      </c>
      <c r="H20943">
        <v>-11.219959553763539</v>
      </c>
      <c r="I20943">
        <v>10.842381398574959</v>
      </c>
      <c r="J20943">
        <v>0.11508820176189261</v>
      </c>
      <c r="K20943">
        <v>-6.0098600426974791</v>
      </c>
      <c r="L20943">
        <v>14.89461504455956</v>
      </c>
      <c r="M20943">
        <v>-15.349367158543391</v>
      </c>
      <c r="N20943">
        <v>2.5867206978857031</v>
      </c>
      <c r="O20943">
        <v>9.2581550585463255</v>
      </c>
      <c r="P20943">
        <v>6.4875118734155413</v>
      </c>
      <c r="Q20943">
        <v>2.3432014915102162</v>
      </c>
      <c r="R20943">
        <v>8.4926109233990577</v>
      </c>
      <c r="S20943">
        <v>3.4926218559540261</v>
      </c>
      <c r="T20943">
        <v>-1.3139049733473569</v>
      </c>
      <c r="U20943">
        <v>-1.691934920638638</v>
      </c>
      <c r="V20943">
        <v>0.22193302844024651</v>
      </c>
      <c r="W20943">
        <v>-5.5843736003500464</v>
      </c>
      <c r="X20943">
        <v>0.115966087121322</v>
      </c>
      <c r="Y20943">
        <v>15.42862996830587</v>
      </c>
      <c r="Z20943">
        <v>7.7724364007754287</v>
      </c>
      <c r="AA20943">
        <v>11.037825813821581</v>
      </c>
      <c r="AB20943">
        <v>3.6413316763193482</v>
      </c>
      <c r="AC20943">
        <v>1.6005249284313241</v>
      </c>
      <c r="AD20943">
        <v>4.5789433834386717</v>
      </c>
      <c r="AE20943">
        <v>6.7056314971499997</v>
      </c>
      <c r="AF20943">
        <v>-2.9927445008050562</v>
      </c>
      <c r="AG20943">
        <v>5.3642854723306099</v>
      </c>
      <c r="AH20943">
        <v>-0.36281419593969799</v>
      </c>
      <c r="AI20943">
        <v>-1.0891414845978891</v>
      </c>
      <c r="AJ20943">
        <v>5.8204303667767299</v>
      </c>
      <c r="AK20943">
        <v>-4.6765554136529719E-2</v>
      </c>
      <c r="AL20943">
        <v>-2.8603615564849361</v>
      </c>
      <c r="AM20943">
        <v>14.86163643485339</v>
      </c>
      <c r="AN20943">
        <v>11.41331754424337</v>
      </c>
      <c r="AO20943">
        <v>-1.67069770676469</v>
      </c>
      <c r="AP20943">
        <v>-9.2916585092817865</v>
      </c>
      <c r="AQ20943">
        <v>5.5980106163806997</v>
      </c>
      <c r="AR20943">
        <v>2.731270968687038</v>
      </c>
      <c r="AS20943">
        <v>6.3310290856006146</v>
      </c>
      <c r="AT20943">
        <v>-3.320086811385969</v>
      </c>
      <c r="AU20943">
        <v>0.80883541981298102</v>
      </c>
      <c r="AV20943">
        <v>-3.7838437240710898</v>
      </c>
    </row>
    <row r="20944" spans="1:48" x14ac:dyDescent="0.25">
      <c r="A20944" s="2">
        <v>44652</v>
      </c>
      <c r="B20944">
        <v>2017</v>
      </c>
      <c r="C20944">
        <v>360</v>
      </c>
      <c r="D20944">
        <v>-4.2661715747497784</v>
      </c>
      <c r="E20944">
        <v>-7.478277728063409</v>
      </c>
      <c r="F20944">
        <v>-6.3227261281727731</v>
      </c>
      <c r="G20944">
        <v>-9.4899344621849462</v>
      </c>
      <c r="H20944">
        <v>-2.4102821863440589</v>
      </c>
      <c r="I20944">
        <v>-17.362202207511469</v>
      </c>
      <c r="J20944">
        <v>-3.7170412301984479</v>
      </c>
      <c r="K20944">
        <v>9.8802437284306812</v>
      </c>
      <c r="L20944">
        <v>-10.421091931237511</v>
      </c>
      <c r="M20944">
        <v>-3.406291697494801</v>
      </c>
      <c r="N20944">
        <v>1.3586740389196941</v>
      </c>
      <c r="O20944">
        <v>-11.05773700840782</v>
      </c>
      <c r="P20944">
        <v>0.98355476141935849</v>
      </c>
      <c r="Q20944">
        <v>-4.5537810531909972</v>
      </c>
      <c r="R20944">
        <v>6.205350247804664</v>
      </c>
      <c r="S20944">
        <v>-9.089674425525585</v>
      </c>
      <c r="T20944">
        <v>-4.663624846821401</v>
      </c>
      <c r="U20944">
        <v>-8.0413445093470255</v>
      </c>
      <c r="V20944">
        <v>-2.7605294589417069</v>
      </c>
      <c r="W20944">
        <v>-5.0521209675546412</v>
      </c>
      <c r="X20944">
        <v>-8.0420284509931541</v>
      </c>
      <c r="Y20944">
        <v>-13.246865436641709</v>
      </c>
      <c r="Z20944">
        <v>-12.67174699077348</v>
      </c>
      <c r="AA20944">
        <v>-5.8944829093749318</v>
      </c>
      <c r="AB20944">
        <v>-1.684073654794527</v>
      </c>
      <c r="AC20944">
        <v>-4.1923669839665454</v>
      </c>
      <c r="AD20944">
        <v>-3.2187418483715651</v>
      </c>
      <c r="AE20944">
        <v>-5.8114763929764557</v>
      </c>
      <c r="AF20944">
        <v>-6.8045311027826516</v>
      </c>
      <c r="AG20944">
        <v>-7.2769551122784932</v>
      </c>
      <c r="AH20944">
        <v>-8.8281864631272082</v>
      </c>
      <c r="AI20944">
        <v>-2.448959504186532</v>
      </c>
      <c r="AJ20944">
        <v>-6.7503413910045218</v>
      </c>
      <c r="AK20944">
        <v>-6.3507690084719464</v>
      </c>
      <c r="AL20944">
        <v>-8.1330603964700714</v>
      </c>
      <c r="AM20944">
        <v>-13.733064917443009</v>
      </c>
      <c r="AN20944">
        <v>-11.788563977787099</v>
      </c>
      <c r="AO20944">
        <v>-10.08133072692794</v>
      </c>
      <c r="AP20944">
        <v>-4.0442612621133573</v>
      </c>
      <c r="AQ20944">
        <v>-19.083866134094681</v>
      </c>
      <c r="AR20944">
        <v>-7.2820777639989513</v>
      </c>
      <c r="AS20944">
        <v>-1.756432586704693</v>
      </c>
      <c r="AT20944">
        <v>-1.021133548927444</v>
      </c>
      <c r="AU20944">
        <v>-5.4341923145954434</v>
      </c>
      <c r="AV20944">
        <v>-6.5074122502011056</v>
      </c>
    </row>
    <row r="20945" spans="1:48" x14ac:dyDescent="0.25">
      <c r="A20945" s="2">
        <v>44682</v>
      </c>
      <c r="B20945">
        <v>2017</v>
      </c>
      <c r="C20945">
        <v>360</v>
      </c>
      <c r="D20945">
        <v>3.8158420954658161</v>
      </c>
      <c r="E20945">
        <v>-2.8324448616799609</v>
      </c>
      <c r="F20945">
        <v>1.9687529411533069</v>
      </c>
      <c r="G20945">
        <v>-1.8319987968543729</v>
      </c>
      <c r="H20945">
        <v>0.38695059919704461</v>
      </c>
      <c r="I20945">
        <v>1.5491119332599499</v>
      </c>
      <c r="J20945">
        <v>1.672318384622429</v>
      </c>
      <c r="K20945">
        <v>-11.92994271747577</v>
      </c>
      <c r="L20945">
        <v>13.334700120407829</v>
      </c>
      <c r="M20945">
        <v>-8.0426665596178726</v>
      </c>
      <c r="N20945">
        <v>-5.2278224617526732</v>
      </c>
      <c r="O20945">
        <v>5.7709768605010092</v>
      </c>
      <c r="P20945">
        <v>-5.959181956571391</v>
      </c>
      <c r="Q20945">
        <v>-3.2669377547910878</v>
      </c>
      <c r="R20945">
        <v>-6.668329739879308</v>
      </c>
      <c r="S20945">
        <v>-0.26931931202643922</v>
      </c>
      <c r="T20945">
        <v>2.3460807235658798</v>
      </c>
      <c r="U20945">
        <v>1.3626797177937131</v>
      </c>
      <c r="V20945">
        <v>-2.3217886567418522</v>
      </c>
      <c r="W20945">
        <v>-16.040948039431768</v>
      </c>
      <c r="X20945">
        <v>-5.2975430275422504</v>
      </c>
      <c r="Y20945">
        <v>3.5219464760045232</v>
      </c>
      <c r="Z20945">
        <v>1.1240131321661679</v>
      </c>
      <c r="AA20945">
        <v>-1.1360989256594569</v>
      </c>
      <c r="AB20945">
        <v>-5.8070746569340637</v>
      </c>
      <c r="AC20945">
        <v>1.2912666940493089</v>
      </c>
      <c r="AD20945">
        <v>-3.9607443281818759</v>
      </c>
      <c r="AE20945">
        <v>5.4444558637535501</v>
      </c>
      <c r="AF20945">
        <v>3.6971120492780951</v>
      </c>
      <c r="AG20945">
        <v>1.454733157737498</v>
      </c>
      <c r="AH20945">
        <v>1.598259376741429</v>
      </c>
      <c r="AI20945">
        <v>4.7983716788522424</v>
      </c>
      <c r="AJ20945">
        <v>4.3643368831519869</v>
      </c>
      <c r="AK20945">
        <v>1.8051523736398509</v>
      </c>
      <c r="AL20945">
        <v>3.6845941046703912</v>
      </c>
      <c r="AM20945">
        <v>8.3787354077743394</v>
      </c>
      <c r="AN20945">
        <v>18.559698991331569</v>
      </c>
      <c r="AO20945">
        <v>0.76454914516175254</v>
      </c>
      <c r="AP20945">
        <v>0.60447042602407297</v>
      </c>
      <c r="AQ20945">
        <v>3.221755341682786</v>
      </c>
      <c r="AR20945">
        <v>-0.5531353232936187</v>
      </c>
      <c r="AS20945">
        <v>5.4161432202915814</v>
      </c>
      <c r="AT20945">
        <v>-2.8137920631778339</v>
      </c>
      <c r="AU20945">
        <v>-2.2008405301099598</v>
      </c>
      <c r="AV20945">
        <v>5.0348925061426186</v>
      </c>
    </row>
    <row r="20946" spans="1:48" x14ac:dyDescent="0.25">
      <c r="A20946" s="2">
        <v>44713</v>
      </c>
      <c r="B20946">
        <v>2017</v>
      </c>
      <c r="C20946">
        <v>360</v>
      </c>
      <c r="D20946">
        <v>-2.858342629458821</v>
      </c>
      <c r="E20946">
        <v>-7.5256753947020254</v>
      </c>
      <c r="F20946">
        <v>-10.38168006331542</v>
      </c>
      <c r="G20946">
        <v>-6.5347179773434512</v>
      </c>
      <c r="H20946">
        <v>7.1404683653006007</v>
      </c>
      <c r="I20946">
        <v>-16.97718241278741</v>
      </c>
      <c r="J20946">
        <v>-8.6658186496759608</v>
      </c>
      <c r="K20946">
        <v>-8.5753186603651717</v>
      </c>
      <c r="L20946">
        <v>-28.813967234182162</v>
      </c>
      <c r="M20946">
        <v>-10.36640517548922</v>
      </c>
      <c r="N20946">
        <v>-9.462262574815373</v>
      </c>
      <c r="O20946">
        <v>-9.8409664215203581</v>
      </c>
      <c r="P20946">
        <v>-6.1411459348847064</v>
      </c>
      <c r="Q20946">
        <v>-7.1049959601688357</v>
      </c>
      <c r="R20946">
        <v>-10.20619251668333</v>
      </c>
      <c r="S20946">
        <v>-8.3299642918782553</v>
      </c>
      <c r="T20946">
        <v>-8.4451359745712278</v>
      </c>
      <c r="U20946">
        <v>-13.67014627884191</v>
      </c>
      <c r="V20946">
        <v>-8.2905405888020756</v>
      </c>
      <c r="W20946">
        <v>-7.7173737507432509</v>
      </c>
      <c r="X20946">
        <v>-8.1864824163931154</v>
      </c>
      <c r="Y20946">
        <v>-19.87095578489874</v>
      </c>
      <c r="Z20946">
        <v>-12.762531586060989</v>
      </c>
      <c r="AA20946">
        <v>-12.0684316200458</v>
      </c>
      <c r="AB20946">
        <v>-6.7415279498880381</v>
      </c>
      <c r="AC20946">
        <v>-7.6908898799834642</v>
      </c>
      <c r="AD20946">
        <v>-5.3671655046936273</v>
      </c>
      <c r="AE20946">
        <v>-4.8738284194675412</v>
      </c>
      <c r="AF20946">
        <v>-14.3799709092459</v>
      </c>
      <c r="AG20946">
        <v>-10.385242109222389</v>
      </c>
      <c r="AH20946">
        <v>-7.9222231416174456</v>
      </c>
      <c r="AI20946">
        <v>-10.32242556506427</v>
      </c>
      <c r="AJ20946">
        <v>-11.83681516435777</v>
      </c>
      <c r="AK20946">
        <v>-17.072695166582179</v>
      </c>
      <c r="AL20946">
        <v>-13.52381149007971</v>
      </c>
      <c r="AM20946">
        <v>-19.194520304678139</v>
      </c>
      <c r="AN20946">
        <v>-18.608876364620549</v>
      </c>
      <c r="AO20946">
        <v>-10.56937002935622</v>
      </c>
      <c r="AP20946">
        <v>-16.689094836520709</v>
      </c>
      <c r="AQ20946">
        <v>-12.806817814177951</v>
      </c>
      <c r="AR20946">
        <v>-14.41451420439234</v>
      </c>
      <c r="AS20946">
        <v>-6.3753305652458288</v>
      </c>
      <c r="AT20946">
        <v>-13.795721956751921</v>
      </c>
      <c r="AU20946">
        <v>-5.6891723017700846</v>
      </c>
      <c r="AV20946">
        <v>-15.02314417338869</v>
      </c>
    </row>
    <row r="20947" spans="1:48" x14ac:dyDescent="0.25">
      <c r="A20947" s="2">
        <v>44743</v>
      </c>
      <c r="B20947">
        <v>2017</v>
      </c>
      <c r="C20947">
        <v>360</v>
      </c>
      <c r="D20947">
        <v>2.9187274944270092</v>
      </c>
      <c r="E20947">
        <v>5.8797535941206513</v>
      </c>
      <c r="F20947">
        <v>6.3668468501960618</v>
      </c>
      <c r="G20947">
        <v>6.5967224074447328</v>
      </c>
      <c r="H20947">
        <v>-9.6339067077771396</v>
      </c>
      <c r="I20947">
        <v>2.9230100997902801</v>
      </c>
      <c r="J20947">
        <v>3.6508990622537989</v>
      </c>
      <c r="K20947">
        <v>14.28162501163288</v>
      </c>
      <c r="L20947">
        <v>-1.250560889531938</v>
      </c>
      <c r="M20947">
        <v>1.426226323714497</v>
      </c>
      <c r="N20947">
        <v>2.930361049348984</v>
      </c>
      <c r="O20947">
        <v>-0.1379430216112088</v>
      </c>
      <c r="P20947">
        <v>6.0742624288624647</v>
      </c>
      <c r="Q20947">
        <v>4.6148626992181363</v>
      </c>
      <c r="R20947">
        <v>-1.2917783908090841</v>
      </c>
      <c r="S20947">
        <v>9.2434179957085139</v>
      </c>
      <c r="T20947">
        <v>-2.0108015037862419</v>
      </c>
      <c r="U20947">
        <v>2.0997393797088648</v>
      </c>
      <c r="V20947">
        <v>2.3347291472265002</v>
      </c>
      <c r="W20947">
        <v>-17.329459843932248</v>
      </c>
      <c r="X20947">
        <v>6.0976094935596858</v>
      </c>
      <c r="Y20947">
        <v>9.0090458439829213</v>
      </c>
      <c r="Z20947">
        <v>0.2433250486829408</v>
      </c>
      <c r="AA20947">
        <v>6.4701208212751826</v>
      </c>
      <c r="AB20947">
        <v>9.2957379148690613</v>
      </c>
      <c r="AC20947">
        <v>3.4646042284217859</v>
      </c>
      <c r="AD20947">
        <v>7.9333137842975132</v>
      </c>
      <c r="AE20947">
        <v>4.6254032696219314</v>
      </c>
      <c r="AF20947">
        <v>2.5617321524654462</v>
      </c>
      <c r="AG20947">
        <v>4.8736166278777526</v>
      </c>
      <c r="AH20947">
        <v>5.616738978234026</v>
      </c>
      <c r="AI20947">
        <v>-1.576518896555035</v>
      </c>
      <c r="AJ20947">
        <v>5.9486232062458964</v>
      </c>
      <c r="AK20947">
        <v>5.7274760289169224</v>
      </c>
      <c r="AL20947">
        <v>2.2710878443974241</v>
      </c>
      <c r="AM20947">
        <v>5.4472120342768937</v>
      </c>
      <c r="AN20947">
        <v>12.269242740280699</v>
      </c>
      <c r="AO20947">
        <v>10.362536118645311</v>
      </c>
      <c r="AP20947">
        <v>7.0450305552453694</v>
      </c>
      <c r="AQ20947">
        <v>-0.1592719615602034</v>
      </c>
      <c r="AR20947">
        <v>11.24286161410712</v>
      </c>
      <c r="AS20947">
        <v>0.72505047632698272</v>
      </c>
      <c r="AT20947">
        <v>4.4407224513716148</v>
      </c>
      <c r="AU20947">
        <v>-0.1241545993563742</v>
      </c>
      <c r="AV20947">
        <v>1.4858124394409919</v>
      </c>
    </row>
    <row r="20948" spans="1:48" x14ac:dyDescent="0.25">
      <c r="A20948" s="2">
        <v>44774</v>
      </c>
      <c r="B20948">
        <v>2017</v>
      </c>
      <c r="C20948">
        <v>360</v>
      </c>
      <c r="D20948">
        <v>-1.226046784508295</v>
      </c>
      <c r="E20948">
        <v>-1.967362708247034</v>
      </c>
      <c r="F20948">
        <v>-6.5321193767987946</v>
      </c>
      <c r="G20948">
        <v>-3.1251141875187738</v>
      </c>
      <c r="H20948">
        <v>0.82602112923018112</v>
      </c>
      <c r="I20948">
        <v>-1.7910299399346521</v>
      </c>
      <c r="J20948">
        <v>-5.8227029795021368</v>
      </c>
      <c r="K20948">
        <v>12.810623191701479</v>
      </c>
      <c r="L20948">
        <v>-6.6390106749208089</v>
      </c>
      <c r="M20948">
        <v>-8.7142601329781577E-2</v>
      </c>
      <c r="N20948">
        <v>5.0661472468927604</v>
      </c>
      <c r="O20948">
        <v>-5.1367564877011329</v>
      </c>
      <c r="P20948">
        <v>1.66713002665162</v>
      </c>
      <c r="Q20948">
        <v>-5.6354059316220066</v>
      </c>
      <c r="R20948">
        <v>22.5132125694278</v>
      </c>
      <c r="S20948">
        <v>-4.103040255479562</v>
      </c>
      <c r="T20948">
        <v>5.500123124414813</v>
      </c>
      <c r="U20948">
        <v>2.5493094660470561</v>
      </c>
      <c r="V20948">
        <v>0.34584640675427991</v>
      </c>
      <c r="W20948">
        <v>19.861858455327059</v>
      </c>
      <c r="X20948">
        <v>5.0118417882212052</v>
      </c>
      <c r="Y20948">
        <v>10.856003409062991</v>
      </c>
      <c r="Z20948">
        <v>-4.200606159216969</v>
      </c>
      <c r="AA20948">
        <v>-1.204594239095047</v>
      </c>
      <c r="AB20948">
        <v>3.9737835533104842</v>
      </c>
      <c r="AC20948">
        <v>-2.2635732098187149</v>
      </c>
      <c r="AD20948">
        <v>-7.8846294218447914</v>
      </c>
      <c r="AE20948">
        <v>-3.707152305109529</v>
      </c>
      <c r="AF20948">
        <v>-4.8304041407961407</v>
      </c>
      <c r="AG20948">
        <v>-4.1807898487901562</v>
      </c>
      <c r="AH20948">
        <v>-2.734782333574493</v>
      </c>
      <c r="AI20948">
        <v>-4.3990337585874002</v>
      </c>
      <c r="AJ20948">
        <v>-1.4021631369173231</v>
      </c>
      <c r="AK20948">
        <v>-3.4993578683073179</v>
      </c>
      <c r="AL20948">
        <v>-6.557025044039988</v>
      </c>
      <c r="AM20948">
        <v>6.3285008546588362</v>
      </c>
      <c r="AN20948">
        <v>2.5904153162615851</v>
      </c>
      <c r="AO20948">
        <v>-10.28472356399995</v>
      </c>
      <c r="AP20948">
        <v>1.6871838759558779</v>
      </c>
      <c r="AQ20948">
        <v>-13.19294903086913</v>
      </c>
      <c r="AR20948">
        <v>-10.22315950580645</v>
      </c>
      <c r="AS20948">
        <v>-9.3291028486869099</v>
      </c>
      <c r="AT20948">
        <v>-2.244802672894108</v>
      </c>
      <c r="AU20948">
        <v>-7.5686639991251141</v>
      </c>
      <c r="AV20948">
        <v>-9.4934907867856744</v>
      </c>
    </row>
    <row r="20949" spans="1:48" x14ac:dyDescent="0.25">
      <c r="A20949" s="2">
        <v>44805</v>
      </c>
      <c r="B20949">
        <v>2017</v>
      </c>
      <c r="C20949">
        <v>360</v>
      </c>
      <c r="D20949">
        <v>-18.095368012232719</v>
      </c>
      <c r="E20949">
        <v>-5.5549950271145736</v>
      </c>
      <c r="F20949">
        <v>-8.7586361264343608</v>
      </c>
      <c r="G20949">
        <v>-11.79931541860627</v>
      </c>
      <c r="H20949">
        <v>-16.44897109760355</v>
      </c>
      <c r="I20949">
        <v>-2.453795150038252</v>
      </c>
      <c r="J20949">
        <v>-9.0562594306796704</v>
      </c>
      <c r="K20949">
        <v>-10.34733355189773</v>
      </c>
      <c r="L20949">
        <v>-11.867442929101641</v>
      </c>
      <c r="M20949">
        <v>-3.0811360621184058</v>
      </c>
      <c r="N20949">
        <v>-0.70059083993709859</v>
      </c>
      <c r="O20949">
        <v>-0.62494690349910176</v>
      </c>
      <c r="P20949">
        <v>-4.9030064166977194</v>
      </c>
      <c r="Q20949">
        <v>-6.7660687095345011</v>
      </c>
      <c r="R20949">
        <v>-4.2566010694714107</v>
      </c>
      <c r="S20949">
        <v>-9.4922018658872513</v>
      </c>
      <c r="T20949">
        <v>-6.4447458242859472</v>
      </c>
      <c r="U20949">
        <v>-17.813537987638139</v>
      </c>
      <c r="V20949">
        <v>-9.9682333311779345</v>
      </c>
      <c r="W20949">
        <v>-8.2192170884541902</v>
      </c>
      <c r="X20949">
        <v>-12.23357362523191</v>
      </c>
      <c r="Y20949">
        <v>-1.252529116217949</v>
      </c>
      <c r="Z20949">
        <v>-8.8267310559557171</v>
      </c>
      <c r="AA20949">
        <v>-11.77335827879379</v>
      </c>
      <c r="AB20949">
        <v>-6.5185924186786153</v>
      </c>
      <c r="AC20949">
        <v>-8.6219382948790724</v>
      </c>
      <c r="AD20949">
        <v>-12.15577917551022</v>
      </c>
      <c r="AE20949">
        <v>-12.059727489990699</v>
      </c>
      <c r="AF20949">
        <v>-6.6058935921931798</v>
      </c>
      <c r="AG20949">
        <v>-8.6528409769357602</v>
      </c>
      <c r="AH20949">
        <v>-10.43479085629072</v>
      </c>
      <c r="AI20949">
        <v>-9.092221912235809</v>
      </c>
      <c r="AJ20949">
        <v>-19.206706922915039</v>
      </c>
      <c r="AK20949">
        <v>-18.432562180273809</v>
      </c>
      <c r="AL20949">
        <v>-9.0014424360492118</v>
      </c>
      <c r="AM20949">
        <v>-3.5285668233482119</v>
      </c>
      <c r="AN20949">
        <v>-10.788344998363639</v>
      </c>
      <c r="AO20949">
        <v>-10.238151675894249</v>
      </c>
      <c r="AP20949">
        <v>-13.54324663141545</v>
      </c>
      <c r="AQ20949">
        <v>-13.523007595239671</v>
      </c>
      <c r="AR20949">
        <v>-9.145379999571956</v>
      </c>
      <c r="AS20949">
        <v>-10.943686787492769</v>
      </c>
      <c r="AT20949">
        <v>-9.7819487178219653</v>
      </c>
      <c r="AU20949">
        <v>-6.5032495619565589</v>
      </c>
      <c r="AV20949">
        <v>-8.0542996920958903</v>
      </c>
    </row>
    <row r="20950" spans="1:48" x14ac:dyDescent="0.25">
      <c r="A20950" s="2">
        <v>44835</v>
      </c>
      <c r="B20950">
        <v>2017</v>
      </c>
      <c r="C20950">
        <v>360</v>
      </c>
      <c r="D20950">
        <v>3.984510462520396</v>
      </c>
      <c r="E20950">
        <v>-0.22542668922784781</v>
      </c>
      <c r="F20950">
        <v>9.2720176020841159</v>
      </c>
      <c r="G20950">
        <v>6.8580641034013068</v>
      </c>
      <c r="H20950">
        <v>-19.090365675736191</v>
      </c>
      <c r="I20950">
        <v>13.410690979870751</v>
      </c>
      <c r="J20950">
        <v>5.8309237986964968</v>
      </c>
      <c r="K20950">
        <v>10.24005465909541</v>
      </c>
      <c r="L20950">
        <v>7.8519263617661927</v>
      </c>
      <c r="M20950">
        <v>1.6692041867554019</v>
      </c>
      <c r="N20950">
        <v>-0.50540528355907943</v>
      </c>
      <c r="O20950">
        <v>13.661621114953901</v>
      </c>
      <c r="P20950">
        <v>-1.9702386730335091</v>
      </c>
      <c r="Q20950">
        <v>2.8865268498013741</v>
      </c>
      <c r="R20950">
        <v>22.83226954710733</v>
      </c>
      <c r="S20950">
        <v>7.7397207581220151</v>
      </c>
      <c r="T20950">
        <v>0.96861264331078445</v>
      </c>
      <c r="U20950">
        <v>8.9049354131333747</v>
      </c>
      <c r="V20950">
        <v>2.741619565000164</v>
      </c>
      <c r="W20950">
        <v>1.781198964270758</v>
      </c>
      <c r="X20950">
        <v>8.542801733601646</v>
      </c>
      <c r="Y20950">
        <v>10.354231554828351</v>
      </c>
      <c r="Z20950">
        <v>2.9190626658943679</v>
      </c>
      <c r="AA20950">
        <v>5.050949496405277</v>
      </c>
      <c r="AB20950">
        <v>2.4051897666954591</v>
      </c>
      <c r="AC20950">
        <v>4.0324983734892239</v>
      </c>
      <c r="AD20950">
        <v>9.5190225645144011</v>
      </c>
      <c r="AE20950">
        <v>3.531616975622232</v>
      </c>
      <c r="AF20950">
        <v>11.115265498220131</v>
      </c>
      <c r="AG20950">
        <v>6.4075923323170247</v>
      </c>
      <c r="AH20950">
        <v>2.765881135685833</v>
      </c>
      <c r="AI20950">
        <v>9.5384620118169181</v>
      </c>
      <c r="AJ20950">
        <v>11.37018308696225</v>
      </c>
      <c r="AK20950">
        <v>8.144602962990799</v>
      </c>
      <c r="AL20950">
        <v>9.1492297820195301</v>
      </c>
      <c r="AM20950">
        <v>8.4263959530516566</v>
      </c>
      <c r="AN20950">
        <v>2.7329041612170308</v>
      </c>
      <c r="AO20950">
        <v>5.6552059712869029</v>
      </c>
      <c r="AP20950">
        <v>10.926403490931371</v>
      </c>
      <c r="AQ20950">
        <v>15.809472452245091</v>
      </c>
      <c r="AR20950">
        <v>6.7540340291831757</v>
      </c>
      <c r="AS20950">
        <v>0.42767787438027233</v>
      </c>
      <c r="AT20950">
        <v>13.70479739464543</v>
      </c>
      <c r="AU20950">
        <v>7.9657540985097484</v>
      </c>
      <c r="AV20950">
        <v>10.75845722751394</v>
      </c>
    </row>
    <row r="20951" spans="1:48" x14ac:dyDescent="0.25">
      <c r="A20951" s="2">
        <v>44866</v>
      </c>
      <c r="B20951">
        <v>2017</v>
      </c>
      <c r="C20951">
        <v>360</v>
      </c>
      <c r="D20951">
        <v>14.362616056274341</v>
      </c>
      <c r="E20951">
        <v>11.162520989022241</v>
      </c>
      <c r="F20951">
        <v>11.514318770375921</v>
      </c>
      <c r="G20951">
        <v>13.40725786720054</v>
      </c>
      <c r="H20951">
        <v>31.466740460865509</v>
      </c>
      <c r="I20951">
        <v>12.318341727436669</v>
      </c>
      <c r="J20951">
        <v>10.453361381494799</v>
      </c>
      <c r="K20951">
        <v>12.52428527293481</v>
      </c>
      <c r="L20951">
        <v>2.8931367541638049</v>
      </c>
      <c r="M20951">
        <v>20.14925263762288</v>
      </c>
      <c r="N20951">
        <v>4.1653570898437797</v>
      </c>
      <c r="O20951">
        <v>5.7566212455494981</v>
      </c>
      <c r="P20951">
        <v>-3.5930588817188358</v>
      </c>
      <c r="Q20951">
        <v>7.5557221013155429</v>
      </c>
      <c r="R20951">
        <v>22.22798987557055</v>
      </c>
      <c r="S20951">
        <v>5.1278659604067078</v>
      </c>
      <c r="T20951">
        <v>10.29738153597977</v>
      </c>
      <c r="U20951">
        <v>13.05967161886514</v>
      </c>
      <c r="V20951">
        <v>8.5191515324642744</v>
      </c>
      <c r="W20951">
        <v>-0.54966250407062489</v>
      </c>
      <c r="X20951">
        <v>-2.7514993606165721</v>
      </c>
      <c r="Y20951">
        <v>6.3377514731005169</v>
      </c>
      <c r="Z20951">
        <v>19.296413277067611</v>
      </c>
      <c r="AA20951">
        <v>11.861742079473499</v>
      </c>
      <c r="AB20951">
        <v>4.9145660002891223</v>
      </c>
      <c r="AC20951">
        <v>10.90290374410254</v>
      </c>
      <c r="AD20951">
        <v>11.847800386155891</v>
      </c>
      <c r="AE20951">
        <v>8.4311680021113666</v>
      </c>
      <c r="AF20951">
        <v>13.46609504925722</v>
      </c>
      <c r="AG20951">
        <v>5.8084316892360164</v>
      </c>
      <c r="AH20951">
        <v>9.3708509663749773</v>
      </c>
      <c r="AI20951">
        <v>9.2204511722784552</v>
      </c>
      <c r="AJ20951">
        <v>6.428882092610233</v>
      </c>
      <c r="AK20951">
        <v>14.63154652801386</v>
      </c>
      <c r="AL20951">
        <v>13.655553795474921</v>
      </c>
      <c r="AM20951">
        <v>-3.152648525122614</v>
      </c>
      <c r="AN20951">
        <v>5.7987124761300191</v>
      </c>
      <c r="AO20951">
        <v>17.044464395309848</v>
      </c>
      <c r="AP20951">
        <v>8.0778714965123335</v>
      </c>
      <c r="AQ20951">
        <v>18.347150555196219</v>
      </c>
      <c r="AR20951">
        <v>10.74994815028869</v>
      </c>
      <c r="AS20951">
        <v>5.2352048443096821</v>
      </c>
      <c r="AT20951">
        <v>7.9494055296845723</v>
      </c>
      <c r="AU20951">
        <v>9.3242991135356501</v>
      </c>
      <c r="AV20951">
        <v>17.39561506889309</v>
      </c>
    </row>
    <row r="20952" spans="1:48" x14ac:dyDescent="0.25">
      <c r="A20952" s="2">
        <v>44896</v>
      </c>
      <c r="B20952">
        <v>2017</v>
      </c>
      <c r="C20952">
        <v>360</v>
      </c>
      <c r="D20952">
        <v>-1.468538160587507</v>
      </c>
      <c r="E20952">
        <v>-1.2577176683625679</v>
      </c>
      <c r="F20952">
        <v>-0.47376960002250001</v>
      </c>
      <c r="G20952">
        <v>1.9383874635548579</v>
      </c>
      <c r="H20952">
        <v>6.3451117447135719</v>
      </c>
      <c r="I20952">
        <v>-8.6660325740674278</v>
      </c>
      <c r="J20952">
        <v>-0.77026876947206002</v>
      </c>
      <c r="K20952">
        <v>-3.1919614651546468</v>
      </c>
      <c r="L20952">
        <v>7.2023891517524641</v>
      </c>
      <c r="M20952">
        <v>4.4226513203017523</v>
      </c>
      <c r="N20952">
        <v>-5.7158526851665119</v>
      </c>
      <c r="O20952">
        <v>-7.1031748970836306</v>
      </c>
      <c r="P20952">
        <v>-11.21401043902474</v>
      </c>
      <c r="Q20952">
        <v>-1.0788179424850779</v>
      </c>
      <c r="R20952">
        <v>7.6703298959588384</v>
      </c>
      <c r="S20952">
        <v>-6.2555351459958723</v>
      </c>
      <c r="T20952">
        <v>3.3900039412151362</v>
      </c>
      <c r="U20952">
        <v>-2.4284124799849538</v>
      </c>
      <c r="V20952">
        <v>1.405902071380738</v>
      </c>
      <c r="W20952">
        <v>-0.34739527287137578</v>
      </c>
      <c r="X20952">
        <v>-5.5776700868084728</v>
      </c>
      <c r="Y20952">
        <v>12.19189574811568</v>
      </c>
      <c r="Z20952">
        <v>-4.3044857297756529</v>
      </c>
      <c r="AA20952">
        <v>-2.3558604301395558</v>
      </c>
      <c r="AB20952">
        <v>-5.851625037486885</v>
      </c>
      <c r="AC20952">
        <v>1.235485038593165E-2</v>
      </c>
      <c r="AD20952">
        <v>6.5989480862363781</v>
      </c>
      <c r="AE20952">
        <v>3.5494453120556768</v>
      </c>
      <c r="AF20952">
        <v>-0.40305551557744401</v>
      </c>
      <c r="AG20952">
        <v>-5.2235523306696336</v>
      </c>
      <c r="AH20952">
        <v>-8.4551949407307703E-2</v>
      </c>
      <c r="AI20952">
        <v>2.0737005633956418</v>
      </c>
      <c r="AJ20952">
        <v>-1.8869562025883191</v>
      </c>
      <c r="AK20952">
        <v>-5.2470060590483421</v>
      </c>
      <c r="AL20952">
        <v>-0.32193707917129721</v>
      </c>
      <c r="AM20952">
        <v>-3.245154808717488</v>
      </c>
      <c r="AN20952">
        <v>-2.2578208137227218</v>
      </c>
      <c r="AO20952">
        <v>-2.945561523857831</v>
      </c>
      <c r="AP20952">
        <v>0.48896098360098339</v>
      </c>
      <c r="AQ20952">
        <v>6.9543407568303239</v>
      </c>
      <c r="AR20952">
        <v>-0.79968501287440708</v>
      </c>
      <c r="AS20952">
        <v>0.65447380126333332</v>
      </c>
      <c r="AT20952">
        <v>4.377609940098659</v>
      </c>
      <c r="AU20952">
        <v>3.0854700692171328</v>
      </c>
      <c r="AV20952">
        <v>-2.168410001399668E-2</v>
      </c>
    </row>
    <row r="20953" spans="1:48" x14ac:dyDescent="0.25">
      <c r="A20953" s="2">
        <v>44927</v>
      </c>
      <c r="B20953">
        <v>2017</v>
      </c>
      <c r="C20953">
        <v>360</v>
      </c>
      <c r="D20953">
        <v>6.3012338564859771</v>
      </c>
      <c r="E20953">
        <v>7.1711223112441491</v>
      </c>
      <c r="F20953">
        <v>10.969827665615741</v>
      </c>
      <c r="G20953">
        <v>7.6221808863237372</v>
      </c>
      <c r="H20953">
        <v>12.00461660634971</v>
      </c>
      <c r="I20953">
        <v>7.5931970367663082</v>
      </c>
      <c r="J20953">
        <v>6.1964920403159818</v>
      </c>
      <c r="K20953">
        <v>1.364679022194637</v>
      </c>
      <c r="L20953">
        <v>3.7741596124606809</v>
      </c>
      <c r="M20953">
        <v>-3.0031306442152572</v>
      </c>
      <c r="N20953">
        <v>4.5503635961362532</v>
      </c>
      <c r="O20953">
        <v>16.70299241548965</v>
      </c>
      <c r="P20953">
        <v>1.6915143909832511</v>
      </c>
      <c r="Q20953">
        <v>5.8019020778275587</v>
      </c>
      <c r="R20953">
        <v>-8.4922568739039139</v>
      </c>
      <c r="S20953">
        <v>6.2654291961216968</v>
      </c>
      <c r="T20953">
        <v>3.4459963932825359</v>
      </c>
      <c r="U20953">
        <v>5.1164685655210373</v>
      </c>
      <c r="V20953">
        <v>2.5406952330263359</v>
      </c>
      <c r="W20953">
        <v>-15.606338782287001</v>
      </c>
      <c r="X20953">
        <v>4.0230287853385782</v>
      </c>
      <c r="Y20953">
        <v>15.125348694305091</v>
      </c>
      <c r="Z20953">
        <v>4.3807669214389167</v>
      </c>
      <c r="AA20953">
        <v>10.384732640043829</v>
      </c>
      <c r="AB20953">
        <v>-3.2783121175536829</v>
      </c>
      <c r="AC20953">
        <v>1.4277874063427951</v>
      </c>
      <c r="AD20953">
        <v>1.349868843709068</v>
      </c>
      <c r="AE20953">
        <v>-0.33320068299836908</v>
      </c>
      <c r="AF20953">
        <v>12.94609971963936</v>
      </c>
      <c r="AG20953">
        <v>8.7781849402260637</v>
      </c>
      <c r="AH20953">
        <v>5.9015391936544148</v>
      </c>
      <c r="AI20953">
        <v>10.94064742198746</v>
      </c>
      <c r="AJ20953">
        <v>-2.5728628158279592</v>
      </c>
      <c r="AK20953">
        <v>12.07123602051921</v>
      </c>
      <c r="AL20953">
        <v>12.092945185585499</v>
      </c>
      <c r="AM20953">
        <v>6.6710265402714084</v>
      </c>
      <c r="AN20953">
        <v>10.129933655924891</v>
      </c>
      <c r="AO20953">
        <v>14.38390067674589</v>
      </c>
      <c r="AP20953">
        <v>12.802036436637909</v>
      </c>
      <c r="AQ20953">
        <v>6.2234857230450302</v>
      </c>
      <c r="AR20953">
        <v>7.1037983478253297</v>
      </c>
      <c r="AS20953">
        <v>16.813396174900451</v>
      </c>
      <c r="AT20953">
        <v>12.00263926396252</v>
      </c>
      <c r="AU20953">
        <v>3.9780300284818271</v>
      </c>
      <c r="AV20953">
        <v>9.1906114053727386</v>
      </c>
    </row>
    <row r="20954" spans="1:48" x14ac:dyDescent="0.25">
      <c r="A20954" s="2">
        <v>44958</v>
      </c>
      <c r="B20954">
        <v>2017</v>
      </c>
      <c r="C20954">
        <v>360</v>
      </c>
      <c r="D20954">
        <v>-2.4533688416066619</v>
      </c>
      <c r="E20954">
        <v>-5.4897479578640107</v>
      </c>
      <c r="F20954">
        <v>-0.46141566749761109</v>
      </c>
      <c r="G20954">
        <v>-3.4468145366605358</v>
      </c>
      <c r="H20954">
        <v>-11.991600390558441</v>
      </c>
      <c r="I20954">
        <v>-4.0024771468853633</v>
      </c>
      <c r="J20954">
        <v>-0.101593148625434</v>
      </c>
      <c r="K20954">
        <v>0.84212670134771184</v>
      </c>
      <c r="L20954">
        <v>-16.664521154036859</v>
      </c>
      <c r="M20954">
        <v>5.0511134154928028</v>
      </c>
      <c r="N20954">
        <v>-1.8087300006564559</v>
      </c>
      <c r="O20954">
        <v>-0.50779913352320127</v>
      </c>
      <c r="P20954">
        <v>-2.081900202884579</v>
      </c>
      <c r="Q20954">
        <v>-3.7442489833155119</v>
      </c>
      <c r="R20954">
        <v>5.4093453759231913</v>
      </c>
      <c r="S20954">
        <v>-2.7381549567413339</v>
      </c>
      <c r="T20954">
        <v>-9.5523907281005691</v>
      </c>
      <c r="U20954">
        <v>-5.491427956668038</v>
      </c>
      <c r="V20954">
        <v>-7.5964560501829759</v>
      </c>
      <c r="W20954">
        <v>0.2152218785356208</v>
      </c>
      <c r="X20954">
        <v>-4.7658234983863794</v>
      </c>
      <c r="Y20954">
        <v>-2.6376710132245189</v>
      </c>
      <c r="Z20954">
        <v>-8.4023348916306251</v>
      </c>
      <c r="AA20954">
        <v>-6.9114133278944001</v>
      </c>
      <c r="AB20954">
        <v>-4.88738303970917</v>
      </c>
      <c r="AC20954">
        <v>-2.4771201903355018</v>
      </c>
      <c r="AD20954">
        <v>2.277638713121966</v>
      </c>
      <c r="AE20954">
        <v>-3.363300768479804</v>
      </c>
      <c r="AF20954">
        <v>0.24697804543900581</v>
      </c>
      <c r="AG20954">
        <v>-4.666573956178965</v>
      </c>
      <c r="AH20954">
        <v>-4.1843208577256652</v>
      </c>
      <c r="AI20954">
        <v>2.3207685024085429</v>
      </c>
      <c r="AJ20954">
        <v>-0.44886656866915953</v>
      </c>
      <c r="AK20954">
        <v>-7.3370771694135311</v>
      </c>
      <c r="AL20954">
        <v>-2.15999482896243</v>
      </c>
      <c r="AM20954">
        <v>-9.5533202698850346</v>
      </c>
      <c r="AN20954">
        <v>-4.4195378329748181</v>
      </c>
      <c r="AO20954">
        <v>-3.5020423335795798</v>
      </c>
      <c r="AP20954">
        <v>1.541272168171459</v>
      </c>
      <c r="AQ20954">
        <v>-4.7367608591588839</v>
      </c>
      <c r="AR20954">
        <v>1.838428613298704</v>
      </c>
      <c r="AS20954">
        <v>10.03890159042535</v>
      </c>
      <c r="AT20954">
        <v>8.6630905155467897</v>
      </c>
      <c r="AU20954">
        <v>-0.83915937181112676</v>
      </c>
      <c r="AV20954">
        <v>3.2729365196513478</v>
      </c>
    </row>
    <row r="20955" spans="1:48" x14ac:dyDescent="0.25">
      <c r="A20955" s="2">
        <v>44986</v>
      </c>
      <c r="B20955">
        <v>2017</v>
      </c>
      <c r="C20955">
        <v>360</v>
      </c>
      <c r="D20955">
        <v>-1.2895370652011851</v>
      </c>
      <c r="E20955">
        <v>4.5858457571797517</v>
      </c>
      <c r="F20955">
        <v>2.7520491423614679</v>
      </c>
      <c r="G20955">
        <v>3.0137654276778392</v>
      </c>
      <c r="H20955">
        <v>4.1574861273503183</v>
      </c>
      <c r="I20955">
        <v>3.7058822038952499</v>
      </c>
      <c r="J20955">
        <v>-1.0465667673651311</v>
      </c>
      <c r="K20955">
        <v>1.797853443788866</v>
      </c>
      <c r="L20955">
        <v>-0.65273510881853625</v>
      </c>
      <c r="M20955">
        <v>-6.454935186319954</v>
      </c>
      <c r="N20955">
        <v>1.9217479600562419</v>
      </c>
      <c r="O20955">
        <v>2.6226444243358178</v>
      </c>
      <c r="P20955">
        <v>-1.339915788608304</v>
      </c>
      <c r="Q20955">
        <v>4.1556083655741372</v>
      </c>
      <c r="R20955">
        <v>-6.9539861914467371</v>
      </c>
      <c r="S20955">
        <v>3.1285341543453971</v>
      </c>
      <c r="T20955">
        <v>3.9940164460136489</v>
      </c>
      <c r="U20955">
        <v>2.254085032690845</v>
      </c>
      <c r="V20955">
        <v>0.6253983898198312</v>
      </c>
      <c r="W20955">
        <v>-12.41637081785824</v>
      </c>
      <c r="X20955">
        <v>0.82382180543205674</v>
      </c>
      <c r="Y20955">
        <v>-7.5642565093806402</v>
      </c>
      <c r="Z20955">
        <v>3.0400235860541529</v>
      </c>
      <c r="AA20955">
        <v>-1.0355482171705901</v>
      </c>
      <c r="AB20955">
        <v>0.74342928759578708</v>
      </c>
      <c r="AC20955">
        <v>8.4488018532091758E-2</v>
      </c>
      <c r="AD20955">
        <v>7.821888835437818</v>
      </c>
      <c r="AE20955">
        <v>6.2401887029226222</v>
      </c>
      <c r="AF20955">
        <v>0.39837201559311808</v>
      </c>
      <c r="AG20955">
        <v>-0.26792694211164042</v>
      </c>
      <c r="AH20955">
        <v>3.7248391926797191</v>
      </c>
      <c r="AI20955">
        <v>0.87076618914667669</v>
      </c>
      <c r="AJ20955">
        <v>-5.0802573151354498</v>
      </c>
      <c r="AK20955">
        <v>4.4751879635752454</v>
      </c>
      <c r="AL20955">
        <v>3.5739755807240758</v>
      </c>
      <c r="AM20955">
        <v>-0.66210923353404727</v>
      </c>
      <c r="AN20955">
        <v>-0.50244846472183857</v>
      </c>
      <c r="AO20955">
        <v>4.6132373468482202</v>
      </c>
      <c r="AP20955">
        <v>5.1230215432279902</v>
      </c>
      <c r="AQ20955">
        <v>-3.229581346831834</v>
      </c>
      <c r="AR20955">
        <v>-0.21630684983802159</v>
      </c>
      <c r="AS20955">
        <v>2.4276001404664571</v>
      </c>
      <c r="AT20955">
        <v>-5.862233891940849</v>
      </c>
      <c r="AU20955">
        <v>1.992393174687912</v>
      </c>
      <c r="AV20955">
        <v>-10.036436500498271</v>
      </c>
    </row>
    <row r="20956" spans="1:48" x14ac:dyDescent="0.25">
      <c r="A20956" s="2">
        <v>45017</v>
      </c>
      <c r="B20956">
        <v>2017</v>
      </c>
      <c r="C20956">
        <v>360</v>
      </c>
      <c r="D20956">
        <v>2.4739082358437252</v>
      </c>
      <c r="E20956">
        <v>-1.0404571708399151</v>
      </c>
      <c r="F20956">
        <v>4.4218579061115824</v>
      </c>
      <c r="G20956">
        <v>0.2165321736080639</v>
      </c>
      <c r="H20956">
        <v>-8.3628616103298299</v>
      </c>
      <c r="I20956">
        <v>-9.7339055832446064E-2</v>
      </c>
      <c r="J20956">
        <v>4.9533229525636324</v>
      </c>
      <c r="K20956">
        <v>7.1834795183471254</v>
      </c>
      <c r="L20956">
        <v>5.0588484115298593</v>
      </c>
      <c r="M20956">
        <v>4.5951467331596607</v>
      </c>
      <c r="N20956">
        <v>3.6474553811385761</v>
      </c>
      <c r="O20956">
        <v>2.2196136692305579</v>
      </c>
      <c r="P20956">
        <v>-2.3746705322127419</v>
      </c>
      <c r="Q20956">
        <v>6.2712915205971331</v>
      </c>
      <c r="R20956">
        <v>-5.4425741134356826</v>
      </c>
      <c r="S20956">
        <v>0.90763742664163871</v>
      </c>
      <c r="T20956">
        <v>-3.699532877639045</v>
      </c>
      <c r="U20956">
        <v>0.85142291231148359</v>
      </c>
      <c r="V20956">
        <v>-1.6518863558794279</v>
      </c>
      <c r="W20956">
        <v>8.0146631721700103</v>
      </c>
      <c r="X20956">
        <v>-2.219244978587553</v>
      </c>
      <c r="Y20956">
        <v>3.46164192641869</v>
      </c>
      <c r="Z20956">
        <v>0.71766329134257401</v>
      </c>
      <c r="AA20956">
        <v>-0.15843385757583481</v>
      </c>
      <c r="AB20956">
        <v>3.8208842035307722</v>
      </c>
      <c r="AC20956">
        <v>0.124470045327052</v>
      </c>
      <c r="AD20956">
        <v>3.706847055180007</v>
      </c>
      <c r="AE20956">
        <v>4.1755603661388419</v>
      </c>
      <c r="AF20956">
        <v>4.4208308183871106</v>
      </c>
      <c r="AG20956">
        <v>2.6794825092950609</v>
      </c>
      <c r="AH20956">
        <v>5.1309689184542151E-3</v>
      </c>
      <c r="AI20956">
        <v>2.7122011350481312</v>
      </c>
      <c r="AJ20956">
        <v>1.2475556413715341</v>
      </c>
      <c r="AK20956">
        <v>-1.2872842073807571</v>
      </c>
      <c r="AL20956">
        <v>3.1422075751928129</v>
      </c>
      <c r="AM20956">
        <v>3.0423464672337359</v>
      </c>
      <c r="AN20956">
        <v>-2.2668166564676522</v>
      </c>
      <c r="AO20956">
        <v>-1.5802925439412641</v>
      </c>
      <c r="AP20956">
        <v>2.6025881280521861</v>
      </c>
      <c r="AQ20956">
        <v>13.13201622747844</v>
      </c>
      <c r="AR20956">
        <v>4.1101475775489282</v>
      </c>
      <c r="AS20956">
        <v>8.3265774777288026</v>
      </c>
      <c r="AT20956">
        <v>3.2778533618437189</v>
      </c>
      <c r="AU20956">
        <v>1.005424365632557</v>
      </c>
      <c r="AV20956">
        <v>5.1428621775957417</v>
      </c>
    </row>
    <row r="20957" spans="1:48" x14ac:dyDescent="0.25">
      <c r="A20957" s="2">
        <v>45047</v>
      </c>
      <c r="B20957">
        <v>2017</v>
      </c>
      <c r="C20957">
        <v>360</v>
      </c>
      <c r="D20957">
        <v>-1.516701579239599</v>
      </c>
      <c r="E20957">
        <v>-6.9136571977521877</v>
      </c>
      <c r="F20957">
        <v>-7.5404431392360411</v>
      </c>
      <c r="G20957">
        <v>-8.7001373681785736</v>
      </c>
      <c r="H20957">
        <v>-9.6213211558325185</v>
      </c>
      <c r="I20957">
        <v>-4.8515475182493661</v>
      </c>
      <c r="J20957">
        <v>-6.9736568056168018</v>
      </c>
      <c r="K20957">
        <v>-1.96933681103888</v>
      </c>
      <c r="L20957">
        <v>-6.8178622162959668</v>
      </c>
      <c r="M20957">
        <v>-0.72785961539961752</v>
      </c>
      <c r="N20957">
        <v>-4.7812263949061018</v>
      </c>
      <c r="O20957">
        <v>-2.9077751039204291</v>
      </c>
      <c r="P20957">
        <v>-1.559747858523863E-2</v>
      </c>
      <c r="Q20957">
        <v>-4.8706305432696384</v>
      </c>
      <c r="R20957">
        <v>-1.968933217321001</v>
      </c>
      <c r="S20957">
        <v>0.24317715881154719</v>
      </c>
      <c r="T20957">
        <v>-3.4180028648385652</v>
      </c>
      <c r="U20957">
        <v>-4.6089939176151562</v>
      </c>
      <c r="V20957">
        <v>-5.7676997329752178</v>
      </c>
      <c r="W20957">
        <v>-1.289972228908798</v>
      </c>
      <c r="X20957">
        <v>-4.2906831556753788</v>
      </c>
      <c r="Y20957">
        <v>3.4567333484129659</v>
      </c>
      <c r="Z20957">
        <v>-14.360630218725101</v>
      </c>
      <c r="AA20957">
        <v>-5.1779076463087321</v>
      </c>
      <c r="AB20957">
        <v>2.552270738513585</v>
      </c>
      <c r="AC20957">
        <v>-8.9399166877712872</v>
      </c>
      <c r="AD20957">
        <v>-4.5492104425644548</v>
      </c>
      <c r="AE20957">
        <v>-9.8849069405409384</v>
      </c>
      <c r="AF20957">
        <v>-6.8721616192023554</v>
      </c>
      <c r="AG20957">
        <v>-5.8244026155029882</v>
      </c>
      <c r="AH20957">
        <v>1.4602617419739341</v>
      </c>
      <c r="AI20957">
        <v>-6.0607736014196441</v>
      </c>
      <c r="AJ20957">
        <v>-7.847634341155862</v>
      </c>
      <c r="AK20957">
        <v>4.3963244649082744</v>
      </c>
      <c r="AL20957">
        <v>-5.4511325687247698</v>
      </c>
      <c r="AM20957">
        <v>0.25369423091026189</v>
      </c>
      <c r="AN20957">
        <v>-2.2916387967827019</v>
      </c>
      <c r="AO20957">
        <v>0.45056338802993418</v>
      </c>
      <c r="AP20957">
        <v>-4.557295692541441</v>
      </c>
      <c r="AQ20957">
        <v>-4.3571643602069221</v>
      </c>
      <c r="AR20957">
        <v>-8.756022557116216</v>
      </c>
      <c r="AS20957">
        <v>-14.32140350141754</v>
      </c>
      <c r="AT20957">
        <v>8.2767690076229528</v>
      </c>
      <c r="AU20957">
        <v>-10.73642464406797</v>
      </c>
      <c r="AV20957">
        <v>-8.1048920517279406</v>
      </c>
    </row>
    <row r="20958" spans="1:48" x14ac:dyDescent="0.25">
      <c r="A20958" s="2">
        <v>45078</v>
      </c>
      <c r="B20958">
        <v>2017</v>
      </c>
      <c r="C20958">
        <v>360</v>
      </c>
      <c r="D20958">
        <v>7.5745923621892031</v>
      </c>
      <c r="E20958">
        <v>1.2489393184506701</v>
      </c>
      <c r="F20958">
        <v>6.211839143383191</v>
      </c>
      <c r="G20958">
        <v>1.4923524885918531</v>
      </c>
      <c r="H20958">
        <v>4.4999914614601622</v>
      </c>
      <c r="I20958">
        <v>10.666127016477819</v>
      </c>
      <c r="J20958">
        <v>3.3974368586290771</v>
      </c>
      <c r="K20958">
        <v>2.3643581059154428</v>
      </c>
      <c r="L20958">
        <v>13.5931716796772</v>
      </c>
      <c r="M20958">
        <v>-1.091150419895826</v>
      </c>
      <c r="N20958">
        <v>-2.3274498337250371</v>
      </c>
      <c r="O20958">
        <v>5.2754649065726467</v>
      </c>
      <c r="P20958">
        <v>-1.2454080773963929</v>
      </c>
      <c r="Q20958">
        <v>2.14968117155605</v>
      </c>
      <c r="R20958">
        <v>-4.7703516358190257</v>
      </c>
      <c r="S20958">
        <v>6.2084375646308088</v>
      </c>
      <c r="T20958">
        <v>-2.4749107136941122</v>
      </c>
      <c r="U20958">
        <v>1.50730399375294</v>
      </c>
      <c r="V20958">
        <v>-2.373323831970775</v>
      </c>
      <c r="W20958">
        <v>-5.0354163507892684</v>
      </c>
      <c r="X20958">
        <v>1.5434954646135419</v>
      </c>
      <c r="Y20958">
        <v>25.512558174557778</v>
      </c>
      <c r="Z20958">
        <v>9.097022290085043</v>
      </c>
      <c r="AA20958">
        <v>4.6668568062272708</v>
      </c>
      <c r="AB20958">
        <v>4.2923857150201083</v>
      </c>
      <c r="AC20958">
        <v>0.18948353598049469</v>
      </c>
      <c r="AD20958">
        <v>1.4512646143684189</v>
      </c>
      <c r="AE20958">
        <v>4.7797840272415293</v>
      </c>
      <c r="AF20958">
        <v>10.662612540564711</v>
      </c>
      <c r="AG20958">
        <v>6.1610175283893573</v>
      </c>
      <c r="AH20958">
        <v>3.6543388494390872</v>
      </c>
      <c r="AI20958">
        <v>8.4694472465251422</v>
      </c>
      <c r="AJ20958">
        <v>5.9913943030363459</v>
      </c>
      <c r="AK20958">
        <v>0.1966536004522457</v>
      </c>
      <c r="AL20958">
        <v>4.8736639389963976</v>
      </c>
      <c r="AM20958">
        <v>15.603683764347689</v>
      </c>
      <c r="AN20958">
        <v>7.717324282589888</v>
      </c>
      <c r="AO20958">
        <v>4.2134668887629623</v>
      </c>
      <c r="AP20958">
        <v>5.3543498421300573</v>
      </c>
      <c r="AQ20958">
        <v>13.75130631757418</v>
      </c>
      <c r="AR20958">
        <v>3.24704538264089</v>
      </c>
      <c r="AS20958">
        <v>5.4497085666755041</v>
      </c>
      <c r="AT20958">
        <v>9.5629493529145506</v>
      </c>
      <c r="AU20958">
        <v>3.428124470055383</v>
      </c>
      <c r="AV20958">
        <v>8.5904971063802229</v>
      </c>
    </row>
    <row r="20959" spans="1:48" x14ac:dyDescent="0.25">
      <c r="A20959" s="2">
        <v>45108</v>
      </c>
      <c r="B20959">
        <v>2017</v>
      </c>
      <c r="C20959">
        <v>360</v>
      </c>
      <c r="D20959">
        <v>9.1076998324838954</v>
      </c>
      <c r="E20959">
        <v>8.9185290223358304</v>
      </c>
      <c r="F20959">
        <v>1.791601919856278</v>
      </c>
      <c r="G20959">
        <v>1.9913005400021391</v>
      </c>
      <c r="H20959">
        <v>11.86926896844596</v>
      </c>
      <c r="I20959">
        <v>11.198902782371411</v>
      </c>
      <c r="J20959">
        <v>3.0289590836161779</v>
      </c>
      <c r="K20959">
        <v>9.9738136458071835</v>
      </c>
      <c r="L20959">
        <v>12.182374975466439</v>
      </c>
      <c r="M20959">
        <v>-2.0924891841838429</v>
      </c>
      <c r="N20959">
        <v>0.4032358055915175</v>
      </c>
      <c r="O20959">
        <v>4.2332296994652019</v>
      </c>
      <c r="P20959">
        <v>8.6159906340512293</v>
      </c>
      <c r="Q20959">
        <v>3.1872158759975728</v>
      </c>
      <c r="R20959">
        <v>18.84712831712914</v>
      </c>
      <c r="S20959">
        <v>3.0313563580441021</v>
      </c>
      <c r="T20959">
        <v>7.6413911290183156</v>
      </c>
      <c r="U20959">
        <v>2.8858982885343392</v>
      </c>
      <c r="V20959">
        <v>9.3353904819641009</v>
      </c>
      <c r="W20959">
        <v>7.3213224074462957</v>
      </c>
      <c r="X20959">
        <v>7.6616091596069191</v>
      </c>
      <c r="Y20959">
        <v>1.93846948603309</v>
      </c>
      <c r="Z20959">
        <v>12.238171983892361</v>
      </c>
      <c r="AA20959">
        <v>3.5857596470136421</v>
      </c>
      <c r="AB20959">
        <v>2.6105945494284239</v>
      </c>
      <c r="AC20959">
        <v>-0.36925872618813749</v>
      </c>
      <c r="AD20959">
        <v>0.40455940662953438</v>
      </c>
      <c r="AE20959">
        <v>-0.54218007250657063</v>
      </c>
      <c r="AF20959">
        <v>5.9551683128709954</v>
      </c>
      <c r="AG20959">
        <v>2.8961051551696042</v>
      </c>
      <c r="AH20959">
        <v>2.6094835093584789</v>
      </c>
      <c r="AI20959">
        <v>1.7593338802371239</v>
      </c>
      <c r="AJ20959">
        <v>8.3360970994766461</v>
      </c>
      <c r="AK20959">
        <v>6.0898977227132454</v>
      </c>
      <c r="AL20959">
        <v>2.6582921165722029</v>
      </c>
      <c r="AM20959">
        <v>4.4930683917154823</v>
      </c>
      <c r="AN20959">
        <v>5.5157278762981043</v>
      </c>
      <c r="AO20959">
        <v>2.3441349795654709</v>
      </c>
      <c r="AP20959">
        <v>6.8085810913018694</v>
      </c>
      <c r="AQ20959">
        <v>8.3592054613553124</v>
      </c>
      <c r="AR20959">
        <v>1.131934236591392</v>
      </c>
      <c r="AS20959">
        <v>7.1672008542633892</v>
      </c>
      <c r="AT20959">
        <v>5.2467597749134232</v>
      </c>
      <c r="AU20959">
        <v>7.2201629627951069</v>
      </c>
      <c r="AV20959">
        <v>4.9482712442471266</v>
      </c>
    </row>
    <row r="20960" spans="1:48" x14ac:dyDescent="0.25">
      <c r="A20960" s="2">
        <v>45139</v>
      </c>
      <c r="B20960">
        <v>2017</v>
      </c>
      <c r="C20960">
        <v>360</v>
      </c>
      <c r="D20960">
        <v>-1.498693014049046</v>
      </c>
      <c r="E20960">
        <v>-8.9177546960841241</v>
      </c>
      <c r="F20960">
        <v>-4.3332921831088393</v>
      </c>
      <c r="G20960">
        <v>-9.787910282095492</v>
      </c>
      <c r="H20960">
        <v>-9.0673532093833877</v>
      </c>
      <c r="I20960">
        <v>-7.4327478563290477</v>
      </c>
      <c r="J20960">
        <v>-4.4646465038324141</v>
      </c>
      <c r="K20960">
        <v>11.28091609669819</v>
      </c>
      <c r="L20960">
        <v>-15.351608260567669</v>
      </c>
      <c r="M20960">
        <v>10.456779338801709</v>
      </c>
      <c r="N20960">
        <v>-1.937055596168946</v>
      </c>
      <c r="O20960">
        <v>-4.9369953644273767</v>
      </c>
      <c r="P20960">
        <v>-8.0125570338728469</v>
      </c>
      <c r="Q20960">
        <v>-3.9919063548010558</v>
      </c>
      <c r="R20960">
        <v>7.1774597370265036</v>
      </c>
      <c r="S20960">
        <v>-2.1426173350620248</v>
      </c>
      <c r="T20960">
        <v>-3.171200663891494</v>
      </c>
      <c r="U20960">
        <v>-9.7057441909896411</v>
      </c>
      <c r="V20960">
        <v>-3.5591045179341858</v>
      </c>
      <c r="W20960">
        <v>-10.22364259758433</v>
      </c>
      <c r="X20960">
        <v>-2.9961319422122101</v>
      </c>
      <c r="Y20960">
        <v>-0.46784224099691851</v>
      </c>
      <c r="Z20960">
        <v>-12.74908985790726</v>
      </c>
      <c r="AA20960">
        <v>-4.7685620038736882</v>
      </c>
      <c r="AB20960">
        <v>-2.3081656070019441</v>
      </c>
      <c r="AC20960">
        <v>-1.351375931565524</v>
      </c>
      <c r="AD20960">
        <v>4.1860601219486648</v>
      </c>
      <c r="AE20960">
        <v>-2.5890776758523248</v>
      </c>
      <c r="AF20960">
        <v>-4.3458032126529211</v>
      </c>
      <c r="AG20960">
        <v>-4.5788771588083694</v>
      </c>
      <c r="AH20960">
        <v>-2.8749380157105708</v>
      </c>
      <c r="AI20960">
        <v>-3.4136627109471069</v>
      </c>
      <c r="AJ20960">
        <v>-2.4078597803578572</v>
      </c>
      <c r="AK20960">
        <v>-8.054404503736567</v>
      </c>
      <c r="AL20960">
        <v>-5.294764986204969</v>
      </c>
      <c r="AM20960">
        <v>-8.691362737794595</v>
      </c>
      <c r="AN20960">
        <v>-9.874403673683684</v>
      </c>
      <c r="AO20960">
        <v>-8.9924834098737971</v>
      </c>
      <c r="AP20960">
        <v>-4.230579280988767</v>
      </c>
      <c r="AQ20960">
        <v>-9.7123455177479112</v>
      </c>
      <c r="AR20960">
        <v>-7.3532959944840321</v>
      </c>
      <c r="AS20960">
        <v>-4.9761271018672666</v>
      </c>
      <c r="AT20960">
        <v>-3.087715804215263</v>
      </c>
      <c r="AU20960">
        <v>-3.5885828271815079</v>
      </c>
      <c r="AV20960">
        <v>-4.1328581262970454</v>
      </c>
    </row>
    <row r="20961" spans="1:48" x14ac:dyDescent="0.25">
      <c r="A20961" s="2">
        <v>45170</v>
      </c>
      <c r="B20961">
        <v>2017</v>
      </c>
      <c r="C20961">
        <v>360</v>
      </c>
      <c r="D20961">
        <v>3.1605616401461312</v>
      </c>
      <c r="E20961">
        <v>-0.84274826755058596</v>
      </c>
      <c r="F20961">
        <v>-5.7291350603263744</v>
      </c>
      <c r="G20961">
        <v>-2.0830534708662358</v>
      </c>
      <c r="H20961">
        <v>-5.1636069059641914</v>
      </c>
      <c r="I20961">
        <v>-7.9667247701004644</v>
      </c>
      <c r="J20961">
        <v>-1.2965353379757241</v>
      </c>
      <c r="K20961">
        <v>5.1767770152695958</v>
      </c>
      <c r="L20961">
        <v>4.5248819815003838</v>
      </c>
      <c r="M20961">
        <v>5.2906998250801252</v>
      </c>
      <c r="N20961">
        <v>-5.061656156154914</v>
      </c>
      <c r="O20961">
        <v>-6.8533552886923417</v>
      </c>
      <c r="P20961">
        <v>-1.185900395241579</v>
      </c>
      <c r="Q20961">
        <v>-5.7061124480843777</v>
      </c>
      <c r="R20961">
        <v>2.98225977637534</v>
      </c>
      <c r="S20961">
        <v>-5.1493795176576151</v>
      </c>
      <c r="T20961">
        <v>-9.5395250392687263</v>
      </c>
      <c r="U20961">
        <v>2.435927197872267</v>
      </c>
      <c r="V20961">
        <v>-2.2058103129113049</v>
      </c>
      <c r="W20961">
        <v>6.7971192591175464</v>
      </c>
      <c r="X20961">
        <v>-0.64627325112471823</v>
      </c>
      <c r="Y20961">
        <v>-16.462227513432939</v>
      </c>
      <c r="Z20961">
        <v>-3.6915102955725421</v>
      </c>
      <c r="AA20961">
        <v>-3.3138939752661019</v>
      </c>
      <c r="AB20961">
        <v>1.2707255739622609</v>
      </c>
      <c r="AC20961">
        <v>-5.0493160499913374</v>
      </c>
      <c r="AD20961">
        <v>-3.3221196468244512</v>
      </c>
      <c r="AE20961">
        <v>-6.8123904383062257</v>
      </c>
      <c r="AF20961">
        <v>-4.4422388174846557</v>
      </c>
      <c r="AG20961">
        <v>-3.3671042580886161</v>
      </c>
      <c r="AH20961">
        <v>-2.4289644074325318</v>
      </c>
      <c r="AI20961">
        <v>-3.4210674222756698</v>
      </c>
      <c r="AJ20961">
        <v>4.4709948514813247</v>
      </c>
      <c r="AK20961">
        <v>-5.5173302887120856</v>
      </c>
      <c r="AL20961">
        <v>-6.3652485466947351</v>
      </c>
      <c r="AM20961">
        <v>-0.21041022922352329</v>
      </c>
      <c r="AN20961">
        <v>-6.3173333678442916</v>
      </c>
      <c r="AO20961">
        <v>-8.4225402644450114</v>
      </c>
      <c r="AP20961">
        <v>-10.81988022589665</v>
      </c>
      <c r="AQ20961">
        <v>-11.517361896329991</v>
      </c>
      <c r="AR20961">
        <v>-0.57888927480858055</v>
      </c>
      <c r="AS20961">
        <v>-2.157279398603551</v>
      </c>
      <c r="AT20961">
        <v>-10.837068930821991</v>
      </c>
      <c r="AU20961">
        <v>-4.709166822020439</v>
      </c>
      <c r="AV20961">
        <v>-1.8180558564144469</v>
      </c>
    </row>
    <row r="20962" spans="1:48" x14ac:dyDescent="0.25">
      <c r="A20962" s="2">
        <v>45200</v>
      </c>
      <c r="B20962">
        <v>2017</v>
      </c>
      <c r="C20962">
        <v>360</v>
      </c>
      <c r="D20962">
        <v>-0.68652703797854597</v>
      </c>
      <c r="E20962">
        <v>-5.0785717398523218</v>
      </c>
      <c r="F20962">
        <v>-4.2365997257372667</v>
      </c>
      <c r="G20962">
        <v>-6.2622787427069611</v>
      </c>
      <c r="H20962">
        <v>-4.1366814154464304</v>
      </c>
      <c r="I20962">
        <v>-4.3985985354441981</v>
      </c>
      <c r="J20962">
        <v>-4.6115377855445283</v>
      </c>
      <c r="K20962">
        <v>-7.5564274254214077</v>
      </c>
      <c r="L20962">
        <v>-5.8153163245220902</v>
      </c>
      <c r="M20962">
        <v>4.242302389414232</v>
      </c>
      <c r="N20962">
        <v>-8.181348339752347</v>
      </c>
      <c r="O20962">
        <v>-6.5987817312847756</v>
      </c>
      <c r="P20962">
        <v>-6.4073973514030547</v>
      </c>
      <c r="Q20962">
        <v>-5.0493752532708394</v>
      </c>
      <c r="R20962">
        <v>-13.44385220911728</v>
      </c>
      <c r="S20962">
        <v>-2.7481860653140511</v>
      </c>
      <c r="T20962">
        <v>-3.6335500332696391</v>
      </c>
      <c r="U20962">
        <v>-6.167043239656822</v>
      </c>
      <c r="V20962">
        <v>-0.54994960113246005</v>
      </c>
      <c r="W20962">
        <v>13.76274061944769</v>
      </c>
      <c r="X20962">
        <v>-13.05342728697104</v>
      </c>
      <c r="Y20962">
        <v>-9.3422273818893338</v>
      </c>
      <c r="Z20962">
        <v>-2.1664876495748548</v>
      </c>
      <c r="AA20962">
        <v>-5.5946882306719843</v>
      </c>
      <c r="AB20962">
        <v>-3.3980645647478052</v>
      </c>
      <c r="AC20962">
        <v>-3.7835753638962522</v>
      </c>
      <c r="AD20962">
        <v>-9.7683661519099019E-2</v>
      </c>
      <c r="AE20962">
        <v>0.17778912096024779</v>
      </c>
      <c r="AF20962">
        <v>-1.676788772650972</v>
      </c>
      <c r="AG20962">
        <v>-6.0209095387216198</v>
      </c>
      <c r="AH20962">
        <v>-4.9496864805498086</v>
      </c>
      <c r="AI20962">
        <v>-4.382068174129139</v>
      </c>
      <c r="AJ20962">
        <v>-5.5131118862893134</v>
      </c>
      <c r="AK20962">
        <v>-7.4328576358747451</v>
      </c>
      <c r="AL20962">
        <v>-4.8955662838964908</v>
      </c>
      <c r="AM20962">
        <v>-4.1723281822209302</v>
      </c>
      <c r="AN20962">
        <v>-9.5196156733769026</v>
      </c>
      <c r="AO20962">
        <v>-1.649688144758799</v>
      </c>
      <c r="AP20962">
        <v>-6.8283240526432198</v>
      </c>
      <c r="AQ20962">
        <v>15.901243160717479</v>
      </c>
      <c r="AR20962">
        <v>-6.408020914211332</v>
      </c>
      <c r="AS20962">
        <v>0.4581859374193531</v>
      </c>
      <c r="AT20962">
        <v>0.46674028529340988</v>
      </c>
      <c r="AU20962">
        <v>-3.9311371767116632</v>
      </c>
      <c r="AV20962">
        <v>-1.3399329363905419</v>
      </c>
    </row>
    <row r="20963" spans="1:48" x14ac:dyDescent="0.25">
      <c r="A20963" s="2">
        <v>45231</v>
      </c>
      <c r="B20963">
        <v>2017</v>
      </c>
      <c r="C20963">
        <v>360</v>
      </c>
      <c r="D20963">
        <v>6.0075392084904422</v>
      </c>
      <c r="E20963">
        <v>1.753002569605888</v>
      </c>
      <c r="F20963">
        <v>9.1293608696707107</v>
      </c>
      <c r="G20963">
        <v>14.378400366164049</v>
      </c>
      <c r="H20963">
        <v>4.7628084647889146</v>
      </c>
      <c r="I20963">
        <v>2.7877108178527181</v>
      </c>
      <c r="J20963">
        <v>6.2412852908829031</v>
      </c>
      <c r="K20963">
        <v>8.2682849060545784</v>
      </c>
      <c r="L20963">
        <v>7.6114442067422683</v>
      </c>
      <c r="M20963">
        <v>22.079221995268881</v>
      </c>
      <c r="N20963">
        <v>7.7534673176072664</v>
      </c>
      <c r="O20963">
        <v>15.16999527391232</v>
      </c>
      <c r="P20963">
        <v>5.3917145426178203</v>
      </c>
      <c r="Q20963">
        <v>8.771231843479832</v>
      </c>
      <c r="R20963">
        <v>7.3889689164081904</v>
      </c>
      <c r="S20963">
        <v>8.9812338348327803</v>
      </c>
      <c r="T20963">
        <v>0.90031712993410284</v>
      </c>
      <c r="U20963">
        <v>7.7350813100690807</v>
      </c>
      <c r="V20963">
        <v>2.5738824354715861</v>
      </c>
      <c r="W20963">
        <v>14.64242989631936</v>
      </c>
      <c r="X20963">
        <v>15.812728892446961</v>
      </c>
      <c r="Y20963">
        <v>41.96648389059596</v>
      </c>
      <c r="Z20963">
        <v>7.2569267127741366</v>
      </c>
      <c r="AA20963">
        <v>9.4157852891042957</v>
      </c>
      <c r="AB20963">
        <v>6.2775629123030594</v>
      </c>
      <c r="AC20963">
        <v>8.1739343161956413</v>
      </c>
      <c r="AD20963">
        <v>7.361205396428816</v>
      </c>
      <c r="AE20963">
        <v>8.8288002361875293</v>
      </c>
      <c r="AF20963">
        <v>10.527307224959291</v>
      </c>
      <c r="AG20963">
        <v>10.016837920126241</v>
      </c>
      <c r="AH20963">
        <v>8.1138627964268082</v>
      </c>
      <c r="AI20963">
        <v>14.5818231535231</v>
      </c>
      <c r="AJ20963">
        <v>3.9744426817836849</v>
      </c>
      <c r="AK20963">
        <v>15.80086893754795</v>
      </c>
      <c r="AL20963">
        <v>12.86448302787098</v>
      </c>
      <c r="AM20963">
        <v>13.84613544184066</v>
      </c>
      <c r="AN20963">
        <v>10.36538956774791</v>
      </c>
      <c r="AO20963">
        <v>12.9533585256628</v>
      </c>
      <c r="AP20963">
        <v>6.0822572678159492</v>
      </c>
      <c r="AQ20963">
        <v>9.1963452128699608</v>
      </c>
      <c r="AR20963">
        <v>14.64360980046742</v>
      </c>
      <c r="AS20963">
        <v>3.5086847073840128</v>
      </c>
      <c r="AT20963">
        <v>10.77693590347155</v>
      </c>
      <c r="AU20963">
        <v>6.894380887175644</v>
      </c>
      <c r="AV20963">
        <v>8.5979419891980768</v>
      </c>
    </row>
    <row r="20964" spans="1:48" x14ac:dyDescent="0.25">
      <c r="A20964" s="2">
        <v>45261</v>
      </c>
      <c r="B20964">
        <v>2017</v>
      </c>
      <c r="C20964">
        <v>360</v>
      </c>
      <c r="D20964">
        <v>5.0505343517995627</v>
      </c>
      <c r="E20964">
        <v>6.7241016930740694</v>
      </c>
      <c r="F20964">
        <v>4.2151461965324266</v>
      </c>
      <c r="G20964">
        <v>5.6028686991681074</v>
      </c>
      <c r="H20964">
        <v>-6.2047654373893142</v>
      </c>
      <c r="I20964">
        <v>24.0253135133506</v>
      </c>
      <c r="J20964">
        <v>4.0563460167770016</v>
      </c>
      <c r="K20964">
        <v>-3.7739636139355048</v>
      </c>
      <c r="L20964">
        <v>13.860540807423231</v>
      </c>
      <c r="M20964">
        <v>-4.819006977068363</v>
      </c>
      <c r="N20964">
        <v>3.1735486883306412</v>
      </c>
      <c r="O20964">
        <v>9.0243217778921192</v>
      </c>
      <c r="P20964">
        <v>4.7392490055174763</v>
      </c>
      <c r="Q20964">
        <v>5.2233088651121751</v>
      </c>
      <c r="R20964">
        <v>-6.8186065958066084</v>
      </c>
      <c r="S20964">
        <v>4.2412043393669441</v>
      </c>
      <c r="T20964">
        <v>5.4214204552022638</v>
      </c>
      <c r="U20964">
        <v>3.941910753508759</v>
      </c>
      <c r="V20964">
        <v>1.1302208388043631</v>
      </c>
      <c r="W20964">
        <v>3.155981968788657</v>
      </c>
      <c r="X20964">
        <v>7.1602234978731083</v>
      </c>
      <c r="Y20964">
        <v>4.1783996476912</v>
      </c>
      <c r="Z20964">
        <v>6.0301275715123559</v>
      </c>
      <c r="AA20964">
        <v>10.147397306111049</v>
      </c>
      <c r="AB20964">
        <v>7.6396623085748239</v>
      </c>
      <c r="AC20964">
        <v>3.773911248551221</v>
      </c>
      <c r="AD20964">
        <v>3.3237079128595188</v>
      </c>
      <c r="AE20964">
        <v>4.0637442079804353</v>
      </c>
      <c r="AF20964">
        <v>2.6383567259260499</v>
      </c>
      <c r="AG20964">
        <v>6.3764065373354661</v>
      </c>
      <c r="AH20964">
        <v>3.9158728111346579</v>
      </c>
      <c r="AI20964">
        <v>1.457002346345337</v>
      </c>
      <c r="AJ20964">
        <v>3.9925604246912489</v>
      </c>
      <c r="AK20964">
        <v>6.2725383582332039</v>
      </c>
      <c r="AL20964">
        <v>3.9335871406553702</v>
      </c>
      <c r="AM20964">
        <v>6.8153472226033296</v>
      </c>
      <c r="AN20964">
        <v>5.5343981850748847</v>
      </c>
      <c r="AO20964">
        <v>6.5423205771501403</v>
      </c>
      <c r="AP20964">
        <v>6.0725766438495699</v>
      </c>
      <c r="AQ20964">
        <v>7.7933740865369314</v>
      </c>
      <c r="AR20964">
        <v>11.65016456217554</v>
      </c>
      <c r="AS20964">
        <v>-0.78572393614693148</v>
      </c>
      <c r="AT20964">
        <v>0.36394683415019718</v>
      </c>
      <c r="AU20964">
        <v>2.3297451977654089</v>
      </c>
      <c r="AV20964">
        <v>0.93269092596399705</v>
      </c>
    </row>
    <row r="20965" spans="1:48" x14ac:dyDescent="0.25">
      <c r="A20965" s="2">
        <v>45292</v>
      </c>
      <c r="B20965">
        <v>2017</v>
      </c>
      <c r="C20965">
        <v>360</v>
      </c>
      <c r="D20965">
        <v>-0.89607407766769676</v>
      </c>
      <c r="E20965">
        <v>-4.8297189562425791</v>
      </c>
      <c r="F20965">
        <v>-0.35621490323616278</v>
      </c>
      <c r="G20965">
        <v>-2.7747371404692971</v>
      </c>
      <c r="H20965">
        <v>-14.515288351726131</v>
      </c>
      <c r="I20965">
        <v>-2.6261899633141521</v>
      </c>
      <c r="J20965">
        <v>-1.773115094083066</v>
      </c>
      <c r="K20965">
        <v>-1.4244262287984699</v>
      </c>
      <c r="L20965">
        <v>1.5081215519465729</v>
      </c>
      <c r="M20965">
        <v>19.309324391180049</v>
      </c>
      <c r="N20965">
        <v>-1.939646807317208</v>
      </c>
      <c r="O20965">
        <v>-2.2916893503414082</v>
      </c>
      <c r="P20965">
        <v>-5.3656931518531348</v>
      </c>
      <c r="Q20965">
        <v>-0.74257500722212377</v>
      </c>
      <c r="R20965">
        <v>9.8774860713630943</v>
      </c>
      <c r="S20965">
        <v>1.1207893656840049</v>
      </c>
      <c r="T20965">
        <v>-8.3626505077260997</v>
      </c>
      <c r="U20965">
        <v>0.52242189479021484</v>
      </c>
      <c r="V20965">
        <v>-0.7674973444235178</v>
      </c>
      <c r="W20965">
        <v>1.335708304130123</v>
      </c>
      <c r="X20965">
        <v>1.268658689088942</v>
      </c>
      <c r="Y20965">
        <v>3.5689013871593289</v>
      </c>
      <c r="Z20965">
        <v>-6.1508533351339993</v>
      </c>
      <c r="AA20965">
        <v>-2.0047063026809249</v>
      </c>
      <c r="AB20965">
        <v>1.983990593979468</v>
      </c>
      <c r="AC20965">
        <v>-0.78025421377019288</v>
      </c>
      <c r="AD20965">
        <v>4.5937845922671583</v>
      </c>
      <c r="AE20965">
        <v>-9.1659084383492466</v>
      </c>
      <c r="AF20965">
        <v>-7.3644629514646454E-2</v>
      </c>
      <c r="AG20965">
        <v>-1.1515694497839291</v>
      </c>
      <c r="AH20965">
        <v>4.1821205234414238</v>
      </c>
      <c r="AI20965">
        <v>-1.8560460762553801</v>
      </c>
      <c r="AJ20965">
        <v>-6.1660588851189519</v>
      </c>
      <c r="AK20965">
        <v>-10.426553173702841</v>
      </c>
      <c r="AL20965">
        <v>-1.392744627621834</v>
      </c>
      <c r="AM20965">
        <v>-6.3224767178257313</v>
      </c>
      <c r="AN20965">
        <v>-11.41591044245027</v>
      </c>
      <c r="AO20965">
        <v>5.6323423168128661</v>
      </c>
      <c r="AP20965">
        <v>4.7450169364952721</v>
      </c>
      <c r="AQ20965">
        <v>-3.560335472485443</v>
      </c>
      <c r="AR20965">
        <v>-4.5860698454643689</v>
      </c>
      <c r="AS20965">
        <v>-7.0073499648863669</v>
      </c>
      <c r="AT20965">
        <v>5.4089949630655498</v>
      </c>
      <c r="AU20965">
        <v>-2.687129895725882</v>
      </c>
      <c r="AV20965">
        <v>0.34448514198519581</v>
      </c>
    </row>
    <row r="20966" spans="1:48" x14ac:dyDescent="0.25">
      <c r="A20966" s="2">
        <v>45323</v>
      </c>
      <c r="B20966">
        <v>2017</v>
      </c>
      <c r="C20966">
        <v>360</v>
      </c>
      <c r="D20966">
        <v>1.4132048380722351</v>
      </c>
      <c r="E20966">
        <v>0.46034031688657612</v>
      </c>
      <c r="F20966">
        <v>2.222552701262015</v>
      </c>
      <c r="G20966">
        <v>-1.2660845168098069</v>
      </c>
      <c r="H20966">
        <v>9.8571519168336295</v>
      </c>
      <c r="I20966">
        <v>6.8128956344653879</v>
      </c>
      <c r="J20966">
        <v>-0.39549675353658392</v>
      </c>
      <c r="K20966">
        <v>8.7945533788011723</v>
      </c>
      <c r="L20966">
        <v>1.2526218070678889</v>
      </c>
      <c r="M20966">
        <v>-12.909918436009781</v>
      </c>
      <c r="N20966">
        <v>1.9858765350631029</v>
      </c>
      <c r="O20966">
        <v>-3.234420661761495</v>
      </c>
      <c r="P20966">
        <v>4.5878475391927909</v>
      </c>
      <c r="Q20966">
        <v>-2.62268461317211</v>
      </c>
      <c r="R20966">
        <v>2.7379759535079762</v>
      </c>
      <c r="S20966">
        <v>4.9430892882999622</v>
      </c>
      <c r="T20966">
        <v>0.31742631012334771</v>
      </c>
      <c r="U20966">
        <v>5.0493444993765513</v>
      </c>
      <c r="V20966">
        <v>1.929699732901025</v>
      </c>
      <c r="W20966">
        <v>4.8189424959020677</v>
      </c>
      <c r="X20966">
        <v>8.3587850359319482</v>
      </c>
      <c r="Y20966">
        <v>-3.218230009843515</v>
      </c>
      <c r="Z20966">
        <v>-6.0439702500472041</v>
      </c>
      <c r="AA20966">
        <v>-0.98053362802311694</v>
      </c>
      <c r="AB20966">
        <v>2.3511533246841632</v>
      </c>
      <c r="AC20966">
        <v>-3.9803176069757358</v>
      </c>
      <c r="AD20966">
        <v>3.151044488593957</v>
      </c>
      <c r="AE20966">
        <v>-7.1708987903570272</v>
      </c>
      <c r="AF20966">
        <v>5.3855418404938904</v>
      </c>
      <c r="AG20966">
        <v>0.28735793983267749</v>
      </c>
      <c r="AH20966">
        <v>2.5814507995566278</v>
      </c>
      <c r="AI20966">
        <v>-1.717756450808305</v>
      </c>
      <c r="AJ20966">
        <v>-3.4568858766340971</v>
      </c>
      <c r="AK20966">
        <v>7.0050824121431043</v>
      </c>
      <c r="AL20966">
        <v>3.7665117416428862</v>
      </c>
      <c r="AM20966">
        <v>-0.16605565555403159</v>
      </c>
      <c r="AN20966">
        <v>5.1624579677614246</v>
      </c>
      <c r="AO20966">
        <v>4.6357488750613074</v>
      </c>
      <c r="AP20966">
        <v>3.3943385807571498</v>
      </c>
      <c r="AQ20966">
        <v>5.8353277851553864</v>
      </c>
      <c r="AR20966">
        <v>4.4499688750043287</v>
      </c>
      <c r="AS20966">
        <v>-4.6462951601958462</v>
      </c>
      <c r="AT20966">
        <v>2.9328943931402618</v>
      </c>
      <c r="AU20966">
        <v>-0.59487445452208743</v>
      </c>
      <c r="AV20966">
        <v>-7.969125260127452</v>
      </c>
    </row>
    <row r="20967" spans="1:48" x14ac:dyDescent="0.25">
      <c r="A20967" s="2">
        <v>45352</v>
      </c>
      <c r="B20967">
        <v>2017</v>
      </c>
      <c r="C20967">
        <v>360</v>
      </c>
      <c r="D20967">
        <v>6.6506342144531772</v>
      </c>
      <c r="E20967">
        <v>3.3762614993557039</v>
      </c>
      <c r="F20967">
        <v>2.6727466737733958</v>
      </c>
      <c r="G20967">
        <v>-0.99385727326963824</v>
      </c>
      <c r="H20967">
        <v>1.5760718651469889</v>
      </c>
      <c r="I20967">
        <v>9.9762442767797666</v>
      </c>
      <c r="J20967">
        <v>4.0178336237954424</v>
      </c>
      <c r="K20967">
        <v>15.447539752272</v>
      </c>
      <c r="L20967">
        <v>10.138085572398481</v>
      </c>
      <c r="M20967">
        <v>-33.396799743338931</v>
      </c>
      <c r="N20967">
        <v>2.2228985724949801</v>
      </c>
      <c r="O20967">
        <v>4.9410300615227554</v>
      </c>
      <c r="P20967">
        <v>-3.916997006157807</v>
      </c>
      <c r="Q20967">
        <v>1.210527181275145</v>
      </c>
      <c r="R20967">
        <v>0.26126769942813599</v>
      </c>
      <c r="S20967">
        <v>2.7240267911903699</v>
      </c>
      <c r="T20967">
        <v>-1.3857559064802909</v>
      </c>
      <c r="U20967">
        <v>-0.52991656306853319</v>
      </c>
      <c r="V20967">
        <v>0.53473932925451884</v>
      </c>
      <c r="W20967">
        <v>3.0308476180395338</v>
      </c>
      <c r="X20967">
        <v>1.226926201975576</v>
      </c>
      <c r="Y20967">
        <v>12.249199226575371</v>
      </c>
      <c r="Z20967">
        <v>4.3730029058353104</v>
      </c>
      <c r="AA20967">
        <v>2.5352940633927901</v>
      </c>
      <c r="AB20967">
        <v>0.35830056297938562</v>
      </c>
      <c r="AC20967">
        <v>0.20649588732530871</v>
      </c>
      <c r="AD20967">
        <v>5.5523435276553901</v>
      </c>
      <c r="AE20967">
        <v>-3.9695839690306429</v>
      </c>
      <c r="AF20967">
        <v>6.7659472008805732</v>
      </c>
      <c r="AG20967">
        <v>3.735567707736021</v>
      </c>
      <c r="AH20967">
        <v>2.6990898449877232</v>
      </c>
      <c r="AI20967">
        <v>10.836808539875539</v>
      </c>
      <c r="AJ20967">
        <v>1.6377119652986489</v>
      </c>
      <c r="AK20967">
        <v>4.8032996202644007</v>
      </c>
      <c r="AL20967">
        <v>3.3765537435986648</v>
      </c>
      <c r="AM20967">
        <v>-2.2389806304841779</v>
      </c>
      <c r="AN20967">
        <v>1.679892288385987</v>
      </c>
      <c r="AO20967">
        <v>3.175822486004809</v>
      </c>
      <c r="AP20967">
        <v>5.5203650342214194</v>
      </c>
      <c r="AQ20967">
        <v>0.1241200536644449</v>
      </c>
      <c r="AR20967">
        <v>0.67829533978553957</v>
      </c>
      <c r="AS20967">
        <v>2.6596958167966811</v>
      </c>
      <c r="AT20967">
        <v>-3.1439630372992129</v>
      </c>
      <c r="AU20967">
        <v>3.8021724133132211</v>
      </c>
      <c r="AV20967">
        <v>7.3947449824952614</v>
      </c>
    </row>
    <row r="20968" spans="1:48" x14ac:dyDescent="0.25">
      <c r="A20968" s="2">
        <v>45383</v>
      </c>
      <c r="B20968">
        <v>2017</v>
      </c>
      <c r="C20968">
        <v>360</v>
      </c>
      <c r="D20968">
        <v>-1.4510758800441841</v>
      </c>
      <c r="E20968">
        <v>3.5537584192751659</v>
      </c>
      <c r="F20968">
        <v>-3.1480307319302399</v>
      </c>
      <c r="G20968">
        <v>9.6041731422125132E-2</v>
      </c>
      <c r="H20968">
        <v>6.4249974622315964</v>
      </c>
      <c r="I20968">
        <v>3.3895001644970169</v>
      </c>
      <c r="J20968">
        <v>1.452527459428832</v>
      </c>
      <c r="K20968">
        <v>-4.3993084637783397</v>
      </c>
      <c r="L20968">
        <v>-4.8657312099121386</v>
      </c>
      <c r="M20968">
        <v>-12.259236299722611</v>
      </c>
      <c r="N20968">
        <v>-6.788915451466238</v>
      </c>
      <c r="O20968">
        <v>-4.1475019538831486</v>
      </c>
      <c r="P20968">
        <v>-2.9274578330590999</v>
      </c>
      <c r="Q20968">
        <v>-4.6683649433749359</v>
      </c>
      <c r="R20968">
        <v>13.87015288847069</v>
      </c>
      <c r="S20968">
        <v>-4.5655445326246547</v>
      </c>
      <c r="T20968">
        <v>-1.644994485627804</v>
      </c>
      <c r="U20968">
        <v>-6.2121692929276158</v>
      </c>
      <c r="V20968">
        <v>1.1240817319015719</v>
      </c>
      <c r="W20968">
        <v>7.1989941995638906</v>
      </c>
      <c r="X20968">
        <v>-7.892272356612029</v>
      </c>
      <c r="Y20968">
        <v>9.342961582787801</v>
      </c>
      <c r="Z20968">
        <v>2.5815039272217621</v>
      </c>
      <c r="AA20968">
        <v>-4.2002315206278062</v>
      </c>
      <c r="AB20968">
        <v>1.881224399068304</v>
      </c>
      <c r="AC20968">
        <v>1.9781521734694829</v>
      </c>
      <c r="AD20968">
        <v>-0.91299976382537285</v>
      </c>
      <c r="AE20968">
        <v>7.1384046809975787</v>
      </c>
      <c r="AF20968">
        <v>-3.0836857210067459</v>
      </c>
      <c r="AG20968">
        <v>-3.7866367470434259</v>
      </c>
      <c r="AH20968">
        <v>-5.2923466522168834</v>
      </c>
      <c r="AI20968">
        <v>-2.755378063651448</v>
      </c>
      <c r="AJ20968">
        <v>0.32606801217114351</v>
      </c>
      <c r="AK20968">
        <v>-6.1754746172301811</v>
      </c>
      <c r="AL20968">
        <v>-4.0333084539659447</v>
      </c>
      <c r="AM20968">
        <v>-4.4902712753112972</v>
      </c>
      <c r="AN20968">
        <v>-1.14363168597269</v>
      </c>
      <c r="AO20968">
        <v>-4.2361180281217159</v>
      </c>
      <c r="AP20968">
        <v>0.55659602144375597</v>
      </c>
      <c r="AQ20968">
        <v>0.86585227939848242</v>
      </c>
      <c r="AR20968">
        <v>-2.6583381099059999</v>
      </c>
      <c r="AS20968">
        <v>2.545154261895477</v>
      </c>
      <c r="AT20968">
        <v>1.6693130563565359</v>
      </c>
      <c r="AU20968">
        <v>-0.977393229611212</v>
      </c>
      <c r="AV20968">
        <v>2.6420190827084911</v>
      </c>
    </row>
    <row r="20969" spans="1:48" x14ac:dyDescent="0.25">
      <c r="A20969" s="2">
        <v>45413</v>
      </c>
      <c r="B20969">
        <v>2017</v>
      </c>
      <c r="C20969">
        <v>360</v>
      </c>
      <c r="D20969">
        <v>6.5350212444614142</v>
      </c>
      <c r="E20969">
        <v>3.3441342405963641</v>
      </c>
      <c r="F20969">
        <v>2.8451157270294791</v>
      </c>
      <c r="G20969">
        <v>4.0025735125891249</v>
      </c>
      <c r="H20969">
        <v>0.65257591253193858</v>
      </c>
      <c r="I20969">
        <v>3.5648324994495439</v>
      </c>
      <c r="J20969">
        <v>3.103685537986189</v>
      </c>
      <c r="K20969">
        <v>8.544278774526969</v>
      </c>
      <c r="L20969">
        <v>6.6838921422959219</v>
      </c>
      <c r="M20969">
        <v>11.06279885281802</v>
      </c>
      <c r="N20969">
        <v>-4.7651206476159498</v>
      </c>
      <c r="O20969">
        <v>-2.913875283918999</v>
      </c>
      <c r="P20969">
        <v>-5.1382349452983922</v>
      </c>
      <c r="Q20969">
        <v>7.6942560121706416</v>
      </c>
      <c r="R20969">
        <v>5.9288737123993407</v>
      </c>
      <c r="S20969">
        <v>4.2911857154705579</v>
      </c>
      <c r="T20969">
        <v>-2.0600848543717238</v>
      </c>
      <c r="U20969">
        <v>-6.5000219001728921</v>
      </c>
      <c r="V20969">
        <v>2.454190348149643</v>
      </c>
      <c r="W20969">
        <v>4.2949012700661759</v>
      </c>
      <c r="X20969">
        <v>3.0401882363292998</v>
      </c>
      <c r="Y20969">
        <v>8.2494908952824417</v>
      </c>
      <c r="Z20969">
        <v>-0.50471789437672721</v>
      </c>
      <c r="AA20969">
        <v>3.0686229208149118</v>
      </c>
      <c r="AB20969">
        <v>0.27802883157825858</v>
      </c>
      <c r="AC20969">
        <v>5.0350758704415632</v>
      </c>
      <c r="AD20969">
        <v>4.2894162826660587</v>
      </c>
      <c r="AE20969">
        <v>8.4288593429328493</v>
      </c>
      <c r="AF20969">
        <v>4.5513178600527393</v>
      </c>
      <c r="AG20969">
        <v>2.9806577715089988</v>
      </c>
      <c r="AH20969">
        <v>0.86828515539987272</v>
      </c>
      <c r="AI20969">
        <v>5.4064750220407243</v>
      </c>
      <c r="AJ20969">
        <v>8.7131018083822287</v>
      </c>
      <c r="AK20969">
        <v>-4.0831118199539329</v>
      </c>
      <c r="AL20969">
        <v>4.2922102073269519</v>
      </c>
      <c r="AM20969">
        <v>-5.5015325135111652</v>
      </c>
      <c r="AN20969">
        <v>5.4928149474714694</v>
      </c>
      <c r="AO20969">
        <v>5.5010544487950952</v>
      </c>
      <c r="AP20969">
        <v>6.4815460733656627</v>
      </c>
      <c r="AQ20969">
        <v>3.1858904249772779</v>
      </c>
      <c r="AR20969">
        <v>6.3900996835605914</v>
      </c>
      <c r="AS20969">
        <v>9.0244582221381755</v>
      </c>
      <c r="AT20969">
        <v>-1.3253729013098181</v>
      </c>
      <c r="AU20969">
        <v>3.3248043882083689</v>
      </c>
      <c r="AV20969">
        <v>9.2088819493587835</v>
      </c>
    </row>
    <row r="20970" spans="1:48" x14ac:dyDescent="0.25">
      <c r="A20970" s="2">
        <v>45444</v>
      </c>
      <c r="B20970">
        <v>2017</v>
      </c>
      <c r="C20970">
        <v>360</v>
      </c>
      <c r="D20970">
        <v>5.0770183067197161</v>
      </c>
      <c r="E20970">
        <v>0.52265912174629392</v>
      </c>
      <c r="F20970">
        <v>-7.7787082811236701</v>
      </c>
      <c r="G20970">
        <v>-2.0554949297466489</v>
      </c>
      <c r="H20970">
        <v>-2.349043912672633</v>
      </c>
      <c r="I20970">
        <v>-5.9274784288165012</v>
      </c>
      <c r="J20970">
        <v>-2.0772630958154958</v>
      </c>
      <c r="K20970">
        <v>0.40496687529021358</v>
      </c>
      <c r="L20970">
        <v>-6.718841645608542</v>
      </c>
      <c r="M20970">
        <v>-2.853565273432324</v>
      </c>
      <c r="N20970">
        <v>2.6572429070892629</v>
      </c>
      <c r="O20970">
        <v>-10.851729723433589</v>
      </c>
      <c r="P20970">
        <v>6.9074303789416369</v>
      </c>
      <c r="Q20970">
        <v>-0.28701459503954752</v>
      </c>
      <c r="R20970">
        <v>-0.34900840369069819</v>
      </c>
      <c r="S20970">
        <v>3.2490851461627561</v>
      </c>
      <c r="T20970">
        <v>-2.3423563356099302</v>
      </c>
      <c r="U20970">
        <v>0.67002967332434604</v>
      </c>
      <c r="V20970">
        <v>-0.47954714820384048</v>
      </c>
      <c r="W20970">
        <v>4.0012016758976143</v>
      </c>
      <c r="X20970">
        <v>-0.1326000923093984</v>
      </c>
      <c r="Y20970">
        <v>-10.99288422731426</v>
      </c>
      <c r="Z20970">
        <v>8.9266848881669691</v>
      </c>
      <c r="AA20970">
        <v>1.686382878323589</v>
      </c>
      <c r="AB20970">
        <v>6.7105355722037796</v>
      </c>
      <c r="AC20970">
        <v>-4.6265663748119801</v>
      </c>
      <c r="AD20970">
        <v>2.7589793998159529</v>
      </c>
      <c r="AE20970">
        <v>-7.0644704648789247</v>
      </c>
      <c r="AF20970">
        <v>-5.203536665162634</v>
      </c>
      <c r="AG20970">
        <v>-2.2745154503754468</v>
      </c>
      <c r="AH20970">
        <v>-1.0227987500941671</v>
      </c>
      <c r="AI20970">
        <v>-4.9564231732610491</v>
      </c>
      <c r="AJ20970">
        <v>-2.615390190432199</v>
      </c>
      <c r="AK20970">
        <v>8.5510353466597966</v>
      </c>
      <c r="AL20970">
        <v>-2.0737003315418718</v>
      </c>
      <c r="AM20970">
        <v>-3.9201429711179459</v>
      </c>
      <c r="AN20970">
        <v>-5.7535847710279757</v>
      </c>
      <c r="AO20970">
        <v>2.7999719608879698</v>
      </c>
      <c r="AP20970">
        <v>-8.0727498287354482</v>
      </c>
      <c r="AQ20970">
        <v>1.12794943918999</v>
      </c>
      <c r="AR20970">
        <v>-2.291056955726178</v>
      </c>
      <c r="AS20970">
        <v>-3.5865978019199001</v>
      </c>
      <c r="AT20970">
        <v>-2.7346941483945231</v>
      </c>
      <c r="AU20970">
        <v>-2.015189897353054</v>
      </c>
      <c r="AV20970">
        <v>-3.9084864089853228</v>
      </c>
    </row>
    <row r="20971" spans="1:48" x14ac:dyDescent="0.25">
      <c r="A20971" s="2">
        <v>38749</v>
      </c>
      <c r="B20971">
        <v>2017</v>
      </c>
      <c r="C20971">
        <v>560</v>
      </c>
      <c r="D20971">
        <v>-5.9288068289030784</v>
      </c>
      <c r="E20971">
        <v>6.4668522901228709</v>
      </c>
      <c r="F20971">
        <v>2.1863247645513839</v>
      </c>
      <c r="G20971">
        <v>-17.709401473726981</v>
      </c>
      <c r="H20971">
        <v>3.1968929321473332</v>
      </c>
      <c r="I20971">
        <v>4.0165000258177708</v>
      </c>
      <c r="J20971">
        <v>-2.7110060640619489</v>
      </c>
      <c r="K20971">
        <v>-10.13664561540096</v>
      </c>
      <c r="L20971">
        <v>-4.9573963055308701</v>
      </c>
      <c r="M20971">
        <v>4.2476877894008114</v>
      </c>
      <c r="N20971">
        <v>2.7703744662507019</v>
      </c>
      <c r="O20971">
        <v>-1.724735528691324</v>
      </c>
      <c r="P20971">
        <v>-3.6498206174134129</v>
      </c>
      <c r="Q20971">
        <v>15.046497376979829</v>
      </c>
      <c r="R20971">
        <v>-0.16954172239356249</v>
      </c>
      <c r="S20971">
        <v>1.6607710484841001</v>
      </c>
      <c r="T20971">
        <v>63.322253839270218</v>
      </c>
      <c r="U20971">
        <v>3.325342290641697</v>
      </c>
      <c r="V20971">
        <v>3.6593988411316452</v>
      </c>
      <c r="W20971">
        <v>3.4662270345088291</v>
      </c>
      <c r="X20971">
        <v>-1.7020116104005329</v>
      </c>
      <c r="Y20971">
        <v>-2.1213160462514868</v>
      </c>
      <c r="Z20971">
        <v>0.1921269125785052</v>
      </c>
      <c r="AA20971">
        <v>4.994681152767444</v>
      </c>
      <c r="AB20971">
        <v>-1.9158026401425059</v>
      </c>
      <c r="AC20971">
        <v>-1.164573575332029</v>
      </c>
      <c r="AD20971">
        <v>-0.96430176241960597</v>
      </c>
      <c r="AE20971">
        <v>-2.6623199057313252</v>
      </c>
      <c r="AF20971">
        <v>-0.21657923034588131</v>
      </c>
      <c r="AG20971">
        <v>0.3501460159250902</v>
      </c>
      <c r="AH20971">
        <v>-3.1254260245463632</v>
      </c>
      <c r="AI20971">
        <v>6.0014363865160236</v>
      </c>
      <c r="AJ20971">
        <v>3.2113358933092422</v>
      </c>
      <c r="AK20971">
        <v>2.4347819346078441</v>
      </c>
      <c r="AL20971">
        <v>-1.4154088713275841</v>
      </c>
      <c r="AM20971">
        <v>-8.1220577502283398E-2</v>
      </c>
      <c r="AN20971">
        <v>-3.046880821484554</v>
      </c>
      <c r="AO20971">
        <v>1.689674294494625</v>
      </c>
      <c r="AP20971">
        <v>5.1543310434291056</v>
      </c>
      <c r="AQ20971">
        <v>4.427515693601336E-2</v>
      </c>
      <c r="AR20971">
        <v>-0.72606057639935662</v>
      </c>
      <c r="AS20971">
        <v>-1.648286949065991</v>
      </c>
      <c r="AT20971">
        <v>0.93579504601144503</v>
      </c>
      <c r="AU20971">
        <v>-1.644709921711784</v>
      </c>
      <c r="AV20971">
        <v>0.58216781306219545</v>
      </c>
    </row>
    <row r="20972" spans="1:48" x14ac:dyDescent="0.25">
      <c r="A20972" s="2">
        <v>38777</v>
      </c>
      <c r="B20972">
        <v>2017</v>
      </c>
      <c r="C20972">
        <v>560</v>
      </c>
      <c r="D20972">
        <v>7.3205246463452278</v>
      </c>
      <c r="E20972">
        <v>8.679056528161766</v>
      </c>
      <c r="F20972">
        <v>9.5655618126146535</v>
      </c>
      <c r="G20972">
        <v>3.1911603068568439</v>
      </c>
      <c r="H20972">
        <v>1.2812286131819399</v>
      </c>
      <c r="I20972">
        <v>-1.024808194948579</v>
      </c>
      <c r="J20972">
        <v>-3.04863959001207</v>
      </c>
      <c r="K20972">
        <v>-5.3862776869026296</v>
      </c>
      <c r="L20972">
        <v>7.2153585355338112</v>
      </c>
      <c r="M20972">
        <v>3.105507302321175</v>
      </c>
      <c r="N20972">
        <v>4.5272381509716686</v>
      </c>
      <c r="O20972">
        <v>-0.12332198737725621</v>
      </c>
      <c r="P20972">
        <v>-1.6219326119083171</v>
      </c>
      <c r="Q20972">
        <v>-2.6222542768456591</v>
      </c>
      <c r="R20972">
        <v>5.4008287499482499</v>
      </c>
      <c r="S20972">
        <v>-5.1181430090350482</v>
      </c>
      <c r="T20972">
        <v>10.51436076567431</v>
      </c>
      <c r="U20972">
        <v>8.5677187249475253</v>
      </c>
      <c r="V20972">
        <v>0.31982923106608219</v>
      </c>
      <c r="W20972">
        <v>1.601286149686421</v>
      </c>
      <c r="X20972">
        <v>5.6946259679624411E-2</v>
      </c>
      <c r="Y20972">
        <v>1.162858682956847</v>
      </c>
      <c r="Z20972">
        <v>4.0108106116849784</v>
      </c>
      <c r="AA20972">
        <v>-7.0822213382289112</v>
      </c>
      <c r="AB20972">
        <v>3.0527274813669352</v>
      </c>
      <c r="AC20972">
        <v>2.1614640871194362</v>
      </c>
      <c r="AD20972">
        <v>2.4697966271616472</v>
      </c>
      <c r="AE20972">
        <v>-1.006905052481766</v>
      </c>
      <c r="AF20972">
        <v>0.88486975236898857</v>
      </c>
      <c r="AG20972">
        <v>10.550594766757211</v>
      </c>
      <c r="AH20972">
        <v>-0.81089631749343694</v>
      </c>
      <c r="AI20972">
        <v>-12.57141781614359</v>
      </c>
      <c r="AJ20972">
        <v>10.626745518488431</v>
      </c>
      <c r="AK20972">
        <v>1.9448911815581389</v>
      </c>
      <c r="AL20972">
        <v>5.5041446011654616</v>
      </c>
      <c r="AM20972">
        <v>-1.679771479151271</v>
      </c>
      <c r="AN20972">
        <v>0.1200737088316917</v>
      </c>
      <c r="AO20972">
        <v>3.9400506372985422</v>
      </c>
      <c r="AP20972">
        <v>-2.1508559530332931</v>
      </c>
      <c r="AQ20972">
        <v>6.5036720185910779</v>
      </c>
      <c r="AR20972">
        <v>8.2668493633711861</v>
      </c>
      <c r="AS20972">
        <v>0.10890135851746589</v>
      </c>
      <c r="AT20972">
        <v>1.521784385316161</v>
      </c>
      <c r="AU20972">
        <v>2.1320666066925842</v>
      </c>
      <c r="AV20972">
        <v>2.02196548518907</v>
      </c>
    </row>
    <row r="20973" spans="1:48" x14ac:dyDescent="0.25">
      <c r="A20973" s="2">
        <v>38808</v>
      </c>
      <c r="B20973">
        <v>2017</v>
      </c>
      <c r="C20973">
        <v>560</v>
      </c>
      <c r="D20973">
        <v>3.4837174016199901</v>
      </c>
      <c r="E20973">
        <v>3.312486681336035</v>
      </c>
      <c r="F20973">
        <v>3.1644885931370492</v>
      </c>
      <c r="G20973">
        <v>-1.5144629532954921</v>
      </c>
      <c r="H20973">
        <v>3.9210552614437071</v>
      </c>
      <c r="I20973">
        <v>1.5160584763029621</v>
      </c>
      <c r="J20973">
        <v>16.7179265626058</v>
      </c>
      <c r="K20973">
        <v>-2.0169943893838531</v>
      </c>
      <c r="L20973">
        <v>19.459458658070549</v>
      </c>
      <c r="M20973">
        <v>4.2873138503501718</v>
      </c>
      <c r="N20973">
        <v>2.9375663074267422</v>
      </c>
      <c r="O20973">
        <v>5.0240638977568919</v>
      </c>
      <c r="P20973">
        <v>8.4973550076077764</v>
      </c>
      <c r="Q20973">
        <v>-3.765492146761285</v>
      </c>
      <c r="R20973">
        <v>-0.1956029414823979</v>
      </c>
      <c r="S20973">
        <v>9.2915569925496442</v>
      </c>
      <c r="T20973">
        <v>8.3118987264200861</v>
      </c>
      <c r="U20973">
        <v>14.02321174738961</v>
      </c>
      <c r="V20973">
        <v>-2.6013669671915212</v>
      </c>
      <c r="W20973">
        <v>4.230127990838195</v>
      </c>
      <c r="X20973">
        <v>0.14984164155384949</v>
      </c>
      <c r="Y20973">
        <v>4.5345892318912728</v>
      </c>
      <c r="Z20973">
        <v>4.6691996665497948</v>
      </c>
      <c r="AA20973">
        <v>4.379628275401215</v>
      </c>
      <c r="AB20973">
        <v>4.4431795829434018</v>
      </c>
      <c r="AC20973">
        <v>2.5629600452969248</v>
      </c>
      <c r="AD20973">
        <v>5.5847774630742641</v>
      </c>
      <c r="AE20973">
        <v>3.8658587537936611</v>
      </c>
      <c r="AF20973">
        <v>0.97007389484673467</v>
      </c>
      <c r="AG20973">
        <v>8.8354718649616295</v>
      </c>
      <c r="AH20973">
        <v>6.437811343750055</v>
      </c>
      <c r="AI20973">
        <v>4.9180053325056594</v>
      </c>
      <c r="AJ20973">
        <v>5.9791111574439837</v>
      </c>
      <c r="AK20973">
        <v>6.1257810281669434</v>
      </c>
      <c r="AL20973">
        <v>3.0608317443040711</v>
      </c>
      <c r="AM20973">
        <v>15.512670282087941</v>
      </c>
      <c r="AN20973">
        <v>6.1736190055809326</v>
      </c>
      <c r="AO20973">
        <v>3.5701659211270891</v>
      </c>
      <c r="AP20973">
        <v>3.757226266097291</v>
      </c>
      <c r="AQ20973">
        <v>5.9851306165456641</v>
      </c>
      <c r="AR20973">
        <v>4.8495196283352193</v>
      </c>
      <c r="AS20973">
        <v>8.8339098284977435</v>
      </c>
      <c r="AT20973">
        <v>5.3839366515989084</v>
      </c>
      <c r="AU20973">
        <v>6.0916739985454882</v>
      </c>
      <c r="AV20973">
        <v>4.2680256659172189</v>
      </c>
    </row>
    <row r="20974" spans="1:48" x14ac:dyDescent="0.25">
      <c r="A20974" s="2">
        <v>38838</v>
      </c>
      <c r="B20974">
        <v>2017</v>
      </c>
      <c r="C20974">
        <v>560</v>
      </c>
      <c r="D20974">
        <v>-15.608260889545599</v>
      </c>
      <c r="E20974">
        <v>-3.8659983293460098</v>
      </c>
      <c r="F20974">
        <v>-14.56182666605509</v>
      </c>
      <c r="G20974">
        <v>-15.38609919106554</v>
      </c>
      <c r="H20974">
        <v>-2.761178684030718</v>
      </c>
      <c r="I20974">
        <v>-7.1472648229776947</v>
      </c>
      <c r="J20974">
        <v>-10.50967039520337</v>
      </c>
      <c r="K20974">
        <v>-17.49029543509311</v>
      </c>
      <c r="L20974">
        <v>-18.420445178717209</v>
      </c>
      <c r="M20974">
        <v>-4.082062166077427</v>
      </c>
      <c r="N20974">
        <v>-2.068201542008985</v>
      </c>
      <c r="O20974">
        <v>-11.36811362381343</v>
      </c>
      <c r="P20974">
        <v>-9.4312397052361057</v>
      </c>
      <c r="Q20974">
        <v>-16.466835987797211</v>
      </c>
      <c r="R20974">
        <v>-1.5919832466293471E-2</v>
      </c>
      <c r="S20974">
        <v>-16.577356806656049</v>
      </c>
      <c r="T20974">
        <v>-18.593878813056651</v>
      </c>
      <c r="U20974">
        <v>-12.23889995814945</v>
      </c>
      <c r="V20974">
        <v>-19.732136073149722</v>
      </c>
      <c r="W20974">
        <v>-2.7883731375473619</v>
      </c>
      <c r="X20974">
        <v>-7.4309415613519558</v>
      </c>
      <c r="Y20974">
        <v>-3.0231950427979442</v>
      </c>
      <c r="Z20974">
        <v>-4.074215919656055</v>
      </c>
      <c r="AA20974">
        <v>-4.0175196162751998</v>
      </c>
      <c r="AB20974">
        <v>-6.1106365843817123</v>
      </c>
      <c r="AC20974">
        <v>-6.6080841814319404</v>
      </c>
      <c r="AD20974">
        <v>-2.312581881550702</v>
      </c>
      <c r="AE20974">
        <v>-7.0132776863307322</v>
      </c>
      <c r="AF20974">
        <v>-3.3494587120618591</v>
      </c>
      <c r="AG20974">
        <v>-5.1125095940112608</v>
      </c>
      <c r="AH20974">
        <v>-8.007137296131738</v>
      </c>
      <c r="AI20974">
        <v>-28.178578396783941</v>
      </c>
      <c r="AJ20974">
        <v>-6.2960026035821066</v>
      </c>
      <c r="AK20974">
        <v>-8.4904262031304629</v>
      </c>
      <c r="AL20974">
        <v>-1.8083038495557591</v>
      </c>
      <c r="AM20974">
        <v>-12.031573512657079</v>
      </c>
      <c r="AN20974">
        <v>-7.6428312054699798</v>
      </c>
      <c r="AO20974">
        <v>-4.426845656396738</v>
      </c>
      <c r="AP20974">
        <v>-7.3827214331719908</v>
      </c>
      <c r="AQ20974">
        <v>-4.7955876740552021</v>
      </c>
      <c r="AR20974">
        <v>-6.8132497424572946</v>
      </c>
      <c r="AS20974">
        <v>-5.9296598743917457</v>
      </c>
      <c r="AT20974">
        <v>-3.4845611495717081</v>
      </c>
      <c r="AU20974">
        <v>-3.37958392104315</v>
      </c>
      <c r="AV20974">
        <v>-0.38558277534956892</v>
      </c>
    </row>
    <row r="20975" spans="1:48" x14ac:dyDescent="0.25">
      <c r="A20975" s="2">
        <v>38869</v>
      </c>
      <c r="B20975">
        <v>2017</v>
      </c>
      <c r="C20975">
        <v>560</v>
      </c>
      <c r="D20975">
        <v>-3.7823280838479971</v>
      </c>
      <c r="E20975">
        <v>0.63438306825476243</v>
      </c>
      <c r="F20975">
        <v>1.6474748684371709</v>
      </c>
      <c r="G20975">
        <v>-1.790281229984847</v>
      </c>
      <c r="H20975">
        <v>-3.291771581060277</v>
      </c>
      <c r="I20975">
        <v>-1.858610969401953</v>
      </c>
      <c r="J20975">
        <v>9.2787242723030303</v>
      </c>
      <c r="K20975">
        <v>-10.337938735620019</v>
      </c>
      <c r="L20975">
        <v>6.6396041228690139</v>
      </c>
      <c r="M20975">
        <v>3.7939396855036329</v>
      </c>
      <c r="N20975">
        <v>-1.8008237374969041</v>
      </c>
      <c r="O20975">
        <v>2.1333602944065388</v>
      </c>
      <c r="P20975">
        <v>-4.4797534387681859</v>
      </c>
      <c r="Q20975">
        <v>2.7041203502876421</v>
      </c>
      <c r="R20975">
        <v>-7.2438706566145816</v>
      </c>
      <c r="S20975">
        <v>5.7692774296366212</v>
      </c>
      <c r="T20975">
        <v>-17.42167702430514</v>
      </c>
      <c r="U20975">
        <v>0.38492469937143609</v>
      </c>
      <c r="V20975">
        <v>-13.338339560320311</v>
      </c>
      <c r="W20975">
        <v>0.93311249716940825</v>
      </c>
      <c r="X20975">
        <v>4.6032710799151166</v>
      </c>
      <c r="Y20975">
        <v>-1.970695696706626</v>
      </c>
      <c r="Z20975">
        <v>-1.3635317316307181</v>
      </c>
      <c r="AA20975">
        <v>-0.21877679053192711</v>
      </c>
      <c r="AB20975">
        <v>-0.87782956586855976</v>
      </c>
      <c r="AC20975">
        <v>-1.5204307275822</v>
      </c>
      <c r="AD20975">
        <v>0.58513695022033296</v>
      </c>
      <c r="AE20975">
        <v>-9.5056007919010135</v>
      </c>
      <c r="AF20975">
        <v>-0.3020785804554782</v>
      </c>
      <c r="AG20975">
        <v>-4.1834642373326787</v>
      </c>
      <c r="AH20975">
        <v>-2.0575429281943229</v>
      </c>
      <c r="AI20975">
        <v>-7.6311140112429134</v>
      </c>
      <c r="AJ20975">
        <v>-3.1899568354718859</v>
      </c>
      <c r="AK20975">
        <v>2.0389315207515639</v>
      </c>
      <c r="AL20975">
        <v>0.739448314596447</v>
      </c>
      <c r="AM20975">
        <v>-0.35819111007695531</v>
      </c>
      <c r="AN20975">
        <v>-6.5670525574011318</v>
      </c>
      <c r="AO20975">
        <v>-0.53771665594884999</v>
      </c>
      <c r="AP20975">
        <v>-1.0103215876000601E-2</v>
      </c>
      <c r="AQ20975">
        <v>-1.486708027425421</v>
      </c>
      <c r="AR20975">
        <v>-8.8696971577562067E-2</v>
      </c>
      <c r="AS20975">
        <v>0.40579354186951472</v>
      </c>
      <c r="AT20975">
        <v>-1.3592719980665251</v>
      </c>
      <c r="AU20975">
        <v>-0.57383489699760482</v>
      </c>
      <c r="AV20975">
        <v>0.16459266617345761</v>
      </c>
    </row>
    <row r="20976" spans="1:48" x14ac:dyDescent="0.25">
      <c r="A20976" s="2">
        <v>38899</v>
      </c>
      <c r="B20976">
        <v>2017</v>
      </c>
      <c r="C20976">
        <v>560</v>
      </c>
      <c r="D20976">
        <v>-0.30675733355467472</v>
      </c>
      <c r="E20976">
        <v>1.005004862149383</v>
      </c>
      <c r="F20976">
        <v>-0.27867890970221237</v>
      </c>
      <c r="G20976">
        <v>2.365424161917407</v>
      </c>
      <c r="H20976">
        <v>2.335844947116295</v>
      </c>
      <c r="I20976">
        <v>-2.0897881479386982E-2</v>
      </c>
      <c r="J20976">
        <v>6.8666063302961877</v>
      </c>
      <c r="K20976">
        <v>15.956199403247661</v>
      </c>
      <c r="L20976">
        <v>-1.210583010860278</v>
      </c>
      <c r="M20976">
        <v>4.0675367558309139</v>
      </c>
      <c r="N20976">
        <v>-0.94975114009971939</v>
      </c>
      <c r="O20976">
        <v>6.4964413051460834</v>
      </c>
      <c r="P20976">
        <v>3.097226208440262</v>
      </c>
      <c r="Q20976">
        <v>4.2938732794071566</v>
      </c>
      <c r="R20976">
        <v>14.700891248728491</v>
      </c>
      <c r="S20976">
        <v>0.71696670844898502</v>
      </c>
      <c r="T20976">
        <v>2.0345662464786858</v>
      </c>
      <c r="U20976">
        <v>6.4538015568472051</v>
      </c>
      <c r="V20976">
        <v>13.81747789011756</v>
      </c>
      <c r="W20976">
        <v>2.8837777753379918</v>
      </c>
      <c r="X20976">
        <v>4.1633947358797663</v>
      </c>
      <c r="Y20976">
        <v>-6.3666733154410515E-2</v>
      </c>
      <c r="Z20976">
        <v>-0.71751534548346596</v>
      </c>
      <c r="AA20976">
        <v>9.3201706160253686</v>
      </c>
      <c r="AB20976">
        <v>-8.3491871305785281E-2</v>
      </c>
      <c r="AC20976">
        <v>-0.92625099171353975</v>
      </c>
      <c r="AD20976">
        <v>1.917599456645136</v>
      </c>
      <c r="AE20976">
        <v>1.114975758960757</v>
      </c>
      <c r="AF20976">
        <v>-3.9169502387559341E-2</v>
      </c>
      <c r="AG20976">
        <v>2.591767837747128</v>
      </c>
      <c r="AH20976">
        <v>-0.52843786207340537</v>
      </c>
      <c r="AI20976">
        <v>7.6713904811265721</v>
      </c>
      <c r="AJ20976">
        <v>-1.3607090514583089</v>
      </c>
      <c r="AK20976">
        <v>-0.15628680344457191</v>
      </c>
      <c r="AL20976">
        <v>0.28058838868441072</v>
      </c>
      <c r="AM20976">
        <v>16.334668498125261</v>
      </c>
      <c r="AN20976">
        <v>-3.7407632749286712E-2</v>
      </c>
      <c r="AO20976">
        <v>2.121640200793951</v>
      </c>
      <c r="AP20976">
        <v>0.70497802288886913</v>
      </c>
      <c r="AQ20976">
        <v>-0.76032651373940663</v>
      </c>
      <c r="AR20976">
        <v>-1.9979466980343701</v>
      </c>
      <c r="AS20976">
        <v>0.84686103694486814</v>
      </c>
      <c r="AT20976">
        <v>2.372107199020479</v>
      </c>
      <c r="AU20976">
        <v>2.7835019197477</v>
      </c>
      <c r="AV20976">
        <v>8.3377180372212756E-2</v>
      </c>
    </row>
    <row r="20977" spans="1:48" x14ac:dyDescent="0.25">
      <c r="A20977" s="2">
        <v>38930</v>
      </c>
      <c r="B20977">
        <v>2017</v>
      </c>
      <c r="C20977">
        <v>560</v>
      </c>
      <c r="D20977">
        <v>-0.63418653117368606</v>
      </c>
      <c r="E20977">
        <v>2.5976295477825539</v>
      </c>
      <c r="F20977">
        <v>9.0018901746740099</v>
      </c>
      <c r="G20977">
        <v>-4.1424761780834984</v>
      </c>
      <c r="H20977">
        <v>2.193611874367063</v>
      </c>
      <c r="I20977">
        <v>3.1202132836668279</v>
      </c>
      <c r="J20977">
        <v>0.2372613689685554</v>
      </c>
      <c r="K20977">
        <v>9.0321769900027817</v>
      </c>
      <c r="L20977">
        <v>-4.7770166758497554</v>
      </c>
      <c r="M20977">
        <v>2.4825731865365519</v>
      </c>
      <c r="N20977">
        <v>7.9406880135258762</v>
      </c>
      <c r="O20977">
        <v>3.083613172445721</v>
      </c>
      <c r="P20977">
        <v>1.504055429019147</v>
      </c>
      <c r="Q20977">
        <v>-4.498077797671673</v>
      </c>
      <c r="R20977">
        <v>-1.250893081527449</v>
      </c>
      <c r="S20977">
        <v>-0.95940660483312401</v>
      </c>
      <c r="T20977">
        <v>5.318257657253711</v>
      </c>
      <c r="U20977">
        <v>2.8321342964380052</v>
      </c>
      <c r="V20977">
        <v>6.6174422882908646</v>
      </c>
      <c r="W20977">
        <v>2.9381120014225548</v>
      </c>
      <c r="X20977">
        <v>0.8278848602285338</v>
      </c>
      <c r="Y20977">
        <v>3.6340282551196919</v>
      </c>
      <c r="Z20977">
        <v>3.2223626756853858</v>
      </c>
      <c r="AA20977">
        <v>-4.1085545904229193E-2</v>
      </c>
      <c r="AB20977">
        <v>0.57414689993573464</v>
      </c>
      <c r="AC20977">
        <v>1.080426924104505</v>
      </c>
      <c r="AD20977">
        <v>2.0119227065396479</v>
      </c>
      <c r="AE20977">
        <v>3.9861696673254121</v>
      </c>
      <c r="AF20977">
        <v>1.99463836661371</v>
      </c>
      <c r="AG20977">
        <v>-2.3545584864933078</v>
      </c>
      <c r="AH20977">
        <v>2.057101570059916</v>
      </c>
      <c r="AI20977">
        <v>5.7189593900630387</v>
      </c>
      <c r="AJ20977">
        <v>4.3669320346513718</v>
      </c>
      <c r="AK20977">
        <v>3.0411017978371651</v>
      </c>
      <c r="AL20977">
        <v>2.8719002366026869</v>
      </c>
      <c r="AM20977">
        <v>-8.2405974634568562</v>
      </c>
      <c r="AN20977">
        <v>4.248747290725019</v>
      </c>
      <c r="AO20977">
        <v>4.6231660048715817</v>
      </c>
      <c r="AP20977">
        <v>2.907523187011352</v>
      </c>
      <c r="AQ20977">
        <v>6.1186173687809884</v>
      </c>
      <c r="AR20977">
        <v>3.3883248339530829</v>
      </c>
      <c r="AS20977">
        <v>2.6577691914143609</v>
      </c>
      <c r="AT20977">
        <v>4.5814694671583167</v>
      </c>
      <c r="AU20977">
        <v>2.2553029217680538</v>
      </c>
      <c r="AV20977">
        <v>3.7136703934935289</v>
      </c>
    </row>
    <row r="20978" spans="1:48" x14ac:dyDescent="0.25">
      <c r="A20978" s="2">
        <v>38961</v>
      </c>
      <c r="B20978">
        <v>2017</v>
      </c>
      <c r="C20978">
        <v>560</v>
      </c>
      <c r="D20978">
        <v>-6.7885667875759124</v>
      </c>
      <c r="E20978">
        <v>2.1784399954031479</v>
      </c>
      <c r="F20978">
        <v>7.4306768300229198</v>
      </c>
      <c r="G20978">
        <v>-3.996604498894385</v>
      </c>
      <c r="H20978">
        <v>4.5915801808127377E-2</v>
      </c>
      <c r="I20978">
        <v>3.654804247004551</v>
      </c>
      <c r="J20978">
        <v>2.5297815743574592</v>
      </c>
      <c r="K20978">
        <v>3.8361811522273248</v>
      </c>
      <c r="L20978">
        <v>-2.071114279463782</v>
      </c>
      <c r="M20978">
        <v>5.7616894087615167</v>
      </c>
      <c r="N20978">
        <v>0.55578360170605023</v>
      </c>
      <c r="O20978">
        <v>4.4537185973106963</v>
      </c>
      <c r="P20978">
        <v>0.765615575205425</v>
      </c>
      <c r="Q20978">
        <v>5.821936290553209</v>
      </c>
      <c r="R20978">
        <v>11.35658296853423</v>
      </c>
      <c r="S20978">
        <v>-2.2720546690389591</v>
      </c>
      <c r="T20978">
        <v>7.7684795043668986</v>
      </c>
      <c r="U20978">
        <v>3.0786170612055801</v>
      </c>
      <c r="V20978">
        <v>-2.3298987608483039</v>
      </c>
      <c r="W20978">
        <v>4.9046278444737412</v>
      </c>
      <c r="X20978">
        <v>-1.480977352804425</v>
      </c>
      <c r="Y20978">
        <v>-3.4089527642834132</v>
      </c>
      <c r="Z20978">
        <v>1.0727644646950201</v>
      </c>
      <c r="AA20978">
        <v>7.0267725830186478E-2</v>
      </c>
      <c r="AB20978">
        <v>1.652103707184005</v>
      </c>
      <c r="AC20978">
        <v>-2.042357047507648</v>
      </c>
      <c r="AD20978">
        <v>-0.93505943281241288</v>
      </c>
      <c r="AE20978">
        <v>0.43519796946456252</v>
      </c>
      <c r="AF20978">
        <v>2.1121913943121569</v>
      </c>
      <c r="AG20978">
        <v>-7.5194672827589182</v>
      </c>
      <c r="AH20978">
        <v>2.6469774053938799</v>
      </c>
      <c r="AI20978">
        <v>-4.9289190920826398</v>
      </c>
      <c r="AJ20978">
        <v>-2.8905406623823788</v>
      </c>
      <c r="AK20978">
        <v>2.6326330418161792</v>
      </c>
      <c r="AL20978">
        <v>0.46104772284842888</v>
      </c>
      <c r="AM20978">
        <v>-3.1420112007719991</v>
      </c>
      <c r="AN20978">
        <v>3.013906051781734</v>
      </c>
      <c r="AO20978">
        <v>2.6990559559890941</v>
      </c>
      <c r="AP20978">
        <v>0.1949856024461516</v>
      </c>
      <c r="AQ20978">
        <v>2.026390468139327</v>
      </c>
      <c r="AR20978">
        <v>4.2266279098714943</v>
      </c>
      <c r="AS20978">
        <v>-1.73281291776779</v>
      </c>
      <c r="AT20978">
        <v>2.933838657962462</v>
      </c>
      <c r="AU20978">
        <v>1.0655793726655589</v>
      </c>
      <c r="AV20978">
        <v>-0.5791639865514342</v>
      </c>
    </row>
    <row r="20979" spans="1:48" x14ac:dyDescent="0.25">
      <c r="A20979" s="2">
        <v>38991</v>
      </c>
      <c r="B20979">
        <v>2017</v>
      </c>
      <c r="C20979">
        <v>560</v>
      </c>
      <c r="D20979">
        <v>10.71507323573249</v>
      </c>
      <c r="E20979">
        <v>2.1572483682874788</v>
      </c>
      <c r="F20979">
        <v>6.263539830235243</v>
      </c>
      <c r="G20979">
        <v>-4.5780778613118134</v>
      </c>
      <c r="H20979">
        <v>3.6759466136046859</v>
      </c>
      <c r="I20979">
        <v>6.8180508855063326</v>
      </c>
      <c r="J20979">
        <v>4.566604219632886</v>
      </c>
      <c r="K20979">
        <v>1.745830974697782</v>
      </c>
      <c r="L20979">
        <v>8.9709470732913346</v>
      </c>
      <c r="M20979">
        <v>9.0394632745669057</v>
      </c>
      <c r="N20979">
        <v>3.886276025782776</v>
      </c>
      <c r="O20979">
        <v>6.470846429179633</v>
      </c>
      <c r="P20979">
        <v>7.4496577269782982</v>
      </c>
      <c r="Q20979">
        <v>6.2865014620077098</v>
      </c>
      <c r="R20979">
        <v>6.3152456686876191</v>
      </c>
      <c r="S20979">
        <v>8.1634299170171953</v>
      </c>
      <c r="T20979">
        <v>1.03035325416283</v>
      </c>
      <c r="U20979">
        <v>0.89884582603731999</v>
      </c>
      <c r="V20979">
        <v>8.1511701513629085</v>
      </c>
      <c r="W20979">
        <v>7.0377370198350331</v>
      </c>
      <c r="X20979">
        <v>8.1081365631608282</v>
      </c>
      <c r="Y20979">
        <v>4.4266233392334264</v>
      </c>
      <c r="Z20979">
        <v>4.6303119777568744</v>
      </c>
      <c r="AA20979">
        <v>9.8193776848731762</v>
      </c>
      <c r="AB20979">
        <v>5.049594913266664</v>
      </c>
      <c r="AC20979">
        <v>1.3619322135263849</v>
      </c>
      <c r="AD20979">
        <v>4.6137446035365182</v>
      </c>
      <c r="AE20979">
        <v>2.6102434417156322</v>
      </c>
      <c r="AF20979">
        <v>3.038359498590415</v>
      </c>
      <c r="AG20979">
        <v>8.1894197107542865</v>
      </c>
      <c r="AH20979">
        <v>-0.80034087477163229</v>
      </c>
      <c r="AI20979">
        <v>14.64606918294211</v>
      </c>
      <c r="AJ20979">
        <v>3.4319047914367129</v>
      </c>
      <c r="AK20979">
        <v>7.9312367201117562</v>
      </c>
      <c r="AL20979">
        <v>2.3213972624565482</v>
      </c>
      <c r="AM20979">
        <v>8.7894213007311262</v>
      </c>
      <c r="AN20979">
        <v>7.4549276149334043</v>
      </c>
      <c r="AO20979">
        <v>6.2347084417457843E-2</v>
      </c>
      <c r="AP20979">
        <v>6.1092036489376778</v>
      </c>
      <c r="AQ20979">
        <v>4.0100219548099734</v>
      </c>
      <c r="AR20979">
        <v>5.9950727359598721</v>
      </c>
      <c r="AS20979">
        <v>7.876220296157066</v>
      </c>
      <c r="AT20979">
        <v>2.5387246585871099</v>
      </c>
      <c r="AU20979">
        <v>2.29452033535813</v>
      </c>
      <c r="AV20979">
        <v>3.7251911810268319</v>
      </c>
    </row>
    <row r="20980" spans="1:48" x14ac:dyDescent="0.25">
      <c r="A20980" s="2">
        <v>39022</v>
      </c>
      <c r="B20980">
        <v>2017</v>
      </c>
      <c r="C20980">
        <v>560</v>
      </c>
      <c r="D20980">
        <v>7.274068576983006</v>
      </c>
      <c r="E20980">
        <v>4.8239731751548174</v>
      </c>
      <c r="F20980">
        <v>5.298774916822202</v>
      </c>
      <c r="G20980">
        <v>-16.783964711347821</v>
      </c>
      <c r="H20980">
        <v>10.683238432270681</v>
      </c>
      <c r="I20980">
        <v>5.7132326363163344</v>
      </c>
      <c r="J20980">
        <v>5.8871847126420906</v>
      </c>
      <c r="K20980">
        <v>0.50447020029524836</v>
      </c>
      <c r="L20980">
        <v>15.485250164237391</v>
      </c>
      <c r="M20980">
        <v>10.252717618641441</v>
      </c>
      <c r="N20980">
        <v>3.7750716858725002</v>
      </c>
      <c r="O20980">
        <v>4.0630156145825334</v>
      </c>
      <c r="P20980">
        <v>4.3911944771950706</v>
      </c>
      <c r="Q20980">
        <v>-5.4000591437106671</v>
      </c>
      <c r="R20980">
        <v>2.3835252528343398</v>
      </c>
      <c r="S20980">
        <v>5.6591293487741279</v>
      </c>
      <c r="T20980">
        <v>18.31977487373593</v>
      </c>
      <c r="U20980">
        <v>8.9023760540996921</v>
      </c>
      <c r="V20980">
        <v>-3.500838632906289</v>
      </c>
      <c r="W20980">
        <v>4.3462920661413662</v>
      </c>
      <c r="X20980">
        <v>6.7449888931443214</v>
      </c>
      <c r="Y20980">
        <v>2.4769953349923708</v>
      </c>
      <c r="Z20980">
        <v>4.176994094661568</v>
      </c>
      <c r="AA20980">
        <v>-0.53944015816888014</v>
      </c>
      <c r="AB20980">
        <v>4.303027514460056</v>
      </c>
      <c r="AC20980">
        <v>0.29143445890515979</v>
      </c>
      <c r="AD20980">
        <v>2.0256119873812932</v>
      </c>
      <c r="AE20980">
        <v>2.1181089137197069</v>
      </c>
      <c r="AF20980">
        <v>1.5653285284303431</v>
      </c>
      <c r="AG20980">
        <v>8.8134608432071317</v>
      </c>
      <c r="AH20980">
        <v>5.1692752255835028</v>
      </c>
      <c r="AI20980">
        <v>-7.3914836938263404</v>
      </c>
      <c r="AJ20980">
        <v>2.9736697421424152</v>
      </c>
      <c r="AK20980">
        <v>6.7186097920310504</v>
      </c>
      <c r="AL20980">
        <v>3.5523550071202998</v>
      </c>
      <c r="AM20980">
        <v>10.04584282718149</v>
      </c>
      <c r="AN20980">
        <v>4.0463933345384007</v>
      </c>
      <c r="AO20980">
        <v>2.3695128698828278</v>
      </c>
      <c r="AP20980">
        <v>5.3418000403347774</v>
      </c>
      <c r="AQ20980">
        <v>6.1097036411693173</v>
      </c>
      <c r="AR20980">
        <v>3.6191627147057259</v>
      </c>
      <c r="AS20980">
        <v>3.6978306457520649</v>
      </c>
      <c r="AT20980">
        <v>1.5637846195831311</v>
      </c>
      <c r="AU20980">
        <v>2.7769729177251619</v>
      </c>
      <c r="AV20980">
        <v>5.1929491679406858</v>
      </c>
    </row>
    <row r="20981" spans="1:48" x14ac:dyDescent="0.25">
      <c r="A20981" s="2">
        <v>39052</v>
      </c>
      <c r="B20981">
        <v>2017</v>
      </c>
      <c r="C20981">
        <v>560</v>
      </c>
      <c r="D20981">
        <v>6.8911130687876474</v>
      </c>
      <c r="E20981">
        <v>4.1894290188896788</v>
      </c>
      <c r="F20981">
        <v>2.6604066270138782</v>
      </c>
      <c r="G20981">
        <v>15.07479264099978</v>
      </c>
      <c r="H20981">
        <v>4.0394048149168471</v>
      </c>
      <c r="I20981">
        <v>3.91118765871179</v>
      </c>
      <c r="J20981">
        <v>1.5849000856475119</v>
      </c>
      <c r="K20981">
        <v>7.0209752623059396</v>
      </c>
      <c r="L20981">
        <v>4.9931164250627713</v>
      </c>
      <c r="M20981">
        <v>15.26724166812277</v>
      </c>
      <c r="N20981">
        <v>7.7350065203636298</v>
      </c>
      <c r="O20981">
        <v>5.5512956697497229</v>
      </c>
      <c r="P20981">
        <v>-10.264695288011421</v>
      </c>
      <c r="Q20981">
        <v>-6.8977223250896618</v>
      </c>
      <c r="R20981">
        <v>9.2429303459526491</v>
      </c>
      <c r="S20981">
        <v>7.7502244643373084</v>
      </c>
      <c r="T20981">
        <v>24.28563881989292</v>
      </c>
      <c r="U20981">
        <v>4.7480062413260526</v>
      </c>
      <c r="V20981">
        <v>11.31522066761528</v>
      </c>
      <c r="W20981">
        <v>1.1870696090687141</v>
      </c>
      <c r="X20981">
        <v>1.1716008039547749</v>
      </c>
      <c r="Y20981">
        <v>-1.106335662596247</v>
      </c>
      <c r="Z20981">
        <v>3.672438840038406</v>
      </c>
      <c r="AA20981">
        <v>-2.349486268710943</v>
      </c>
      <c r="AB20981">
        <v>7.18669557383671</v>
      </c>
      <c r="AC20981">
        <v>2.0278472649854158</v>
      </c>
      <c r="AD20981">
        <v>2.0789931222427782</v>
      </c>
      <c r="AE20981">
        <v>-1.9055862408976501</v>
      </c>
      <c r="AF20981">
        <v>0.75385350626313574</v>
      </c>
      <c r="AG20981">
        <v>5.9531379900834569</v>
      </c>
      <c r="AH20981">
        <v>-0.75178911923745595</v>
      </c>
      <c r="AI20981">
        <v>4.9729310099926538</v>
      </c>
      <c r="AJ20981">
        <v>2.435696577646596</v>
      </c>
      <c r="AK20981">
        <v>5.7978661801050713</v>
      </c>
      <c r="AL20981">
        <v>3.0818606258390608</v>
      </c>
      <c r="AM20981">
        <v>1.4797803746767311</v>
      </c>
      <c r="AN20981">
        <v>7.8411061562101434</v>
      </c>
      <c r="AO20981">
        <v>3.395226741928759</v>
      </c>
      <c r="AP20981">
        <v>1.7170892265707891</v>
      </c>
      <c r="AQ20981">
        <v>3.9524770099625521</v>
      </c>
      <c r="AR20981">
        <v>7.8598255179104024</v>
      </c>
      <c r="AS20981">
        <v>2.8906085292508932</v>
      </c>
      <c r="AT20981">
        <v>4.4886446046705109</v>
      </c>
      <c r="AU20981">
        <v>1.3236058246977269</v>
      </c>
      <c r="AV20981">
        <v>1.5751942313884331</v>
      </c>
    </row>
    <row r="20982" spans="1:48" x14ac:dyDescent="0.25">
      <c r="A20982" s="2">
        <v>39083</v>
      </c>
      <c r="B20982">
        <v>2017</v>
      </c>
      <c r="C20982">
        <v>560</v>
      </c>
      <c r="D20982">
        <v>-8.8892651607697104E-2</v>
      </c>
      <c r="E20982">
        <v>1.0957571209476491</v>
      </c>
      <c r="F20982">
        <v>2.164032601339239</v>
      </c>
      <c r="G20982">
        <v>-9.5495396056699651</v>
      </c>
      <c r="H20982">
        <v>9.9870162737408119</v>
      </c>
      <c r="I20982">
        <v>3.9301355199259369</v>
      </c>
      <c r="J20982">
        <v>8.6605139785497443</v>
      </c>
      <c r="K20982">
        <v>-3.7404713768483311</v>
      </c>
      <c r="L20982">
        <v>-1.855373994940146</v>
      </c>
      <c r="M20982">
        <v>-4.6378192780470613</v>
      </c>
      <c r="N20982">
        <v>-5.2080685312148267</v>
      </c>
      <c r="O20982">
        <v>2.105746352108961</v>
      </c>
      <c r="P20982">
        <v>-0.29365513469103988</v>
      </c>
      <c r="Q20982">
        <v>15.471202418853959</v>
      </c>
      <c r="R20982">
        <v>9.6404143348827844</v>
      </c>
      <c r="S20982">
        <v>0.63983192171097603</v>
      </c>
      <c r="T20982">
        <v>-9.3236678458542883</v>
      </c>
      <c r="U20982">
        <v>-7.5366831476463396</v>
      </c>
      <c r="V20982">
        <v>-4.9770942367320936</v>
      </c>
      <c r="W20982">
        <v>1.6490326274185561</v>
      </c>
      <c r="X20982">
        <v>-1.1315705678892169</v>
      </c>
      <c r="Y20982">
        <v>-0.64839852339590998</v>
      </c>
      <c r="Z20982">
        <v>1.068273338342451</v>
      </c>
      <c r="AA20982">
        <v>6.2176071060857652</v>
      </c>
      <c r="AB20982">
        <v>0.1066658582598468</v>
      </c>
      <c r="AC20982">
        <v>0.46054896078382418</v>
      </c>
      <c r="AD20982">
        <v>-0.54173914295952974</v>
      </c>
      <c r="AE20982">
        <v>5.0051888500760144</v>
      </c>
      <c r="AF20982">
        <v>1.4266327983692539</v>
      </c>
      <c r="AG20982">
        <v>3.7763607706435391</v>
      </c>
      <c r="AH20982">
        <v>-4.7691096934822994</v>
      </c>
      <c r="AI20982">
        <v>6.9595495343430791</v>
      </c>
      <c r="AJ20982">
        <v>3.4219517935363042</v>
      </c>
      <c r="AK20982">
        <v>3.5371725187102849</v>
      </c>
      <c r="AL20982">
        <v>-0.6889162131991422</v>
      </c>
      <c r="AM20982">
        <v>3.3990158779862329</v>
      </c>
      <c r="AN20982">
        <v>-0.45231670614686031</v>
      </c>
      <c r="AO20982">
        <v>-0.12005371800623001</v>
      </c>
      <c r="AP20982">
        <v>5.7984903833650181</v>
      </c>
      <c r="AQ20982">
        <v>2.3468286438006469</v>
      </c>
      <c r="AR20982">
        <v>0.86609088847260374</v>
      </c>
      <c r="AS20982">
        <v>-0.16056233979122589</v>
      </c>
      <c r="AT20982">
        <v>-0.1219699150756703</v>
      </c>
      <c r="AU20982">
        <v>1.4851053644953089</v>
      </c>
      <c r="AV20982">
        <v>-0.44707187362292838</v>
      </c>
    </row>
    <row r="20983" spans="1:48" x14ac:dyDescent="0.25">
      <c r="A20983" s="2">
        <v>39114</v>
      </c>
      <c r="B20983">
        <v>2017</v>
      </c>
      <c r="C20983">
        <v>560</v>
      </c>
      <c r="D20983">
        <v>2.0742021315101059E-2</v>
      </c>
      <c r="E20983">
        <v>2.247272125788768</v>
      </c>
      <c r="F20983">
        <v>-9.0153358530618348</v>
      </c>
      <c r="G20983">
        <v>2.4989221517769171</v>
      </c>
      <c r="H20983">
        <v>0.1249741351120548</v>
      </c>
      <c r="I20983">
        <v>-1.746476945899333</v>
      </c>
      <c r="J20983">
        <v>10.09256427232028</v>
      </c>
      <c r="K20983">
        <v>6.9067966168500314</v>
      </c>
      <c r="L20983">
        <v>-2.196186424221136</v>
      </c>
      <c r="M20983">
        <v>-2.3970748757573661</v>
      </c>
      <c r="N20983">
        <v>3.164779805825102</v>
      </c>
      <c r="O20983">
        <v>-4.2672010567995073</v>
      </c>
      <c r="P20983">
        <v>6.1968140269518024</v>
      </c>
      <c r="Q20983">
        <v>-1.749735883793613</v>
      </c>
      <c r="R20983">
        <v>-6.2409682464147034</v>
      </c>
      <c r="S20983">
        <v>-3.1697650668008559</v>
      </c>
      <c r="T20983">
        <v>2.6581121671325429</v>
      </c>
      <c r="U20983">
        <v>-5.6092610150432431</v>
      </c>
      <c r="V20983">
        <v>-5.5618287707773213</v>
      </c>
      <c r="W20983">
        <v>-0.90893156592379842</v>
      </c>
      <c r="X20983">
        <v>-2.3519129764087099</v>
      </c>
      <c r="Y20983">
        <v>0.35789329054800589</v>
      </c>
      <c r="Z20983">
        <v>0.52666965356302775</v>
      </c>
      <c r="AA20983">
        <v>2.2299280446858032</v>
      </c>
      <c r="AB20983">
        <v>-2.1592162599842761</v>
      </c>
      <c r="AC20983">
        <v>3.6417924391751728</v>
      </c>
      <c r="AD20983">
        <v>-0.51804716713943488</v>
      </c>
      <c r="AE20983">
        <v>1.576926132174439</v>
      </c>
      <c r="AF20983">
        <v>-2.2110953933429771</v>
      </c>
      <c r="AG20983">
        <v>-2.662893037176417</v>
      </c>
      <c r="AH20983">
        <v>4.0827484668132694</v>
      </c>
      <c r="AI20983">
        <v>-8.9836267626108857E-2</v>
      </c>
      <c r="AJ20983">
        <v>0.50918473524352859</v>
      </c>
      <c r="AK20983">
        <v>0.20700239190796221</v>
      </c>
      <c r="AL20983">
        <v>-0.32717781221245362</v>
      </c>
      <c r="AM20983">
        <v>-6.3682442775978787</v>
      </c>
      <c r="AN20983">
        <v>-2.281947462187139</v>
      </c>
      <c r="AO20983">
        <v>-0.25381359537470782</v>
      </c>
      <c r="AP20983">
        <v>-4.0713396330653513</v>
      </c>
      <c r="AQ20983">
        <v>-0.20218989668909779</v>
      </c>
      <c r="AR20983">
        <v>-3.444235904327464</v>
      </c>
      <c r="AS20983">
        <v>3.2079720249867938</v>
      </c>
      <c r="AT20983">
        <v>-0.95531151387718838</v>
      </c>
      <c r="AU20983">
        <v>-2.33847473368809</v>
      </c>
      <c r="AV20983">
        <v>-1.461349253255728</v>
      </c>
    </row>
    <row r="20984" spans="1:48" x14ac:dyDescent="0.25">
      <c r="A20984" s="2">
        <v>39142</v>
      </c>
      <c r="B20984">
        <v>2017</v>
      </c>
      <c r="C20984">
        <v>560</v>
      </c>
      <c r="D20984">
        <v>5.9032996773989774</v>
      </c>
      <c r="E20984">
        <v>-5.3116805344366469E-2</v>
      </c>
      <c r="F20984">
        <v>2.6886221025655739</v>
      </c>
      <c r="G20984">
        <v>-0.53382868700961872</v>
      </c>
      <c r="H20984">
        <v>6.1771704404013583</v>
      </c>
      <c r="I20984">
        <v>3.5046110540589699</v>
      </c>
      <c r="J20984">
        <v>3.3278729648632539</v>
      </c>
      <c r="K20984">
        <v>-0.58762614467651186</v>
      </c>
      <c r="L20984">
        <v>0.58004255025094764</v>
      </c>
      <c r="M20984">
        <v>3.115538477735869</v>
      </c>
      <c r="N20984">
        <v>0.22193191097135129</v>
      </c>
      <c r="O20984">
        <v>7.0867173328490907</v>
      </c>
      <c r="P20984">
        <v>-3.4072881350985069</v>
      </c>
      <c r="Q20984">
        <v>0.65449508982973192</v>
      </c>
      <c r="R20984">
        <v>4.7255082534277024</v>
      </c>
      <c r="S20984">
        <v>7.6587964716974932</v>
      </c>
      <c r="T20984">
        <v>3.345324323860877</v>
      </c>
      <c r="U20984">
        <v>6.9678221493113091</v>
      </c>
      <c r="V20984">
        <v>3.8953000937222981</v>
      </c>
      <c r="W20984">
        <v>2.5652340240035931</v>
      </c>
      <c r="X20984">
        <v>8.5113610853088559</v>
      </c>
      <c r="Y20984">
        <v>2.3339163886499481</v>
      </c>
      <c r="Z20984">
        <v>3.9265508333326649</v>
      </c>
      <c r="AA20984">
        <v>-2.2663794282006049</v>
      </c>
      <c r="AB20984">
        <v>6.7390257025752076</v>
      </c>
      <c r="AC20984">
        <v>-1.7406644787808621</v>
      </c>
      <c r="AD20984">
        <v>2.8603505078881319</v>
      </c>
      <c r="AE20984">
        <v>2.768766521448041</v>
      </c>
      <c r="AF20984">
        <v>0.62421241188002075</v>
      </c>
      <c r="AG20984">
        <v>4.8675432903386051</v>
      </c>
      <c r="AH20984">
        <v>2.699821875189135</v>
      </c>
      <c r="AI20984">
        <v>6.054303040266551</v>
      </c>
      <c r="AJ20984">
        <v>5.4344803520141483</v>
      </c>
      <c r="AK20984">
        <v>5.0834490119794129</v>
      </c>
      <c r="AL20984">
        <v>2.6263196901081809</v>
      </c>
      <c r="AM20984">
        <v>11.21318872938566</v>
      </c>
      <c r="AN20984">
        <v>2.8112521309222371</v>
      </c>
      <c r="AO20984">
        <v>6.7679541351719719</v>
      </c>
      <c r="AP20984">
        <v>2.827747942769343</v>
      </c>
      <c r="AQ20984">
        <v>4.8466925305039164</v>
      </c>
      <c r="AR20984">
        <v>5.6096435366141284</v>
      </c>
      <c r="AS20984">
        <v>5.0836747694313011</v>
      </c>
      <c r="AT20984">
        <v>3.8301952970291708</v>
      </c>
      <c r="AU20984">
        <v>2.3185047271239818</v>
      </c>
      <c r="AV20984">
        <v>1.5958638752611389</v>
      </c>
    </row>
    <row r="20985" spans="1:48" x14ac:dyDescent="0.25">
      <c r="A20985" s="2">
        <v>39173</v>
      </c>
      <c r="B20985">
        <v>2017</v>
      </c>
      <c r="C20985">
        <v>560</v>
      </c>
      <c r="D20985">
        <v>7.8026652868494084</v>
      </c>
      <c r="E20985">
        <v>8.3206782215899935</v>
      </c>
      <c r="F20985">
        <v>11.69934469301128</v>
      </c>
      <c r="G20985">
        <v>5.8156288813569823</v>
      </c>
      <c r="H20985">
        <v>6.2636687581206107</v>
      </c>
      <c r="I20985">
        <v>11.217447302891379</v>
      </c>
      <c r="J20985">
        <v>15.11365047239874</v>
      </c>
      <c r="K20985">
        <v>3.5513772186520631</v>
      </c>
      <c r="L20985">
        <v>2.4060035701141351</v>
      </c>
      <c r="M20985">
        <v>3.3716052701972199</v>
      </c>
      <c r="N20985">
        <v>2.6919811327761778</v>
      </c>
      <c r="O20985">
        <v>1.3972670098169939</v>
      </c>
      <c r="P20985">
        <v>5.5987080878663331</v>
      </c>
      <c r="Q20985">
        <v>9.8894215052624634</v>
      </c>
      <c r="R20985">
        <v>2.6365324028938759</v>
      </c>
      <c r="S20985">
        <v>5.9021215433824334</v>
      </c>
      <c r="T20985">
        <v>-1.2219587917057571</v>
      </c>
      <c r="U20985">
        <v>8.4065532338238214</v>
      </c>
      <c r="V20985">
        <v>3.8013513674179928</v>
      </c>
      <c r="W20985">
        <v>0.88762369831989485</v>
      </c>
      <c r="X20985">
        <v>9.2374098741059072</v>
      </c>
      <c r="Y20985">
        <v>5.661323748407443</v>
      </c>
      <c r="Z20985">
        <v>9.2561501526470025</v>
      </c>
      <c r="AA20985">
        <v>5.2481418825115256</v>
      </c>
      <c r="AB20985">
        <v>4.094980038438889</v>
      </c>
      <c r="AC20985">
        <v>-2.35895388579429</v>
      </c>
      <c r="AD20985">
        <v>4.0163903451000396</v>
      </c>
      <c r="AE20985">
        <v>6.5597597797271368</v>
      </c>
      <c r="AF20985">
        <v>3.8713177552310851</v>
      </c>
      <c r="AG20985">
        <v>5.7220182913398032</v>
      </c>
      <c r="AH20985">
        <v>5.6484258198243431</v>
      </c>
      <c r="AI20985">
        <v>5.5113589273113828</v>
      </c>
      <c r="AJ20985">
        <v>8.5696392396412904</v>
      </c>
      <c r="AK20985">
        <v>3.8944327792329592</v>
      </c>
      <c r="AL20985">
        <v>7.771218313368089</v>
      </c>
      <c r="AM20985">
        <v>6.0079805935834729</v>
      </c>
      <c r="AN20985">
        <v>5.8066994504853984</v>
      </c>
      <c r="AO20985">
        <v>8.9991985488115489</v>
      </c>
      <c r="AP20985">
        <v>4.1166415229146658</v>
      </c>
      <c r="AQ20985">
        <v>6.5882292353914407</v>
      </c>
      <c r="AR20985">
        <v>11.583410069620051</v>
      </c>
      <c r="AS20985">
        <v>5.5753156747058608</v>
      </c>
      <c r="AT20985">
        <v>4.8222017914214099</v>
      </c>
      <c r="AU20985">
        <v>7.064810150653078</v>
      </c>
      <c r="AV20985">
        <v>7.3912201817467382</v>
      </c>
    </row>
    <row r="20986" spans="1:48" x14ac:dyDescent="0.25">
      <c r="A20986" s="2">
        <v>39203</v>
      </c>
      <c r="B20986">
        <v>2017</v>
      </c>
      <c r="C20986">
        <v>560</v>
      </c>
      <c r="D20986">
        <v>-3.7091420054106932</v>
      </c>
      <c r="E20986">
        <v>6.8968178692552007</v>
      </c>
      <c r="F20986">
        <v>6.527857082077726</v>
      </c>
      <c r="G20986">
        <v>12.78886658026026</v>
      </c>
      <c r="H20986">
        <v>3.195258637321841</v>
      </c>
      <c r="I20986">
        <v>1.9732596134140139</v>
      </c>
      <c r="J20986">
        <v>6.2476012691309979</v>
      </c>
      <c r="K20986">
        <v>5.752750811348295</v>
      </c>
      <c r="L20986">
        <v>7.1630337064939598</v>
      </c>
      <c r="M20986">
        <v>3.2045215369726598</v>
      </c>
      <c r="N20986">
        <v>4.2389385165536808</v>
      </c>
      <c r="O20986">
        <v>11.35229271897364</v>
      </c>
      <c r="P20986">
        <v>5.9004075432963274</v>
      </c>
      <c r="Q20986">
        <v>4.0655171850676242</v>
      </c>
      <c r="R20986">
        <v>10.488145175316159</v>
      </c>
      <c r="S20986">
        <v>11.338477282228521</v>
      </c>
      <c r="T20986">
        <v>-4.1477131622287828</v>
      </c>
      <c r="U20986">
        <v>-2.398957625646259</v>
      </c>
      <c r="V20986">
        <v>7.5719975261787198</v>
      </c>
      <c r="W20986">
        <v>5.3626645753648727</v>
      </c>
      <c r="X20986">
        <v>0.8995295110344248</v>
      </c>
      <c r="Y20986">
        <v>8.1705089192188218</v>
      </c>
      <c r="Z20986">
        <v>4.0511345160848533</v>
      </c>
      <c r="AA20986">
        <v>2.6461180056940758</v>
      </c>
      <c r="AB20986">
        <v>1.177210482730273</v>
      </c>
      <c r="AC20986">
        <v>1.215607582151379</v>
      </c>
      <c r="AD20986">
        <v>1.289503401950753</v>
      </c>
      <c r="AE20986">
        <v>3.062262650265124</v>
      </c>
      <c r="AF20986">
        <v>3.0839886802303651</v>
      </c>
      <c r="AG20986">
        <v>2.3639782780680241</v>
      </c>
      <c r="AH20986">
        <v>7.8571760321313411</v>
      </c>
      <c r="AI20986">
        <v>8.1072331708400327</v>
      </c>
      <c r="AJ20986">
        <v>6.0405833506242512</v>
      </c>
      <c r="AK20986">
        <v>4.5067344990356704</v>
      </c>
      <c r="AL20986">
        <v>2.1402835250640799</v>
      </c>
      <c r="AM20986">
        <v>0.5916859267747876</v>
      </c>
      <c r="AN20986">
        <v>2.4790421811508701</v>
      </c>
      <c r="AO20986">
        <v>-0.89731789333910017</v>
      </c>
      <c r="AP20986">
        <v>3.872053531874919</v>
      </c>
      <c r="AQ20986">
        <v>1.763617841218013</v>
      </c>
      <c r="AR20986">
        <v>-1.5904277286804549</v>
      </c>
      <c r="AS20986">
        <v>1.1583695114163459</v>
      </c>
      <c r="AT20986">
        <v>3.8785477295211201E-2</v>
      </c>
      <c r="AU20986">
        <v>-1.4428557257388119</v>
      </c>
      <c r="AV20986">
        <v>-1.1882745075428081</v>
      </c>
    </row>
    <row r="20987" spans="1:48" x14ac:dyDescent="0.25">
      <c r="A20987" s="2">
        <v>39234</v>
      </c>
      <c r="B20987">
        <v>2017</v>
      </c>
      <c r="C20987">
        <v>560</v>
      </c>
      <c r="D20987">
        <v>-2.274881706209686</v>
      </c>
      <c r="E20987">
        <v>0.96775619117608347</v>
      </c>
      <c r="F20987">
        <v>0.37232408936522798</v>
      </c>
      <c r="G20987">
        <v>5.2377183861551657E-2</v>
      </c>
      <c r="H20987">
        <v>-1.9616366646363459</v>
      </c>
      <c r="I20987">
        <v>5.12742792923917</v>
      </c>
      <c r="J20987">
        <v>8.0425510964424305</v>
      </c>
      <c r="K20987">
        <v>-0.60008983386768966</v>
      </c>
      <c r="L20987">
        <v>-3.8706272475096619</v>
      </c>
      <c r="M20987">
        <v>12.4087368377547</v>
      </c>
      <c r="N20987">
        <v>-4.2758382239740724</v>
      </c>
      <c r="O20987">
        <v>-1.1035212520709159</v>
      </c>
      <c r="P20987">
        <v>4.3977037516145234</v>
      </c>
      <c r="Q20987">
        <v>6.4763168932187698</v>
      </c>
      <c r="R20987">
        <v>5.4644028455258953</v>
      </c>
      <c r="S20987">
        <v>3.8592567542261809</v>
      </c>
      <c r="T20987">
        <v>7.772024342851247</v>
      </c>
      <c r="U20987">
        <v>4.3490478405937338</v>
      </c>
      <c r="V20987">
        <v>4.1248240378004564</v>
      </c>
      <c r="W20987">
        <v>-2.853741357928286</v>
      </c>
      <c r="X20987">
        <v>1.0784410947713989</v>
      </c>
      <c r="Y20987">
        <v>-0.52946276204999254</v>
      </c>
      <c r="Z20987">
        <v>1.471680459287894</v>
      </c>
      <c r="AA20987">
        <v>14.356370686586439</v>
      </c>
      <c r="AB20987">
        <v>-1.2299709659210349</v>
      </c>
      <c r="AC20987">
        <v>-0.71212446436111909</v>
      </c>
      <c r="AD20987">
        <v>0.88570458910879335</v>
      </c>
      <c r="AE20987">
        <v>-1.0403915043171059</v>
      </c>
      <c r="AF20987">
        <v>-2.0843139882853912</v>
      </c>
      <c r="AG20987">
        <v>5.398123775365482</v>
      </c>
      <c r="AH20987">
        <v>2.583171337330636</v>
      </c>
      <c r="AI20987">
        <v>0.28455120569965692</v>
      </c>
      <c r="AJ20987">
        <v>-0.31594390641480619</v>
      </c>
      <c r="AK20987">
        <v>0.57230752070662749</v>
      </c>
      <c r="AL20987">
        <v>-0.81886441919516439</v>
      </c>
      <c r="AM20987">
        <v>5.4540435240855389</v>
      </c>
      <c r="AN20987">
        <v>3.124283004680017</v>
      </c>
      <c r="AO20987">
        <v>-0.66427848602059747</v>
      </c>
      <c r="AP20987">
        <v>-2.667178740149057</v>
      </c>
      <c r="AQ20987">
        <v>-2.9368806383167971</v>
      </c>
      <c r="AR20987">
        <v>-1.8335915397406091</v>
      </c>
      <c r="AS20987">
        <v>2.2872520202861679</v>
      </c>
      <c r="AT20987">
        <v>-0.93461692585283807</v>
      </c>
      <c r="AU20987">
        <v>-2.924825944651066</v>
      </c>
      <c r="AV20987">
        <v>-2.0875046000164881</v>
      </c>
    </row>
    <row r="20988" spans="1:48" x14ac:dyDescent="0.25">
      <c r="A20988" s="2">
        <v>39264</v>
      </c>
      <c r="B20988">
        <v>2017</v>
      </c>
      <c r="C20988">
        <v>560</v>
      </c>
      <c r="D20988">
        <v>-0.58081483603232842</v>
      </c>
      <c r="E20988">
        <v>0.130133713250391</v>
      </c>
      <c r="F20988">
        <v>5.8646795655837636</v>
      </c>
      <c r="G20988">
        <v>4.8787541554645486</v>
      </c>
      <c r="H20988">
        <v>1.222679147458305</v>
      </c>
      <c r="I20988">
        <v>-2.7952086920224879</v>
      </c>
      <c r="J20988">
        <v>13.231019786178109</v>
      </c>
      <c r="K20988">
        <v>5.1474183187860456</v>
      </c>
      <c r="L20988">
        <v>-1.284532700721297</v>
      </c>
      <c r="M20988">
        <v>13.183763589088111</v>
      </c>
      <c r="N20988">
        <v>-8.3534532081134927</v>
      </c>
      <c r="O20988">
        <v>-4.4732140251427133</v>
      </c>
      <c r="P20988">
        <v>13.95277480423678</v>
      </c>
      <c r="Q20988">
        <v>-3.2357132303297731</v>
      </c>
      <c r="R20988">
        <v>-2.005888285361324</v>
      </c>
      <c r="S20988">
        <v>3.8662342724537169</v>
      </c>
      <c r="T20988">
        <v>-0.65343173967417068</v>
      </c>
      <c r="U20988">
        <v>9.8698550964213752</v>
      </c>
      <c r="V20988">
        <v>7.0773080803998134</v>
      </c>
      <c r="W20988">
        <v>1.6003002589243029</v>
      </c>
      <c r="X20988">
        <v>0.74026467002910046</v>
      </c>
      <c r="Y20988">
        <v>-0.59788852863921216</v>
      </c>
      <c r="Z20988">
        <v>-4.009050414366266</v>
      </c>
      <c r="AA20988">
        <v>4.3322271424781844</v>
      </c>
      <c r="AB20988">
        <v>-5.2657001234852396</v>
      </c>
      <c r="AC20988">
        <v>-0.52601805278514879</v>
      </c>
      <c r="AD20988">
        <v>-2.870936587974338</v>
      </c>
      <c r="AE20988">
        <v>1.677829139342268</v>
      </c>
      <c r="AF20988">
        <v>-3.4618105170829971</v>
      </c>
      <c r="AG20988">
        <v>-1.10573804147025</v>
      </c>
      <c r="AH20988">
        <v>10.65399879321121</v>
      </c>
      <c r="AI20988">
        <v>14.670427570055461</v>
      </c>
      <c r="AJ20988">
        <v>0.36447637157051022</v>
      </c>
      <c r="AK20988">
        <v>0.63914000461804399</v>
      </c>
      <c r="AL20988">
        <v>-3.8773485781436019</v>
      </c>
      <c r="AM20988">
        <v>0.2090775467552986</v>
      </c>
      <c r="AN20988">
        <v>-1.274043523960289</v>
      </c>
      <c r="AO20988">
        <v>-0.37738610012225671</v>
      </c>
      <c r="AP20988">
        <v>2.0005230338016489</v>
      </c>
      <c r="AQ20988">
        <v>3.3995516742588721</v>
      </c>
      <c r="AR20988">
        <v>-4.650509159205285E-2</v>
      </c>
      <c r="AS20988">
        <v>-1.733071810391529</v>
      </c>
      <c r="AT20988">
        <v>-4.3915175036334571</v>
      </c>
      <c r="AU20988">
        <v>-2.017374089833035</v>
      </c>
      <c r="AV20988">
        <v>-3.2337456131516169</v>
      </c>
    </row>
    <row r="20989" spans="1:48" x14ac:dyDescent="0.25">
      <c r="A20989" s="2">
        <v>39295</v>
      </c>
      <c r="B20989">
        <v>2017</v>
      </c>
      <c r="C20989">
        <v>560</v>
      </c>
      <c r="D20989">
        <v>-0.94808265980080852</v>
      </c>
      <c r="E20989">
        <v>-6.020541160252102</v>
      </c>
      <c r="F20989">
        <v>-3.6272233217064191</v>
      </c>
      <c r="G20989">
        <v>-2.6907080922459188</v>
      </c>
      <c r="H20989">
        <v>-8.7321151521452265</v>
      </c>
      <c r="I20989">
        <v>-1.097729905526923</v>
      </c>
      <c r="J20989">
        <v>-7.9146806687751203</v>
      </c>
      <c r="K20989">
        <v>-7.0947340914115138</v>
      </c>
      <c r="L20989">
        <v>-3.6097991742284901</v>
      </c>
      <c r="M20989">
        <v>7.6863926226697687</v>
      </c>
      <c r="N20989">
        <v>-2.4927938690727851</v>
      </c>
      <c r="O20989">
        <v>-1.6582452307136619</v>
      </c>
      <c r="P20989">
        <v>-6.3994188993698797</v>
      </c>
      <c r="Q20989">
        <v>-12.14117442075549</v>
      </c>
      <c r="R20989">
        <v>-6.775920702016669</v>
      </c>
      <c r="S20989">
        <v>-4.0051905942012356</v>
      </c>
      <c r="T20989">
        <v>-10.67781471677587</v>
      </c>
      <c r="U20989">
        <v>-5.8197217081502046</v>
      </c>
      <c r="V20989">
        <v>-11.590155058563751</v>
      </c>
      <c r="W20989">
        <v>-2.4676773664800589</v>
      </c>
      <c r="X20989">
        <v>1.1441957477886571</v>
      </c>
      <c r="Y20989">
        <v>-0.43227301485113673</v>
      </c>
      <c r="Z20989">
        <v>-0.3217661501368374</v>
      </c>
      <c r="AA20989">
        <v>-5.2938501380894181</v>
      </c>
      <c r="AB20989">
        <v>-4.5223766031180057</v>
      </c>
      <c r="AC20989">
        <v>-3.4239813107812318</v>
      </c>
      <c r="AD20989">
        <v>-1.3224474687520751</v>
      </c>
      <c r="AE20989">
        <v>-1.729611876492321</v>
      </c>
      <c r="AF20989">
        <v>1.0310017633243349</v>
      </c>
      <c r="AG20989">
        <v>-5.084246522282287</v>
      </c>
      <c r="AH20989">
        <v>-4.9330786749509192</v>
      </c>
      <c r="AI20989">
        <v>-7.6737807581608646</v>
      </c>
      <c r="AJ20989">
        <v>5.3721267776218662</v>
      </c>
      <c r="AK20989">
        <v>-3.950737743960842</v>
      </c>
      <c r="AL20989">
        <v>-2.3337777078261008</v>
      </c>
      <c r="AM20989">
        <v>-5.790933810696119</v>
      </c>
      <c r="AN20989">
        <v>-12.34007298334198</v>
      </c>
      <c r="AO20989">
        <v>-2.892062749071389</v>
      </c>
      <c r="AP20989">
        <v>-0.33949442170571048</v>
      </c>
      <c r="AQ20989">
        <v>-0.91655738545804999</v>
      </c>
      <c r="AR20989">
        <v>-5.0509856811157938</v>
      </c>
      <c r="AS20989">
        <v>-2.1491268405822721</v>
      </c>
      <c r="AT20989">
        <v>-3.4230365751988572</v>
      </c>
      <c r="AU20989">
        <v>-1.0291127370940849</v>
      </c>
      <c r="AV20989">
        <v>-0.9258575665987645</v>
      </c>
    </row>
    <row r="20990" spans="1:48" x14ac:dyDescent="0.25">
      <c r="A20990" s="2">
        <v>39326</v>
      </c>
      <c r="B20990">
        <v>2017</v>
      </c>
      <c r="C20990">
        <v>560</v>
      </c>
      <c r="D20990">
        <v>6.4333361490844121</v>
      </c>
      <c r="E20990">
        <v>-1.4837098967764639</v>
      </c>
      <c r="F20990">
        <v>16.495149466852379</v>
      </c>
      <c r="G20990">
        <v>9.5907093331340612</v>
      </c>
      <c r="H20990">
        <v>8.0687669646048565</v>
      </c>
      <c r="I20990">
        <v>0.1918300994827371</v>
      </c>
      <c r="J20990">
        <v>15.81725270932977</v>
      </c>
      <c r="K20990">
        <v>13.011383123046331</v>
      </c>
      <c r="L20990">
        <v>7.0983339722352268</v>
      </c>
      <c r="M20990">
        <v>18.89889133687501</v>
      </c>
      <c r="N20990">
        <v>-2.9392315404031311</v>
      </c>
      <c r="O20990">
        <v>0.59768300309512856</v>
      </c>
      <c r="P20990">
        <v>5.2200545165502321</v>
      </c>
      <c r="Q20990">
        <v>9.5241021992260357</v>
      </c>
      <c r="R20990">
        <v>7.9263516040803284</v>
      </c>
      <c r="S20990">
        <v>19.759796990908001</v>
      </c>
      <c r="T20990">
        <v>8.2560229134623242</v>
      </c>
      <c r="U20990">
        <v>14.26088331968001</v>
      </c>
      <c r="V20990">
        <v>3.8470764106626638</v>
      </c>
      <c r="W20990">
        <v>4.9533405073279644</v>
      </c>
      <c r="X20990">
        <v>10.161311723305049</v>
      </c>
      <c r="Y20990">
        <v>9.5105334876284928</v>
      </c>
      <c r="Z20990">
        <v>7.1088493408882458</v>
      </c>
      <c r="AA20990">
        <v>-4.0931883526840629</v>
      </c>
      <c r="AB20990">
        <v>0.1009644284254652</v>
      </c>
      <c r="AC20990">
        <v>2.020526112244192</v>
      </c>
      <c r="AD20990">
        <v>3.2876680051769029</v>
      </c>
      <c r="AE20990">
        <v>7.0064659514176064</v>
      </c>
      <c r="AF20990">
        <v>3.4714647698367962</v>
      </c>
      <c r="AG20990">
        <v>13.289665674213969</v>
      </c>
      <c r="AH20990">
        <v>7.129099584360854</v>
      </c>
      <c r="AI20990">
        <v>16.2004596500466</v>
      </c>
      <c r="AJ20990">
        <v>11.30009462876491</v>
      </c>
      <c r="AK20990">
        <v>11.41608223511084</v>
      </c>
      <c r="AL20990">
        <v>4.8288880493977393</v>
      </c>
      <c r="AM20990">
        <v>5.7098420900223656</v>
      </c>
      <c r="AN20990">
        <v>13.413179287651561</v>
      </c>
      <c r="AO20990">
        <v>7.7252151803006042</v>
      </c>
      <c r="AP20990">
        <v>8.0186939605854093</v>
      </c>
      <c r="AQ20990">
        <v>5.1809193639843487</v>
      </c>
      <c r="AR20990">
        <v>6.619731877383872</v>
      </c>
      <c r="AS20990">
        <v>14.652502663343331</v>
      </c>
      <c r="AT20990">
        <v>2.115037805117193</v>
      </c>
      <c r="AU20990">
        <v>3.5324593299901119</v>
      </c>
      <c r="AV20990">
        <v>3.419938820461677</v>
      </c>
    </row>
    <row r="20991" spans="1:48" x14ac:dyDescent="0.25">
      <c r="A20991" s="2">
        <v>39356</v>
      </c>
      <c r="B20991">
        <v>2017</v>
      </c>
      <c r="C20991">
        <v>560</v>
      </c>
      <c r="D20991">
        <v>13.71187528426929</v>
      </c>
      <c r="E20991">
        <v>10.640875375122191</v>
      </c>
      <c r="F20991">
        <v>16.698139361158891</v>
      </c>
      <c r="G20991">
        <v>20.655435832554559</v>
      </c>
      <c r="H20991">
        <v>7.894274277399127</v>
      </c>
      <c r="I20991">
        <v>9.8295031496665075</v>
      </c>
      <c r="J20991">
        <v>12.503140372498761</v>
      </c>
      <c r="K20991">
        <v>9.2425696794527177</v>
      </c>
      <c r="L20991">
        <v>3.4623125165954121</v>
      </c>
      <c r="M20991">
        <v>14.8617765340866</v>
      </c>
      <c r="N20991">
        <v>2.0735413058673209</v>
      </c>
      <c r="O20991">
        <v>4.5074644345182602</v>
      </c>
      <c r="P20991">
        <v>10.37447784070751</v>
      </c>
      <c r="Q20991">
        <v>7.2731772575937548</v>
      </c>
      <c r="R20991">
        <v>8.0935477005001033</v>
      </c>
      <c r="S20991">
        <v>15.398820546455539</v>
      </c>
      <c r="T20991">
        <v>2.0699406572344259E-2</v>
      </c>
      <c r="U20991">
        <v>14.078456107173841</v>
      </c>
      <c r="V20991">
        <v>4.5723299649109714</v>
      </c>
      <c r="W20991">
        <v>11.319070818020659</v>
      </c>
      <c r="X20991">
        <v>12.43922529963184</v>
      </c>
      <c r="Y20991">
        <v>9.0915898021904695</v>
      </c>
      <c r="Z20991">
        <v>4.3524152931755822</v>
      </c>
      <c r="AA20991">
        <v>4.7681099697321816</v>
      </c>
      <c r="AB20991">
        <v>7.3389833686555273</v>
      </c>
      <c r="AC20991">
        <v>-0.68142278183537242</v>
      </c>
      <c r="AD20991">
        <v>5.7216549026431593</v>
      </c>
      <c r="AE20991">
        <v>4.1451094218563078</v>
      </c>
      <c r="AF20991">
        <v>1.3835052729177291</v>
      </c>
      <c r="AG20991">
        <v>3.7525977392385061</v>
      </c>
      <c r="AH20991">
        <v>6.7927160352880156</v>
      </c>
      <c r="AI20991">
        <v>11.008605802191649</v>
      </c>
      <c r="AJ20991">
        <v>3.1072926893456421</v>
      </c>
      <c r="AK20991">
        <v>4.2432062966490269</v>
      </c>
      <c r="AL20991">
        <v>3.5286799436655909</v>
      </c>
      <c r="AM20991">
        <v>12.11015194245342</v>
      </c>
      <c r="AN20991">
        <v>-1.672236832975371</v>
      </c>
      <c r="AO20991">
        <v>1.614882959674846</v>
      </c>
      <c r="AP20991">
        <v>5.9172162805590123</v>
      </c>
      <c r="AQ20991">
        <v>3.7925058108115199</v>
      </c>
      <c r="AR20991">
        <v>-2.7310632149457952</v>
      </c>
      <c r="AS20991">
        <v>7.2456410151481743</v>
      </c>
      <c r="AT20991">
        <v>4.2262137291165134</v>
      </c>
      <c r="AU20991">
        <v>1.6196918363112549</v>
      </c>
      <c r="AV20991">
        <v>3.4929408843981768</v>
      </c>
    </row>
    <row r="20992" spans="1:48" x14ac:dyDescent="0.25">
      <c r="A20992" s="2">
        <v>39387</v>
      </c>
      <c r="B20992">
        <v>2017</v>
      </c>
      <c r="C20992">
        <v>560</v>
      </c>
      <c r="D20992">
        <v>-7.9113798132366524</v>
      </c>
      <c r="E20992">
        <v>1.347103817526119E-2</v>
      </c>
      <c r="F20992">
        <v>-2.3679450660085481</v>
      </c>
      <c r="G20992">
        <v>-1.630434986212659</v>
      </c>
      <c r="H20992">
        <v>-2.8646092238970522</v>
      </c>
      <c r="I20992">
        <v>-9.7002550075353291</v>
      </c>
      <c r="J20992">
        <v>-14.04026514510201</v>
      </c>
      <c r="K20992">
        <v>2.6048947974145031</v>
      </c>
      <c r="L20992">
        <v>-10.040428227172191</v>
      </c>
      <c r="M20992">
        <v>-13.72358561138193</v>
      </c>
      <c r="N20992">
        <v>-8.7421029255542297</v>
      </c>
      <c r="O20992">
        <v>-5.9676406375412938</v>
      </c>
      <c r="P20992">
        <v>-6.9887804966583644</v>
      </c>
      <c r="Q20992">
        <v>-4.3172292488803832</v>
      </c>
      <c r="R20992">
        <v>-4.8247326632840482</v>
      </c>
      <c r="S20992">
        <v>-5.2330746209635848</v>
      </c>
      <c r="T20992">
        <v>-0.93784259855008711</v>
      </c>
      <c r="U20992">
        <v>3.1107281301419492</v>
      </c>
      <c r="V20992">
        <v>2.2025438146044962</v>
      </c>
      <c r="W20992">
        <v>4.0955406222398238E-2</v>
      </c>
      <c r="X20992">
        <v>-0.78922576681363932</v>
      </c>
      <c r="Y20992">
        <v>-11.454544277026979</v>
      </c>
      <c r="Z20992">
        <v>-1.6126047077837711</v>
      </c>
      <c r="AA20992">
        <v>-11.6899694399167</v>
      </c>
      <c r="AB20992">
        <v>-6.9164105391483659</v>
      </c>
      <c r="AC20992">
        <v>-2.2020152525325192</v>
      </c>
      <c r="AD20992">
        <v>-5.7471504278117198</v>
      </c>
      <c r="AE20992">
        <v>-2.8938863827837951</v>
      </c>
      <c r="AF20992">
        <v>-4.5914388591415722</v>
      </c>
      <c r="AG20992">
        <v>-6.2275856495089048</v>
      </c>
      <c r="AH20992">
        <v>-9.9010502149312281</v>
      </c>
      <c r="AI20992">
        <v>-7.9532314107382156</v>
      </c>
      <c r="AJ20992">
        <v>-2.430003882587684</v>
      </c>
      <c r="AK20992">
        <v>-8.032225257496318</v>
      </c>
      <c r="AL20992">
        <v>-1.941916406990196</v>
      </c>
      <c r="AM20992">
        <v>-8.062981080205045</v>
      </c>
      <c r="AN20992">
        <v>-2.340295748847987</v>
      </c>
      <c r="AO20992">
        <v>-4.1064540788076638</v>
      </c>
      <c r="AP20992">
        <v>-3.1678847953066409</v>
      </c>
      <c r="AQ20992">
        <v>-4.2720785074544354</v>
      </c>
      <c r="AR20992">
        <v>-8.4527059233135642</v>
      </c>
      <c r="AS20992">
        <v>-7.7905287182375442</v>
      </c>
      <c r="AT20992">
        <v>-8.7555242621879295</v>
      </c>
      <c r="AU20992">
        <v>-0.23881535183076791</v>
      </c>
      <c r="AV20992">
        <v>-1.86869627026236</v>
      </c>
    </row>
    <row r="20993" spans="1:48" x14ac:dyDescent="0.25">
      <c r="A20993" s="2">
        <v>39417</v>
      </c>
      <c r="B20993">
        <v>2017</v>
      </c>
      <c r="C20993">
        <v>560</v>
      </c>
      <c r="D20993">
        <v>-4.1820880566646572</v>
      </c>
      <c r="E20993">
        <v>-3.7654300405018382</v>
      </c>
      <c r="F20993">
        <v>7.2861794893991583</v>
      </c>
      <c r="G20993">
        <v>0.87404732285536468</v>
      </c>
      <c r="H20993">
        <v>6.1996557449875764</v>
      </c>
      <c r="I20993">
        <v>-1.7918627399317819</v>
      </c>
      <c r="J20993">
        <v>-2.2784270270006739</v>
      </c>
      <c r="K20993">
        <v>9.9606776762341642</v>
      </c>
      <c r="L20993">
        <v>-5.1244300462122361</v>
      </c>
      <c r="M20993">
        <v>-5.4052459581503172</v>
      </c>
      <c r="N20993">
        <v>-5.4789130276643672</v>
      </c>
      <c r="O20993">
        <v>-1.2697103313848439</v>
      </c>
      <c r="P20993">
        <v>1.9202857863635181</v>
      </c>
      <c r="Q20993">
        <v>-0.43660546100903203</v>
      </c>
      <c r="R20993">
        <v>3.7374535057733032</v>
      </c>
      <c r="S20993">
        <v>2.6684751778292441</v>
      </c>
      <c r="T20993">
        <v>4.5827464284359243</v>
      </c>
      <c r="U20993">
        <v>0.68344348291029533</v>
      </c>
      <c r="V20993">
        <v>-3.5265278631101289</v>
      </c>
      <c r="W20993">
        <v>-3.541617931471897</v>
      </c>
      <c r="X20993">
        <v>2.0762409174479579</v>
      </c>
      <c r="Y20993">
        <v>2.5146609370731992</v>
      </c>
      <c r="Z20993">
        <v>1.419367015563133</v>
      </c>
      <c r="AA20993">
        <v>6.0950464284359462</v>
      </c>
      <c r="AB20993">
        <v>-0.33870595326273012</v>
      </c>
      <c r="AC20993">
        <v>-4.2139895671141847</v>
      </c>
      <c r="AD20993">
        <v>-2.9541094512586801</v>
      </c>
      <c r="AE20993">
        <v>3.94941399196358</v>
      </c>
      <c r="AF20993">
        <v>-0.83086699027530297</v>
      </c>
      <c r="AG20993">
        <v>1.2885724678624479</v>
      </c>
      <c r="AH20993">
        <v>-1.762496657121704</v>
      </c>
      <c r="AI20993">
        <v>2.6424902265466121</v>
      </c>
      <c r="AJ20993">
        <v>-3.5966023944286269</v>
      </c>
      <c r="AK20993">
        <v>-0.1651050716721558</v>
      </c>
      <c r="AL20993">
        <v>-1.6600530382691709</v>
      </c>
      <c r="AM20993">
        <v>-2.2234855645929419</v>
      </c>
      <c r="AN20993">
        <v>-0.49958360572271993</v>
      </c>
      <c r="AO20993">
        <v>-0.1051609101839102</v>
      </c>
      <c r="AP20993">
        <v>2.7095377246157741</v>
      </c>
      <c r="AQ20993">
        <v>-0.118944201766924</v>
      </c>
      <c r="AR20993">
        <v>-2.9757877002129511</v>
      </c>
      <c r="AS20993">
        <v>-3.7838825993367742</v>
      </c>
      <c r="AT20993">
        <v>-2.045199056286584</v>
      </c>
      <c r="AU20993">
        <v>-4.1633708144233514</v>
      </c>
      <c r="AV20993">
        <v>-1.719998189995287</v>
      </c>
    </row>
    <row r="20994" spans="1:48" x14ac:dyDescent="0.25">
      <c r="A20994" s="2">
        <v>39448</v>
      </c>
      <c r="B20994">
        <v>2017</v>
      </c>
      <c r="C20994">
        <v>560</v>
      </c>
      <c r="D20994">
        <v>-13.517116923652541</v>
      </c>
      <c r="E20994">
        <v>-11.3316496513697</v>
      </c>
      <c r="F20994">
        <v>-14.701154337213049</v>
      </c>
      <c r="G20994">
        <v>-1.2149997122587579</v>
      </c>
      <c r="H20994">
        <v>-1.210887847364384</v>
      </c>
      <c r="I20994">
        <v>-2.075193338890458</v>
      </c>
      <c r="J20994">
        <v>-4.8488291527575393</v>
      </c>
      <c r="K20994">
        <v>-3.0809473420667199</v>
      </c>
      <c r="L20994">
        <v>-8.1463964331807475</v>
      </c>
      <c r="M20994">
        <v>-25.09517400329878</v>
      </c>
      <c r="N20994">
        <v>-1.690919333338148</v>
      </c>
      <c r="O20994">
        <v>-1.6667320939517949</v>
      </c>
      <c r="P20994">
        <v>-7.0327223636844511</v>
      </c>
      <c r="Q20994">
        <v>-1.425128837895151</v>
      </c>
      <c r="R20994">
        <v>-7.9258689693177287</v>
      </c>
      <c r="S20994">
        <v>-8.6218509426909673</v>
      </c>
      <c r="T20994">
        <v>-4.4349808781812614</v>
      </c>
      <c r="U20994">
        <v>0.40932700415308171</v>
      </c>
      <c r="V20994">
        <v>-7.4849766306220982</v>
      </c>
      <c r="W20994">
        <v>-12.279182043386321</v>
      </c>
      <c r="X20994">
        <v>-11.171144667229219</v>
      </c>
      <c r="Y20994">
        <v>-6.7118618413870914</v>
      </c>
      <c r="Z20994">
        <v>-14.146019507191211</v>
      </c>
      <c r="AA20994">
        <v>-26.289030716140822</v>
      </c>
      <c r="AB20994">
        <v>-13.7493526651115</v>
      </c>
      <c r="AC20994">
        <v>-4.9298097324305354</v>
      </c>
      <c r="AD20994">
        <v>-9.2904802060174259</v>
      </c>
      <c r="AE20994">
        <v>-4.3962959412867981</v>
      </c>
      <c r="AF20994">
        <v>-6.4288307241250013</v>
      </c>
      <c r="AG20994">
        <v>-21.425138403258501</v>
      </c>
      <c r="AH20994">
        <v>-13.98401082368942</v>
      </c>
      <c r="AI20994">
        <v>-23.938157837099091</v>
      </c>
      <c r="AJ20994">
        <v>-8.0199405658296978</v>
      </c>
      <c r="AK20994">
        <v>-12.905131315069371</v>
      </c>
      <c r="AL20994">
        <v>-12.4176670409929</v>
      </c>
      <c r="AM20994">
        <v>-14.28768848296497</v>
      </c>
      <c r="AN20994">
        <v>-7.6873018066452303</v>
      </c>
      <c r="AO20994">
        <v>-12.194580629966991</v>
      </c>
      <c r="AP20994">
        <v>-14.40744797323619</v>
      </c>
      <c r="AQ20994">
        <v>-11.83150860697579</v>
      </c>
      <c r="AR20994">
        <v>-12.070806458695349</v>
      </c>
      <c r="AS20994">
        <v>-9.5726998465770485</v>
      </c>
      <c r="AT20994">
        <v>-10.30024406821539</v>
      </c>
      <c r="AU20994">
        <v>-5.9746422682294469</v>
      </c>
      <c r="AV20994">
        <v>-10.07670761753006</v>
      </c>
    </row>
    <row r="20995" spans="1:48" x14ac:dyDescent="0.25">
      <c r="A20995" s="2">
        <v>39479</v>
      </c>
      <c r="B20995">
        <v>2017</v>
      </c>
      <c r="C20995">
        <v>560</v>
      </c>
      <c r="D20995">
        <v>5.6758666548659464</v>
      </c>
      <c r="E20995">
        <v>-2.3974684422303878</v>
      </c>
      <c r="F20995">
        <v>-2.5527620182753008</v>
      </c>
      <c r="G20995">
        <v>10.41522108571842</v>
      </c>
      <c r="H20995">
        <v>-0.48753680822669621</v>
      </c>
      <c r="I20995">
        <v>3.5286334400923329</v>
      </c>
      <c r="J20995">
        <v>16.046574859975632</v>
      </c>
      <c r="K20995">
        <v>9.7885600238283956</v>
      </c>
      <c r="L20995">
        <v>9.4078597254077643</v>
      </c>
      <c r="M20995">
        <v>13.132392124377731</v>
      </c>
      <c r="N20995">
        <v>-1.3881263058432629</v>
      </c>
      <c r="O20995">
        <v>0.46199784845220032</v>
      </c>
      <c r="P20995">
        <v>13.22734549755358</v>
      </c>
      <c r="Q20995">
        <v>11.3397805920963</v>
      </c>
      <c r="R20995">
        <v>-4.2572257531204754</v>
      </c>
      <c r="S20995">
        <v>11.906173847810519</v>
      </c>
      <c r="T20995">
        <v>1.733672509687789</v>
      </c>
      <c r="U20995">
        <v>11.5894012137207</v>
      </c>
      <c r="V20995">
        <v>0.64473843344434734</v>
      </c>
      <c r="W20995">
        <v>1.7911969153192151</v>
      </c>
      <c r="X20995">
        <v>10.56152136843691</v>
      </c>
      <c r="Y20995">
        <v>6.0445006498097698</v>
      </c>
      <c r="Z20995">
        <v>1.1560301685664021</v>
      </c>
      <c r="AA20995">
        <v>5.2674022351229199</v>
      </c>
      <c r="AB20995">
        <v>3.2214480360870379</v>
      </c>
      <c r="AC20995">
        <v>0.53057494175563491</v>
      </c>
      <c r="AD20995">
        <v>0.25677546742441942</v>
      </c>
      <c r="AE20995">
        <v>5.3612806060289619</v>
      </c>
      <c r="AF20995">
        <v>-3.2691522461536948</v>
      </c>
      <c r="AG20995">
        <v>14.08949007201872</v>
      </c>
      <c r="AH20995">
        <v>5.3876563180831782</v>
      </c>
      <c r="AI20995">
        <v>0.8358561062750347</v>
      </c>
      <c r="AJ20995">
        <v>3.0265981099203869</v>
      </c>
      <c r="AK20995">
        <v>3.856543848972827</v>
      </c>
      <c r="AL20995">
        <v>1.4951974288643031</v>
      </c>
      <c r="AM20995">
        <v>3.3763749930998621</v>
      </c>
      <c r="AN20995">
        <v>-1.975125811347145</v>
      </c>
      <c r="AO20995">
        <v>2.1887523858507452</v>
      </c>
      <c r="AP20995">
        <v>-4.5945956231336238</v>
      </c>
      <c r="AQ20995">
        <v>8.7708722915915907</v>
      </c>
      <c r="AR20995">
        <v>6.8175390611134423</v>
      </c>
      <c r="AS20995">
        <v>3.051282948812339</v>
      </c>
      <c r="AT20995">
        <v>2.2375300024760629</v>
      </c>
      <c r="AU20995">
        <v>2.2668401014001249</v>
      </c>
      <c r="AV20995">
        <v>-0.3672455438181732</v>
      </c>
    </row>
    <row r="20996" spans="1:48" x14ac:dyDescent="0.25">
      <c r="A20996" s="2">
        <v>39508</v>
      </c>
      <c r="B20996">
        <v>2017</v>
      </c>
      <c r="C20996">
        <v>560</v>
      </c>
      <c r="D20996">
        <v>-7.6480803251653304</v>
      </c>
      <c r="E20996">
        <v>-0.3894898764152499</v>
      </c>
      <c r="F20996">
        <v>-12.84589348538247</v>
      </c>
      <c r="G20996">
        <v>-8.716460594147124</v>
      </c>
      <c r="H20996">
        <v>-8.4175155917651558</v>
      </c>
      <c r="I20996">
        <v>7.5734972103012943</v>
      </c>
      <c r="J20996">
        <v>-5.2761888693030219</v>
      </c>
      <c r="K20996">
        <v>0.71290737909122104</v>
      </c>
      <c r="L20996">
        <v>5.6505422959336693</v>
      </c>
      <c r="M20996">
        <v>-14.292681381220049</v>
      </c>
      <c r="N20996">
        <v>1.4321671587651521</v>
      </c>
      <c r="O20996">
        <v>5.6360801690953588</v>
      </c>
      <c r="P20996">
        <v>-2.4851504256637398</v>
      </c>
      <c r="Q20996">
        <v>0.78480387381461014</v>
      </c>
      <c r="R20996">
        <v>-6.4783454129941358</v>
      </c>
      <c r="S20996">
        <v>-7.7604458762514987</v>
      </c>
      <c r="T20996">
        <v>-3.1372072696575719</v>
      </c>
      <c r="U20996">
        <v>-13.11734969927231</v>
      </c>
      <c r="V20996">
        <v>1.928937745198356</v>
      </c>
      <c r="W20996">
        <v>5.0491953267815193</v>
      </c>
      <c r="X20996">
        <v>0.70466901255024084</v>
      </c>
      <c r="Y20996">
        <v>-5.634625398930293</v>
      </c>
      <c r="Z20996">
        <v>0.92992807588709869</v>
      </c>
      <c r="AA20996">
        <v>4.489635794029323</v>
      </c>
      <c r="AB20996">
        <v>0.477919779955438</v>
      </c>
      <c r="AC20996">
        <v>-4.162915176094673</v>
      </c>
      <c r="AD20996">
        <v>-2.3179188052745658</v>
      </c>
      <c r="AE20996">
        <v>-6.0412952457010514</v>
      </c>
      <c r="AF20996">
        <v>-0.53674462567002701</v>
      </c>
      <c r="AG20996">
        <v>-0.85417947939879779</v>
      </c>
      <c r="AH20996">
        <v>-4.4563098619033621</v>
      </c>
      <c r="AI20996">
        <v>-20.284435428916559</v>
      </c>
      <c r="AJ20996">
        <v>-5.9202087553959952</v>
      </c>
      <c r="AK20996">
        <v>1.5953871485850699</v>
      </c>
      <c r="AL20996">
        <v>2.3634671534522371</v>
      </c>
      <c r="AM20996">
        <v>7.6897907098195004</v>
      </c>
      <c r="AN20996">
        <v>-6.128753023572342</v>
      </c>
      <c r="AO20996">
        <v>3.4238681291340001</v>
      </c>
      <c r="AP20996">
        <v>2.3075643573536202</v>
      </c>
      <c r="AQ20996">
        <v>3.8901995856432499</v>
      </c>
      <c r="AR20996">
        <v>2.0991701403835878</v>
      </c>
      <c r="AS20996">
        <v>-5.5952598137375187</v>
      </c>
      <c r="AT20996">
        <v>4.9376665009588372</v>
      </c>
      <c r="AU20996">
        <v>1.3895996763400249</v>
      </c>
      <c r="AV20996">
        <v>-2.18309530091565</v>
      </c>
    </row>
    <row r="20997" spans="1:48" x14ac:dyDescent="0.25">
      <c r="A20997" s="2">
        <v>39539</v>
      </c>
      <c r="B20997">
        <v>2017</v>
      </c>
      <c r="C20997">
        <v>560</v>
      </c>
      <c r="D20997">
        <v>12.579035804764359</v>
      </c>
      <c r="E20997">
        <v>4.3789126005143952</v>
      </c>
      <c r="F20997">
        <v>10.97972649835808</v>
      </c>
      <c r="G20997">
        <v>23.27552351344309</v>
      </c>
      <c r="H20997">
        <v>2.5769341614134911</v>
      </c>
      <c r="I20997">
        <v>-1.1689055616851189</v>
      </c>
      <c r="J20997">
        <v>5.0253999834682714</v>
      </c>
      <c r="K20997">
        <v>5.4158486010928764</v>
      </c>
      <c r="L20997">
        <v>2.2062091312944569</v>
      </c>
      <c r="M20997">
        <v>14.86975344260695</v>
      </c>
      <c r="N20997">
        <v>1.3390297637946971</v>
      </c>
      <c r="O20997">
        <v>-1.8631021471794409</v>
      </c>
      <c r="P20997">
        <v>1.7999617620888311</v>
      </c>
      <c r="Q20997">
        <v>-4.201168921666576</v>
      </c>
      <c r="R20997">
        <v>-9.7656896412019236</v>
      </c>
      <c r="S20997">
        <v>15.26658878298726</v>
      </c>
      <c r="T20997">
        <v>5.5509190850062229</v>
      </c>
      <c r="U20997">
        <v>-3.2073236934188949</v>
      </c>
      <c r="V20997">
        <v>18.515110604543519</v>
      </c>
      <c r="W20997">
        <v>3.088796850051057</v>
      </c>
      <c r="X20997">
        <v>-1.085909170258359</v>
      </c>
      <c r="Y20997">
        <v>6.9966420250220152</v>
      </c>
      <c r="Z20997">
        <v>4.5457967188508484</v>
      </c>
      <c r="AA20997">
        <v>7.2588881435004859</v>
      </c>
      <c r="AB20997">
        <v>11.60195119280756</v>
      </c>
      <c r="AC20997">
        <v>7.1687867249958126</v>
      </c>
      <c r="AD20997">
        <v>6.3738014523704978</v>
      </c>
      <c r="AE20997">
        <v>9.0304977119413099</v>
      </c>
      <c r="AF20997">
        <v>4.8515518876747654</v>
      </c>
      <c r="AG20997">
        <v>12.931974802903291</v>
      </c>
      <c r="AH20997">
        <v>7.0963472799004723</v>
      </c>
      <c r="AI20997">
        <v>16.502171195079569</v>
      </c>
      <c r="AJ20997">
        <v>-1.2387013640764439</v>
      </c>
      <c r="AK20997">
        <v>6.369479897684216</v>
      </c>
      <c r="AL20997">
        <v>4.4714342151826791</v>
      </c>
      <c r="AM20997">
        <v>-1.68668679917291</v>
      </c>
      <c r="AN20997">
        <v>2.5094618972770539</v>
      </c>
      <c r="AO20997">
        <v>4.3384516753870228</v>
      </c>
      <c r="AP20997">
        <v>4.4543475017390763</v>
      </c>
      <c r="AQ20997">
        <v>-0.64901975892103225</v>
      </c>
      <c r="AR20997">
        <v>4.9491239986633628</v>
      </c>
      <c r="AS20997">
        <v>8.3607040818574507</v>
      </c>
      <c r="AT20997">
        <v>5.2256601265895597</v>
      </c>
      <c r="AU20997">
        <v>0.35269399880362151</v>
      </c>
      <c r="AV20997">
        <v>6.1576097119879769</v>
      </c>
    </row>
    <row r="20998" spans="1:48" x14ac:dyDescent="0.25">
      <c r="A20998" s="2">
        <v>39569</v>
      </c>
      <c r="B20998">
        <v>2017</v>
      </c>
      <c r="C20998">
        <v>560</v>
      </c>
      <c r="D20998">
        <v>2.2645230669277479</v>
      </c>
      <c r="E20998">
        <v>-2.100761744909752</v>
      </c>
      <c r="F20998">
        <v>-10.21153992970955</v>
      </c>
      <c r="G20998">
        <v>5.0786167478783506</v>
      </c>
      <c r="H20998">
        <v>-3.1216281856334742</v>
      </c>
      <c r="I20998">
        <v>-1.1292286339276261</v>
      </c>
      <c r="J20998">
        <v>-0.409602875050874</v>
      </c>
      <c r="K20998">
        <v>-6.6649892480616479</v>
      </c>
      <c r="L20998">
        <v>15.81204775764828</v>
      </c>
      <c r="M20998">
        <v>-3.7716005146401059</v>
      </c>
      <c r="N20998">
        <v>-4.3112789950343622</v>
      </c>
      <c r="O20998">
        <v>6.3751648101904701</v>
      </c>
      <c r="P20998">
        <v>-3.037499263152621</v>
      </c>
      <c r="Q20998">
        <v>-23.621152513444201</v>
      </c>
      <c r="R20998">
        <v>-0.30018062573713422</v>
      </c>
      <c r="S20998">
        <v>11.40986763683498</v>
      </c>
      <c r="T20998">
        <v>5.5045077993792102</v>
      </c>
      <c r="U20998">
        <v>10.285693402807921</v>
      </c>
      <c r="V20998">
        <v>4.0155189576852157</v>
      </c>
      <c r="W20998">
        <v>-0.83511564170556385</v>
      </c>
      <c r="X20998">
        <v>11.00641347851241</v>
      </c>
      <c r="Y20998">
        <v>7.5358625357681897</v>
      </c>
      <c r="Z20998">
        <v>1.841835466188591</v>
      </c>
      <c r="AA20998">
        <v>13.27289662183362</v>
      </c>
      <c r="AB20998">
        <v>3.7460540997398262</v>
      </c>
      <c r="AC20998">
        <v>2.4336284890882798</v>
      </c>
      <c r="AD20998">
        <v>-0.67584857992922798</v>
      </c>
      <c r="AE20998">
        <v>4.780667411245032</v>
      </c>
      <c r="AF20998">
        <v>1.5112414321983401</v>
      </c>
      <c r="AG20998">
        <v>8.0472310119826815</v>
      </c>
      <c r="AH20998">
        <v>-1.839410991902624</v>
      </c>
      <c r="AI20998">
        <v>-3.2093877609292281</v>
      </c>
      <c r="AJ20998">
        <v>0.56419711022797081</v>
      </c>
      <c r="AK20998">
        <v>0.61203020762821136</v>
      </c>
      <c r="AL20998">
        <v>2.5624017789571019</v>
      </c>
      <c r="AM20998">
        <v>3.0380027963674778</v>
      </c>
      <c r="AN20998">
        <v>0.55434531389664254</v>
      </c>
      <c r="AO20998">
        <v>0.44237682495831271</v>
      </c>
      <c r="AP20998">
        <v>0.4079498692656891</v>
      </c>
      <c r="AQ20998">
        <v>6.1338810722708423</v>
      </c>
      <c r="AR20998">
        <v>2.2796817631056681</v>
      </c>
      <c r="AS20998">
        <v>2.3704308202656681</v>
      </c>
      <c r="AT20998">
        <v>-4.8087469718346991</v>
      </c>
      <c r="AU20998">
        <v>-0.22804133587626119</v>
      </c>
      <c r="AV20998">
        <v>0.74217001858349896</v>
      </c>
    </row>
    <row r="20999" spans="1:48" x14ac:dyDescent="0.25">
      <c r="A20999" s="2">
        <v>39600</v>
      </c>
      <c r="B20999">
        <v>2017</v>
      </c>
      <c r="C20999">
        <v>560</v>
      </c>
      <c r="D20999">
        <v>-9.5283703146899601</v>
      </c>
      <c r="E20999">
        <v>-15.557645237104669</v>
      </c>
      <c r="F20999">
        <v>-19.73390415789056</v>
      </c>
      <c r="G20999">
        <v>-0.88816283452460842</v>
      </c>
      <c r="H20999">
        <v>-8.8636929957516042</v>
      </c>
      <c r="I20999">
        <v>-9.8994928636748636</v>
      </c>
      <c r="J20999">
        <v>-2.4296719665439341</v>
      </c>
      <c r="K20999">
        <v>-9.1219807852687786</v>
      </c>
      <c r="L20999">
        <v>13.993999410109859</v>
      </c>
      <c r="M20999">
        <v>-12.83891314760155</v>
      </c>
      <c r="N20999">
        <v>-15.24928024477928</v>
      </c>
      <c r="O20999">
        <v>-8.8725393859093504</v>
      </c>
      <c r="P20999">
        <v>-10.980653149127431</v>
      </c>
      <c r="Q20999">
        <v>3.8570543095506338E-2</v>
      </c>
      <c r="R20999">
        <v>-16.716519099219411</v>
      </c>
      <c r="S20999">
        <v>-8.0985839806489217</v>
      </c>
      <c r="T20999">
        <v>-3.5032011009141999</v>
      </c>
      <c r="U20999">
        <v>-0.59634800089353179</v>
      </c>
      <c r="V20999">
        <v>-16.048255106939859</v>
      </c>
      <c r="W20999">
        <v>-10.60753942500787</v>
      </c>
      <c r="X20999">
        <v>1.936536904780839</v>
      </c>
      <c r="Y20999">
        <v>-3.7326648047437909</v>
      </c>
      <c r="Z20999">
        <v>-8.1008693505676526</v>
      </c>
      <c r="AA20999">
        <v>-17.087143975440409</v>
      </c>
      <c r="AB20999">
        <v>-9.1891465572568993</v>
      </c>
      <c r="AC20999">
        <v>-6.9807212025353671</v>
      </c>
      <c r="AD20999">
        <v>-6.43437750043846</v>
      </c>
      <c r="AE20999">
        <v>-2.4191794940397582</v>
      </c>
      <c r="AF20999">
        <v>-8.3186141164872769</v>
      </c>
      <c r="AG20999">
        <v>-6.5754105476565456</v>
      </c>
      <c r="AH20999">
        <v>-12.41414714459399</v>
      </c>
      <c r="AI20999">
        <v>-12.623920813885301</v>
      </c>
      <c r="AJ20999">
        <v>-12.82274027274379</v>
      </c>
      <c r="AK20999">
        <v>-7.6987783616954131</v>
      </c>
      <c r="AL20999">
        <v>-10.01484074394312</v>
      </c>
      <c r="AM20999">
        <v>-9.6244800677900084</v>
      </c>
      <c r="AN20999">
        <v>-17.13866658307839</v>
      </c>
      <c r="AO20999">
        <v>-13.01396274317298</v>
      </c>
      <c r="AP20999">
        <v>-17.321330902939359</v>
      </c>
      <c r="AQ20999">
        <v>-6.3453472341050361</v>
      </c>
      <c r="AR20999">
        <v>-15.570014364455441</v>
      </c>
      <c r="AS20999">
        <v>-6.3199067549237098</v>
      </c>
      <c r="AT20999">
        <v>-19.16840032052896</v>
      </c>
      <c r="AU20999">
        <v>-5.5563254642367994</v>
      </c>
      <c r="AV20999">
        <v>-10.78373830850331</v>
      </c>
    </row>
    <row r="21000" spans="1:48" x14ac:dyDescent="0.25">
      <c r="A21000" s="2">
        <v>39630</v>
      </c>
      <c r="B21000">
        <v>2017</v>
      </c>
      <c r="C21000">
        <v>560</v>
      </c>
      <c r="D21000">
        <v>2.7804007560456649</v>
      </c>
      <c r="E21000">
        <v>-3.622723672885098</v>
      </c>
      <c r="F21000">
        <v>6.5690566183589594</v>
      </c>
      <c r="G21000">
        <v>-2.697536151417057</v>
      </c>
      <c r="H21000">
        <v>-1.455157943714902</v>
      </c>
      <c r="I21000">
        <v>5.8880573814371173</v>
      </c>
      <c r="J21000">
        <v>-16.4428095060895</v>
      </c>
      <c r="K21000">
        <v>-3.9877173506199459</v>
      </c>
      <c r="L21000">
        <v>-19.454484655722968</v>
      </c>
      <c r="M21000">
        <v>3.0262382795190672</v>
      </c>
      <c r="N21000">
        <v>-19.70798853433535</v>
      </c>
      <c r="O21000">
        <v>-4.3782973355389281</v>
      </c>
      <c r="P21000">
        <v>-13.499140800388741</v>
      </c>
      <c r="Q21000">
        <v>-18.503758092678591</v>
      </c>
      <c r="R21000">
        <v>8.0931355730571966</v>
      </c>
      <c r="S21000">
        <v>-10.533807936967291</v>
      </c>
      <c r="T21000">
        <v>-11.6316646857463</v>
      </c>
      <c r="U21000">
        <v>-9.012130857459832</v>
      </c>
      <c r="V21000">
        <v>7.1110252685861797</v>
      </c>
      <c r="W21000">
        <v>-1.0040040817838161</v>
      </c>
      <c r="X21000">
        <v>-3.293833085015474</v>
      </c>
      <c r="Y21000">
        <v>-7.0963000088012151</v>
      </c>
      <c r="Z21000">
        <v>-1.1958831761846309</v>
      </c>
      <c r="AA21000">
        <v>-5.6556449970147193</v>
      </c>
      <c r="AB21000">
        <v>-9.4757945099106617</v>
      </c>
      <c r="AC21000">
        <v>-3.555858227175535</v>
      </c>
      <c r="AD21000">
        <v>-4.2479585268200184</v>
      </c>
      <c r="AE21000">
        <v>-7.4583560216886173</v>
      </c>
      <c r="AF21000">
        <v>-1.2916209402171639</v>
      </c>
      <c r="AG21000">
        <v>-10.32216426299898</v>
      </c>
      <c r="AH21000">
        <v>-1.7582963334913599</v>
      </c>
      <c r="AI21000">
        <v>28.137048912917489</v>
      </c>
      <c r="AJ21000">
        <v>1.1855774674685899</v>
      </c>
      <c r="AK21000">
        <v>-0.77651169029218092</v>
      </c>
      <c r="AL21000">
        <v>-2.1137551260049681</v>
      </c>
      <c r="AM21000">
        <v>12.817536845012061</v>
      </c>
      <c r="AN21000">
        <v>1.3384556228275279</v>
      </c>
      <c r="AO21000">
        <v>-4.1246134890428721</v>
      </c>
      <c r="AP21000">
        <v>0.48200514901106661</v>
      </c>
      <c r="AQ21000">
        <v>-2.8650866530755992</v>
      </c>
      <c r="AR21000">
        <v>-1.0011330971251839</v>
      </c>
      <c r="AS21000">
        <v>-7.1616936594831824</v>
      </c>
      <c r="AT21000">
        <v>-8.5476346994828205</v>
      </c>
      <c r="AU21000">
        <v>-0.68073506782987403</v>
      </c>
      <c r="AV21000">
        <v>-4.6709423092094031</v>
      </c>
    </row>
    <row r="21001" spans="1:48" x14ac:dyDescent="0.25">
      <c r="A21001" s="2">
        <v>39661</v>
      </c>
      <c r="B21001">
        <v>2017</v>
      </c>
      <c r="C21001">
        <v>560</v>
      </c>
      <c r="D21001">
        <v>-4.8598448654041171</v>
      </c>
      <c r="E21001">
        <v>-7.3243352409066986</v>
      </c>
      <c r="F21001">
        <v>-1.3103528529052171</v>
      </c>
      <c r="G21001">
        <v>-11.895239814046271</v>
      </c>
      <c r="H21001">
        <v>-8.8888026720253208</v>
      </c>
      <c r="I21001">
        <v>-5.7175656684997129</v>
      </c>
      <c r="J21001">
        <v>-7.4938596492959864</v>
      </c>
      <c r="K21001">
        <v>-9.4093705638201079</v>
      </c>
      <c r="L21001">
        <v>-7.9296138757965604</v>
      </c>
      <c r="M21001">
        <v>-9.5023074394131157</v>
      </c>
      <c r="N21001">
        <v>-2.8039280820832069</v>
      </c>
      <c r="O21001">
        <v>-4.3696473286830457</v>
      </c>
      <c r="P21001">
        <v>1.4859406480856261</v>
      </c>
      <c r="Q21001">
        <v>-19.339209105180409</v>
      </c>
      <c r="R21001">
        <v>2.047295189395038</v>
      </c>
      <c r="S21001">
        <v>-10.02305688989258</v>
      </c>
      <c r="T21001">
        <v>-17.620322246326548</v>
      </c>
      <c r="U21001">
        <v>-9.9331643225336599</v>
      </c>
      <c r="V21001">
        <v>-3.0395672105298588</v>
      </c>
      <c r="W21001">
        <v>-7.10271566942966</v>
      </c>
      <c r="X21001">
        <v>-9.1249165278228457</v>
      </c>
      <c r="Y21001">
        <v>-2.076000516424537</v>
      </c>
      <c r="Z21001">
        <v>-6.2511612912336094</v>
      </c>
      <c r="AA21001">
        <v>-14.7337657741752</v>
      </c>
      <c r="AB21001">
        <v>-6.0407068224783922</v>
      </c>
      <c r="AC21001">
        <v>-4.1194309543982737</v>
      </c>
      <c r="AD21001">
        <v>-3.3594314587103051</v>
      </c>
      <c r="AE21001">
        <v>-0.74634245335030158</v>
      </c>
      <c r="AF21001">
        <v>1.227128716340786</v>
      </c>
      <c r="AG21001">
        <v>-5.3057106767424154</v>
      </c>
      <c r="AH21001">
        <v>-13.944221487989941</v>
      </c>
      <c r="AI21001">
        <v>-9.6843958995347474</v>
      </c>
      <c r="AJ21001">
        <v>-5.6879382701372609</v>
      </c>
      <c r="AK21001">
        <v>-8.0873807710424508</v>
      </c>
      <c r="AL21001">
        <v>-3.6301826891549038</v>
      </c>
      <c r="AM21001">
        <v>-13.552683692158061</v>
      </c>
      <c r="AN21001">
        <v>-5.8100673637809468</v>
      </c>
      <c r="AO21001">
        <v>1.305927343248015</v>
      </c>
      <c r="AP21001">
        <v>-8.4192524563962081</v>
      </c>
      <c r="AQ21001">
        <v>-4.5870422971839968</v>
      </c>
      <c r="AR21001">
        <v>-4.541796317175506</v>
      </c>
      <c r="AS21001">
        <v>-4.2125021064544077</v>
      </c>
      <c r="AT21001">
        <v>-0.41451073866739518</v>
      </c>
      <c r="AU21001">
        <v>-3.0580607126628689</v>
      </c>
      <c r="AV21001">
        <v>-4.4701091807645366</v>
      </c>
    </row>
    <row r="21002" spans="1:48" x14ac:dyDescent="0.25">
      <c r="A21002" s="2">
        <v>39692</v>
      </c>
      <c r="B21002">
        <v>2017</v>
      </c>
      <c r="C21002">
        <v>560</v>
      </c>
      <c r="D21002">
        <v>-15.07722377350243</v>
      </c>
      <c r="E21002">
        <v>-9.2919104880358923</v>
      </c>
      <c r="F21002">
        <v>-18.584034141875382</v>
      </c>
      <c r="G21002">
        <v>-10.003959553533511</v>
      </c>
      <c r="H21002">
        <v>-8.9927606644912608</v>
      </c>
      <c r="I21002">
        <v>-10.597329496794231</v>
      </c>
      <c r="J21002">
        <v>-15.47749137401374</v>
      </c>
      <c r="K21002">
        <v>-17.03820720606819</v>
      </c>
      <c r="L21002">
        <v>-24.87418052733149</v>
      </c>
      <c r="M21002">
        <v>-22.07479583760259</v>
      </c>
      <c r="N21002">
        <v>-26.234394149162139</v>
      </c>
      <c r="O21002">
        <v>-11.579298191202531</v>
      </c>
      <c r="P21002">
        <v>-12.154518345941369</v>
      </c>
      <c r="Q21002">
        <v>-3.3667394842253899</v>
      </c>
      <c r="R21002">
        <v>-6.4899037011361234</v>
      </c>
      <c r="S21002">
        <v>-23.256170605668739</v>
      </c>
      <c r="T21002">
        <v>-29.740969665709429</v>
      </c>
      <c r="U21002">
        <v>-29.942226857611701</v>
      </c>
      <c r="V21002">
        <v>-12.25215551952066</v>
      </c>
      <c r="W21002">
        <v>-10.191343948694231</v>
      </c>
      <c r="X21002">
        <v>-15.7599888528836</v>
      </c>
      <c r="Y21002">
        <v>-14.37524459500713</v>
      </c>
      <c r="Z21002">
        <v>-14.685328806946639</v>
      </c>
      <c r="AA21002">
        <v>-29.05731004629093</v>
      </c>
      <c r="AB21002">
        <v>-31.21324627838127</v>
      </c>
      <c r="AC21002">
        <v>-11.34776603876589</v>
      </c>
      <c r="AD21002">
        <v>-15.0373922437986</v>
      </c>
      <c r="AE21002">
        <v>-8.2709090479693437</v>
      </c>
      <c r="AF21002">
        <v>-9.3625450955025613</v>
      </c>
      <c r="AG21002">
        <v>-30.483721805332511</v>
      </c>
      <c r="AH21002">
        <v>-10.83201309687346</v>
      </c>
      <c r="AI21002">
        <v>-14.57752991033049</v>
      </c>
      <c r="AJ21002">
        <v>-24.20534674295989</v>
      </c>
      <c r="AK21002">
        <v>-15.122582194464581</v>
      </c>
      <c r="AL21002">
        <v>-14.457439570065469</v>
      </c>
      <c r="AM21002">
        <v>-13.71206459462273</v>
      </c>
      <c r="AN21002">
        <v>-12.97705341110378</v>
      </c>
      <c r="AO21002">
        <v>-19.044564257090389</v>
      </c>
      <c r="AP21002">
        <v>-15.02582856516436</v>
      </c>
      <c r="AQ21002">
        <v>-20.925222312901479</v>
      </c>
      <c r="AR21002">
        <v>-18.730876940663709</v>
      </c>
      <c r="AS21002">
        <v>-17.481243187471229</v>
      </c>
      <c r="AT21002">
        <v>-25.539745666672331</v>
      </c>
      <c r="AU21002">
        <v>-10.315536144038481</v>
      </c>
      <c r="AV21002">
        <v>-14.85315840469622</v>
      </c>
    </row>
    <row r="21003" spans="1:48" x14ac:dyDescent="0.25">
      <c r="A21003" s="2">
        <v>39722</v>
      </c>
      <c r="B21003">
        <v>2017</v>
      </c>
      <c r="C21003">
        <v>560</v>
      </c>
      <c r="D21003">
        <v>-26.269444633809862</v>
      </c>
      <c r="E21003">
        <v>-26.335723902572969</v>
      </c>
      <c r="F21003">
        <v>-28.561452875880391</v>
      </c>
      <c r="G21003">
        <v>-26.57015501041931</v>
      </c>
      <c r="H21003">
        <v>-17.555670354812911</v>
      </c>
      <c r="I21003">
        <v>-25.701122778586871</v>
      </c>
      <c r="J21003">
        <v>-36.129649591153857</v>
      </c>
      <c r="K21003">
        <v>-32.531432046583561</v>
      </c>
      <c r="L21003">
        <v>-41.76439262783687</v>
      </c>
      <c r="M21003">
        <v>-21.263662540838961</v>
      </c>
      <c r="N21003">
        <v>-23.77728023453297</v>
      </c>
      <c r="O21003">
        <v>-30.761510989735829</v>
      </c>
      <c r="P21003">
        <v>-33.094939292732448</v>
      </c>
      <c r="Q21003">
        <v>-3.955562109611344</v>
      </c>
      <c r="R21003">
        <v>-24.415231805695651</v>
      </c>
      <c r="S21003">
        <v>-32.132943626187739</v>
      </c>
      <c r="T21003">
        <v>-23.458322513907682</v>
      </c>
      <c r="U21003">
        <v>-39.79295877890322</v>
      </c>
      <c r="V21003">
        <v>-28.249811512589002</v>
      </c>
      <c r="W21003">
        <v>-25.354653097693671</v>
      </c>
      <c r="X21003">
        <v>-29.530413113288169</v>
      </c>
      <c r="Y21003">
        <v>-27.02928044436625</v>
      </c>
      <c r="Z21003">
        <v>-23.054989795422699</v>
      </c>
      <c r="AA21003">
        <v>-31.992367310836919</v>
      </c>
      <c r="AB21003">
        <v>-37.127162526034887</v>
      </c>
      <c r="AC21003">
        <v>-14.867924817789721</v>
      </c>
      <c r="AD21003">
        <v>-19.046787563746879</v>
      </c>
      <c r="AE21003">
        <v>-17.87546518116347</v>
      </c>
      <c r="AF21003">
        <v>-17.18780525508534</v>
      </c>
      <c r="AG21003">
        <v>-33.446380652594563</v>
      </c>
      <c r="AH21003">
        <v>-26.208959650659491</v>
      </c>
      <c r="AI21003">
        <v>-34.360065583716022</v>
      </c>
      <c r="AJ21003">
        <v>-17.779715244461549</v>
      </c>
      <c r="AK21003">
        <v>-29.078805009501959</v>
      </c>
      <c r="AL21003">
        <v>-22.500437079368869</v>
      </c>
      <c r="AM21003">
        <v>-33.936876886608459</v>
      </c>
      <c r="AN21003">
        <v>-22.523014766071469</v>
      </c>
      <c r="AO21003">
        <v>-25.197471091221761</v>
      </c>
      <c r="AP21003">
        <v>-36.789288868624311</v>
      </c>
      <c r="AQ21003">
        <v>-25.7584984527446</v>
      </c>
      <c r="AR21003">
        <v>-26.741737960356851</v>
      </c>
      <c r="AS21003">
        <v>-25.595968806586889</v>
      </c>
      <c r="AT21003">
        <v>-36.641574461305467</v>
      </c>
      <c r="AU21003">
        <v>-12.35295859002826</v>
      </c>
      <c r="AV21003">
        <v>-23.686736468873129</v>
      </c>
    </row>
    <row r="21004" spans="1:48" x14ac:dyDescent="0.25">
      <c r="A21004" s="2">
        <v>39753</v>
      </c>
      <c r="B21004">
        <v>2017</v>
      </c>
      <c r="C21004">
        <v>560</v>
      </c>
      <c r="D21004">
        <v>-0.22675929060383959</v>
      </c>
      <c r="E21004">
        <v>-2.4179717230762292</v>
      </c>
      <c r="F21004">
        <v>-10.71311579528175</v>
      </c>
      <c r="G21004">
        <v>-16.26544276213</v>
      </c>
      <c r="H21004">
        <v>-1.2514894525030631</v>
      </c>
      <c r="I21004">
        <v>-2.8112882235873831</v>
      </c>
      <c r="J21004">
        <v>12.661019678610661</v>
      </c>
      <c r="K21004">
        <v>-14.53679724079967</v>
      </c>
      <c r="L21004">
        <v>-1.791077472683045</v>
      </c>
      <c r="M21004">
        <v>3.1039082940942149</v>
      </c>
      <c r="N21004">
        <v>-18.71543366301146</v>
      </c>
      <c r="O21004">
        <v>-3.6008907938502528</v>
      </c>
      <c r="P21004">
        <v>-4.2063777844286836</v>
      </c>
      <c r="Q21004">
        <v>3.1565678609176251</v>
      </c>
      <c r="R21004">
        <v>-0.62271597876938367</v>
      </c>
      <c r="S21004">
        <v>-9.2556495667302396</v>
      </c>
      <c r="T21004">
        <v>9.8820360699049203</v>
      </c>
      <c r="U21004">
        <v>-17.203529096199471</v>
      </c>
      <c r="V21004">
        <v>5.1904834160736444</v>
      </c>
      <c r="W21004">
        <v>-1.4983333806632639</v>
      </c>
      <c r="X21004">
        <v>-6.8365218159281538</v>
      </c>
      <c r="Y21004">
        <v>-5.6909804415743563</v>
      </c>
      <c r="Z21004">
        <v>-8.9956090784173099</v>
      </c>
      <c r="AA21004">
        <v>1.9134696024856179</v>
      </c>
      <c r="AB21004">
        <v>-14.60497245359411</v>
      </c>
      <c r="AC21004">
        <v>-1.2918169634089429</v>
      </c>
      <c r="AD21004">
        <v>-6.4716459642319313</v>
      </c>
      <c r="AE21004">
        <v>-7.9712513449976434</v>
      </c>
      <c r="AF21004">
        <v>-7.4230520744280497</v>
      </c>
      <c r="AG21004">
        <v>-15.16607630330147</v>
      </c>
      <c r="AH21004">
        <v>-16.987118101912809</v>
      </c>
      <c r="AI21004">
        <v>-10.47068015427798</v>
      </c>
      <c r="AJ21004">
        <v>-8.5728917696328963</v>
      </c>
      <c r="AK21004">
        <v>-2.7675895897800951</v>
      </c>
      <c r="AL21004">
        <v>-5.5152552242362818</v>
      </c>
      <c r="AM21004">
        <v>-11.88393046461273</v>
      </c>
      <c r="AN21004">
        <v>-6.8659102117679556</v>
      </c>
      <c r="AO21004">
        <v>-5.8216918704086629</v>
      </c>
      <c r="AP21004">
        <v>-9.8797122344695296</v>
      </c>
      <c r="AQ21004">
        <v>-6.8633024859889531</v>
      </c>
      <c r="AR21004">
        <v>-3.6837139217389399</v>
      </c>
      <c r="AS21004">
        <v>-7.3953764780681608</v>
      </c>
      <c r="AT21004">
        <v>-10.420082524159451</v>
      </c>
      <c r="AU21004">
        <v>-9.1343677674601604</v>
      </c>
      <c r="AV21004">
        <v>-5.5724043300315547</v>
      </c>
    </row>
    <row r="21005" spans="1:48" x14ac:dyDescent="0.25">
      <c r="A21005" s="2">
        <v>39783</v>
      </c>
      <c r="B21005">
        <v>2017</v>
      </c>
      <c r="C21005">
        <v>560</v>
      </c>
      <c r="D21005">
        <v>13.59808369504063</v>
      </c>
      <c r="E21005">
        <v>9.3347686946224417</v>
      </c>
      <c r="F21005">
        <v>9.69622772936658</v>
      </c>
      <c r="G21005">
        <v>19.421026099482731</v>
      </c>
      <c r="H21005">
        <v>6.5105057354297502</v>
      </c>
      <c r="I21005">
        <v>2.656149293257037</v>
      </c>
      <c r="J21005">
        <v>17.25161835426163</v>
      </c>
      <c r="K21005">
        <v>17.408483033063369</v>
      </c>
      <c r="L21005">
        <v>-1.987112756684273</v>
      </c>
      <c r="M21005">
        <v>12.44397445020595</v>
      </c>
      <c r="N21005">
        <v>-3.6584138924935838</v>
      </c>
      <c r="O21005">
        <v>4.6712973170416339</v>
      </c>
      <c r="P21005">
        <v>13.998046915134911</v>
      </c>
      <c r="Q21005">
        <v>-49.95220004161898</v>
      </c>
      <c r="R21005">
        <v>-1.206179826103015</v>
      </c>
      <c r="S21005">
        <v>1.897553200036395</v>
      </c>
      <c r="T21005">
        <v>-4.7848758619534077</v>
      </c>
      <c r="U21005">
        <v>21.69797078777837</v>
      </c>
      <c r="V21005">
        <v>8.9552982227319333</v>
      </c>
      <c r="W21005">
        <v>13.1191121063625</v>
      </c>
      <c r="X21005">
        <v>4.5508001403686826</v>
      </c>
      <c r="Y21005">
        <v>-2.770370797193189</v>
      </c>
      <c r="Z21005">
        <v>12.803765360546841</v>
      </c>
      <c r="AA21005">
        <v>2.0736750170513569</v>
      </c>
      <c r="AB21005">
        <v>5.5525359582155431</v>
      </c>
      <c r="AC21005">
        <v>8.1324644723155703</v>
      </c>
      <c r="AD21005">
        <v>-2.8761968761353618</v>
      </c>
      <c r="AE21005">
        <v>4.1200329992898466</v>
      </c>
      <c r="AF21005">
        <v>1.2946234554641389</v>
      </c>
      <c r="AG21005">
        <v>4.881529423128006</v>
      </c>
      <c r="AH21005">
        <v>19.813501980158769</v>
      </c>
      <c r="AI21005">
        <v>6.2777162210274851</v>
      </c>
      <c r="AJ21005">
        <v>6.0785002679057509</v>
      </c>
      <c r="AK21005">
        <v>6.755779521457117</v>
      </c>
      <c r="AL21005">
        <v>8.5589574385619436</v>
      </c>
      <c r="AM21005">
        <v>4.4416977094703158</v>
      </c>
      <c r="AN21005">
        <v>5.3702717570506708</v>
      </c>
      <c r="AO21005">
        <v>9.2428211262221449</v>
      </c>
      <c r="AP21005">
        <v>3.4125754574227511</v>
      </c>
      <c r="AQ21005">
        <v>3.7754310416587611</v>
      </c>
      <c r="AR21005">
        <v>6.0109202696092989</v>
      </c>
      <c r="AS21005">
        <v>6.3421978440733939</v>
      </c>
      <c r="AT21005">
        <v>10.810623675482161</v>
      </c>
      <c r="AU21005">
        <v>8.6819263738812538</v>
      </c>
      <c r="AV21005">
        <v>6.7930688933371952</v>
      </c>
    </row>
    <row r="21006" spans="1:48" x14ac:dyDescent="0.25">
      <c r="A21006" s="2">
        <v>39814</v>
      </c>
      <c r="B21006">
        <v>2017</v>
      </c>
      <c r="C21006">
        <v>560</v>
      </c>
      <c r="D21006">
        <v>-12.56941107334786</v>
      </c>
      <c r="E21006">
        <v>-5.7999013733973204</v>
      </c>
      <c r="F21006">
        <v>-2.0069542355601988</v>
      </c>
      <c r="G21006">
        <v>-22.77591977034319</v>
      </c>
      <c r="H21006">
        <v>-2.1736326324730442</v>
      </c>
      <c r="I21006">
        <v>10.82298352029645</v>
      </c>
      <c r="J21006">
        <v>-12.41258439772095</v>
      </c>
      <c r="K21006">
        <v>-17.384206596283651</v>
      </c>
      <c r="L21006">
        <v>-3.995535073056999</v>
      </c>
      <c r="M21006">
        <v>-7.7438987008283782</v>
      </c>
      <c r="N21006">
        <v>-6.2682683472986556</v>
      </c>
      <c r="O21006">
        <v>-12.71013975566083</v>
      </c>
      <c r="P21006">
        <v>-4.001230831535163</v>
      </c>
      <c r="Q21006">
        <v>-4.3937153673086033</v>
      </c>
      <c r="R21006">
        <v>-2.1166928698890142</v>
      </c>
      <c r="S21006">
        <v>4.6194091520373792</v>
      </c>
      <c r="T21006">
        <v>-16.983812610824529</v>
      </c>
      <c r="U21006">
        <v>-10.683607394972009</v>
      </c>
      <c r="V21006">
        <v>-6.1237365629506657</v>
      </c>
      <c r="W21006">
        <v>-14.96586601784033</v>
      </c>
      <c r="X21006">
        <v>-18.007778134994091</v>
      </c>
      <c r="Y21006">
        <v>-3.4852652547369689</v>
      </c>
      <c r="Z21006">
        <v>-16.716937104768359</v>
      </c>
      <c r="AA21006">
        <v>-49.294000132490893</v>
      </c>
      <c r="AB21006">
        <v>-10.72461402922683</v>
      </c>
      <c r="AC21006">
        <v>-6.7903957804856594</v>
      </c>
      <c r="AD21006">
        <v>-6.2138021097020264</v>
      </c>
      <c r="AE21006">
        <v>-2.6828178195911878</v>
      </c>
      <c r="AF21006">
        <v>-8.1405584971202529</v>
      </c>
      <c r="AG21006">
        <v>2.4786798931221381</v>
      </c>
      <c r="AH21006">
        <v>-3.8980996879959822</v>
      </c>
      <c r="AI21006">
        <v>-9.6099441381774948</v>
      </c>
      <c r="AJ21006">
        <v>-15.99187952727053</v>
      </c>
      <c r="AK21006">
        <v>-5.5663070526430598</v>
      </c>
      <c r="AL21006">
        <v>-14.25399091460957</v>
      </c>
      <c r="AM21006">
        <v>-24.910321410497399</v>
      </c>
      <c r="AN21006">
        <v>-8.408871326938705</v>
      </c>
      <c r="AO21006">
        <v>-8.3023606156663714</v>
      </c>
      <c r="AP21006">
        <v>-7.5603149982777396</v>
      </c>
      <c r="AQ21006">
        <v>-2.2215338608242319</v>
      </c>
      <c r="AR21006">
        <v>-11.252672881268809</v>
      </c>
      <c r="AS21006">
        <v>-13.17913115036408</v>
      </c>
      <c r="AT21006">
        <v>-1.351691521027254</v>
      </c>
      <c r="AU21006">
        <v>-12.14874115726928</v>
      </c>
      <c r="AV21006">
        <v>-13.91472605569319</v>
      </c>
    </row>
    <row r="21007" spans="1:48" x14ac:dyDescent="0.25">
      <c r="A21007" s="2">
        <v>39845</v>
      </c>
      <c r="B21007">
        <v>2017</v>
      </c>
      <c r="C21007">
        <v>560</v>
      </c>
      <c r="D21007">
        <v>-6.5688752243015633</v>
      </c>
      <c r="E21007">
        <v>-8.0205003342520236</v>
      </c>
      <c r="F21007">
        <v>-10.38561970238665</v>
      </c>
      <c r="G21007">
        <v>-13.03512891135307</v>
      </c>
      <c r="H21007">
        <v>-1.2516179658500159</v>
      </c>
      <c r="I21007">
        <v>-0.60900551981201145</v>
      </c>
      <c r="J21007">
        <v>-4.2685749040533238</v>
      </c>
      <c r="K21007">
        <v>-6.4454125470455148</v>
      </c>
      <c r="L21007">
        <v>-13.102800970375069</v>
      </c>
      <c r="M21007">
        <v>-2.0060799554363018</v>
      </c>
      <c r="N21007">
        <v>-12.54844142291048</v>
      </c>
      <c r="O21007">
        <v>-13.29897587253058</v>
      </c>
      <c r="P21007">
        <v>-4.3583918336907894</v>
      </c>
      <c r="Q21007">
        <v>16.575437060599558</v>
      </c>
      <c r="R21007">
        <v>0.2510202916208959</v>
      </c>
      <c r="S21007">
        <v>-2.922979087425059</v>
      </c>
      <c r="T21007">
        <v>-2.4106371447374819</v>
      </c>
      <c r="U21007">
        <v>-7.2833188473686921</v>
      </c>
      <c r="V21007">
        <v>-6.959672619056656</v>
      </c>
      <c r="W21007">
        <v>-10.601963758498179</v>
      </c>
      <c r="X21007">
        <v>-14.22857765411192</v>
      </c>
      <c r="Y21007">
        <v>-8.5667274946762735</v>
      </c>
      <c r="Z21007">
        <v>-12.556238942257821</v>
      </c>
      <c r="AA21007">
        <v>-24.639014590629319</v>
      </c>
      <c r="AB21007">
        <v>-17.450907215113489</v>
      </c>
      <c r="AC21007">
        <v>-12.3989096748872</v>
      </c>
      <c r="AD21007">
        <v>-8.1936351355407879</v>
      </c>
      <c r="AE21007">
        <v>7.4786992086667503</v>
      </c>
      <c r="AF21007">
        <v>-10.268308279631061</v>
      </c>
      <c r="AG21007">
        <v>-7.8375447370674252</v>
      </c>
      <c r="AH21007">
        <v>-17.73226938082998</v>
      </c>
      <c r="AI21007">
        <v>-10.990505530092809</v>
      </c>
      <c r="AJ21007">
        <v>-18.35906799053684</v>
      </c>
      <c r="AK21007">
        <v>-11.15013104028723</v>
      </c>
      <c r="AL21007">
        <v>-9.5110407713009497</v>
      </c>
      <c r="AM21007">
        <v>-20.39002127214323</v>
      </c>
      <c r="AN21007">
        <v>-9.9784171304308718</v>
      </c>
      <c r="AO21007">
        <v>-12.490600826172329</v>
      </c>
      <c r="AP21007">
        <v>-18.99682058031301</v>
      </c>
      <c r="AQ21007">
        <v>-10.27140009976041</v>
      </c>
      <c r="AR21007">
        <v>-3.50688136349393</v>
      </c>
      <c r="AS21007">
        <v>-3.7224582159758661</v>
      </c>
      <c r="AT21007">
        <v>-9.1985992052909573</v>
      </c>
      <c r="AU21007">
        <v>-10.64292885232774</v>
      </c>
      <c r="AV21007">
        <v>-13.768937132344931</v>
      </c>
    </row>
    <row r="21008" spans="1:48" x14ac:dyDescent="0.25">
      <c r="A21008" s="2">
        <v>39873</v>
      </c>
      <c r="B21008">
        <v>2017</v>
      </c>
      <c r="C21008">
        <v>560</v>
      </c>
      <c r="D21008">
        <v>17.53876917853767</v>
      </c>
      <c r="E21008">
        <v>6.3790620420506539</v>
      </c>
      <c r="F21008">
        <v>12.136659039951359</v>
      </c>
      <c r="G21008">
        <v>12.46200323109967</v>
      </c>
      <c r="H21008">
        <v>0.3290495877248612</v>
      </c>
      <c r="I21008">
        <v>3.143763877001704</v>
      </c>
      <c r="J21008">
        <v>27.036840062293429</v>
      </c>
      <c r="K21008">
        <v>14.54344937728656</v>
      </c>
      <c r="L21008">
        <v>1.7705636363330339</v>
      </c>
      <c r="M21008">
        <v>13.13713685341202</v>
      </c>
      <c r="N21008">
        <v>11.13770782142911</v>
      </c>
      <c r="O21008">
        <v>13.658565678295689</v>
      </c>
      <c r="P21008">
        <v>3.500287931865631</v>
      </c>
      <c r="Q21008">
        <v>23.488005310440681</v>
      </c>
      <c r="R21008">
        <v>8.6935260672984072</v>
      </c>
      <c r="S21008">
        <v>10.7392732053766</v>
      </c>
      <c r="T21008">
        <v>12.46868876593836</v>
      </c>
      <c r="U21008">
        <v>19.826760062161949</v>
      </c>
      <c r="V21008">
        <v>2.8731976102108541</v>
      </c>
      <c r="W21008">
        <v>7.4132773426403897</v>
      </c>
      <c r="X21008">
        <v>19.862650457673858</v>
      </c>
      <c r="Y21008">
        <v>9.4217241124030302</v>
      </c>
      <c r="Z21008">
        <v>10.58268187583951</v>
      </c>
      <c r="AA21008">
        <v>37.947266205655417</v>
      </c>
      <c r="AB21008">
        <v>24.631104200953828</v>
      </c>
      <c r="AC21008">
        <v>2.1472850547365359</v>
      </c>
      <c r="AD21008">
        <v>3.7042983208818381</v>
      </c>
      <c r="AE21008">
        <v>1.0416302045416219</v>
      </c>
      <c r="AF21008">
        <v>8.5504136108611295</v>
      </c>
      <c r="AG21008">
        <v>9.2874618483344449</v>
      </c>
      <c r="AH21008">
        <v>26.360711276036831</v>
      </c>
      <c r="AI21008">
        <v>8.5058573883201039</v>
      </c>
      <c r="AJ21008">
        <v>13.8146694561669</v>
      </c>
      <c r="AK21008">
        <v>8.3881613403705266</v>
      </c>
      <c r="AL21008">
        <v>8.2777594157611212</v>
      </c>
      <c r="AM21008">
        <v>14.643619127113251</v>
      </c>
      <c r="AN21008">
        <v>18.0154789905169</v>
      </c>
      <c r="AO21008">
        <v>4.2093961571205041</v>
      </c>
      <c r="AP21008">
        <v>16.733595005019211</v>
      </c>
      <c r="AQ21008">
        <v>1.337627336946734</v>
      </c>
      <c r="AR21008">
        <v>9.4439146292900844</v>
      </c>
      <c r="AS21008">
        <v>17.776367869724851</v>
      </c>
      <c r="AT21008">
        <v>6.7831414546059232</v>
      </c>
      <c r="AU21008">
        <v>8.2973486439651634</v>
      </c>
      <c r="AV21008">
        <v>6.9570987050391784</v>
      </c>
    </row>
    <row r="21009" spans="1:48" x14ac:dyDescent="0.25">
      <c r="A21009" s="2">
        <v>39904</v>
      </c>
      <c r="B21009">
        <v>2017</v>
      </c>
      <c r="C21009">
        <v>560</v>
      </c>
      <c r="D21009">
        <v>11.569650705065991</v>
      </c>
      <c r="E21009">
        <v>10.60754769689307</v>
      </c>
      <c r="F21009">
        <v>19.522995549437969</v>
      </c>
      <c r="G21009">
        <v>15.45862477002715</v>
      </c>
      <c r="H21009">
        <v>16.067520373382841</v>
      </c>
      <c r="I21009">
        <v>7.6226246649812257</v>
      </c>
      <c r="J21009">
        <v>1.453582343575621</v>
      </c>
      <c r="K21009">
        <v>23.066950659107441</v>
      </c>
      <c r="L21009">
        <v>7.6036148488852762</v>
      </c>
      <c r="M21009">
        <v>9.2106638553954632</v>
      </c>
      <c r="N21009">
        <v>13.900907506569141</v>
      </c>
      <c r="O21009">
        <v>14.52845398074167</v>
      </c>
      <c r="P21009">
        <v>18.959379442700431</v>
      </c>
      <c r="Q21009">
        <v>7.571400647524662</v>
      </c>
      <c r="R21009">
        <v>6.9441730889623576</v>
      </c>
      <c r="S21009">
        <v>20.196237813473399</v>
      </c>
      <c r="T21009">
        <v>16.113862962672851</v>
      </c>
      <c r="U21009">
        <v>30.901128843175751</v>
      </c>
      <c r="V21009">
        <v>18.62517065984866</v>
      </c>
      <c r="W21009">
        <v>16.431076248975021</v>
      </c>
      <c r="X21009">
        <v>18.10336451227468</v>
      </c>
      <c r="Y21009">
        <v>13.94157429840728</v>
      </c>
      <c r="Z21009">
        <v>17.154283248973059</v>
      </c>
      <c r="AA21009">
        <v>26.638427472713349</v>
      </c>
      <c r="AB21009">
        <v>9.982478051111233</v>
      </c>
      <c r="AC21009">
        <v>9.6040730803485843</v>
      </c>
      <c r="AD21009">
        <v>12.585211924545851</v>
      </c>
      <c r="AE21009">
        <v>4.1961176169649672</v>
      </c>
      <c r="AF21009">
        <v>9.5807175063235448</v>
      </c>
      <c r="AG21009">
        <v>12.80942658493254</v>
      </c>
      <c r="AH21009">
        <v>21.401117730293429</v>
      </c>
      <c r="AI21009">
        <v>29.664355321453488</v>
      </c>
      <c r="AJ21009">
        <v>28.277877351916601</v>
      </c>
      <c r="AK21009">
        <v>17.483953894738981</v>
      </c>
      <c r="AL21009">
        <v>13.30415525545625</v>
      </c>
      <c r="AM21009">
        <v>26.292672765823919</v>
      </c>
      <c r="AN21009">
        <v>9.8262131570244104</v>
      </c>
      <c r="AO21009">
        <v>12.77164117214655</v>
      </c>
      <c r="AP21009">
        <v>24.635973014957258</v>
      </c>
      <c r="AQ21009">
        <v>18.320590186113559</v>
      </c>
      <c r="AR21009">
        <v>25.467679739505851</v>
      </c>
      <c r="AS21009">
        <v>11.233411782266289</v>
      </c>
      <c r="AT21009">
        <v>12.757864121521051</v>
      </c>
      <c r="AU21009">
        <v>7.7279037120268068</v>
      </c>
      <c r="AV21009">
        <v>19.135775790789449</v>
      </c>
    </row>
    <row r="21010" spans="1:48" x14ac:dyDescent="0.25">
      <c r="A21010" s="2">
        <v>39934</v>
      </c>
      <c r="B21010">
        <v>2017</v>
      </c>
      <c r="C21010">
        <v>560</v>
      </c>
      <c r="D21010">
        <v>16.278218291431521</v>
      </c>
      <c r="E21010">
        <v>15.761375918374121</v>
      </c>
      <c r="F21010">
        <v>36.668668148054181</v>
      </c>
      <c r="G21010">
        <v>15.768485664310839</v>
      </c>
      <c r="H21010">
        <v>6.9804333987879774</v>
      </c>
      <c r="I21010">
        <v>19.296706680431019</v>
      </c>
      <c r="J21010">
        <v>18.614254878818159</v>
      </c>
      <c r="K21010">
        <v>10.764852557178759</v>
      </c>
      <c r="L21010">
        <v>1.782138608999762</v>
      </c>
      <c r="M21010">
        <v>15.136179226926849</v>
      </c>
      <c r="N21010">
        <v>-2.0821353449583908</v>
      </c>
      <c r="O21010">
        <v>17.2242763410813</v>
      </c>
      <c r="P21010">
        <v>16.855663301996909</v>
      </c>
      <c r="Q21010">
        <v>0.1679638325708277</v>
      </c>
      <c r="R21010">
        <v>16.657832292582061</v>
      </c>
      <c r="S21010">
        <v>22.064230143968761</v>
      </c>
      <c r="T21010">
        <v>31.720721708911739</v>
      </c>
      <c r="U21010">
        <v>11.53383281744755</v>
      </c>
      <c r="V21010">
        <v>20.43957773691389</v>
      </c>
      <c r="W21010">
        <v>13.139027029787639</v>
      </c>
      <c r="X21010">
        <v>9.3481613571312359</v>
      </c>
      <c r="Y21010">
        <v>21.254223064986991</v>
      </c>
      <c r="Z21010">
        <v>10.25001765026412</v>
      </c>
      <c r="AA21010">
        <v>25.276097319784309</v>
      </c>
      <c r="AB21010">
        <v>25.52886814963939</v>
      </c>
      <c r="AC21010">
        <v>10.296883259054219</v>
      </c>
      <c r="AD21010">
        <v>13.86221481009955</v>
      </c>
      <c r="AE21010">
        <v>9.7569907265374169</v>
      </c>
      <c r="AF21010">
        <v>5.4928156116562654</v>
      </c>
      <c r="AG21010">
        <v>21.460551718209</v>
      </c>
      <c r="AH21010">
        <v>4.0806108467940527</v>
      </c>
      <c r="AI21010">
        <v>15.085136960475641</v>
      </c>
      <c r="AJ21010">
        <v>8.4229944104443391</v>
      </c>
      <c r="AK21010">
        <v>24.847794539900342</v>
      </c>
      <c r="AL21010">
        <v>12.718609419850701</v>
      </c>
      <c r="AM21010">
        <v>3.6675980863768891</v>
      </c>
      <c r="AN21010">
        <v>8.0845572983068372</v>
      </c>
      <c r="AO21010">
        <v>12.686128637487171</v>
      </c>
      <c r="AP21010">
        <v>18.875090899955271</v>
      </c>
      <c r="AQ21010">
        <v>13.29776830385128</v>
      </c>
      <c r="AR21010">
        <v>8.6690837500346127</v>
      </c>
      <c r="AS21010">
        <v>9.9210089357012485</v>
      </c>
      <c r="AT21010">
        <v>14.404042319223301</v>
      </c>
      <c r="AU21010">
        <v>9.5206716491169416</v>
      </c>
      <c r="AV21010">
        <v>13.450052951504031</v>
      </c>
    </row>
    <row r="21011" spans="1:48" x14ac:dyDescent="0.25">
      <c r="A21011" s="2">
        <v>39965</v>
      </c>
      <c r="B21011">
        <v>2017</v>
      </c>
      <c r="C21011">
        <v>560</v>
      </c>
      <c r="D21011">
        <v>1.1996404021004989</v>
      </c>
      <c r="E21011">
        <v>-0.59772716309324236</v>
      </c>
      <c r="F21011">
        <v>-2.1822117614930798</v>
      </c>
      <c r="G21011">
        <v>0.70960384176677049</v>
      </c>
      <c r="H21011">
        <v>3.0892099812303009</v>
      </c>
      <c r="I21011">
        <v>4.9106297284898348</v>
      </c>
      <c r="J21011">
        <v>-7.616619347055142</v>
      </c>
      <c r="K21011">
        <v>0.64968004694783144</v>
      </c>
      <c r="L21011">
        <v>25.043671971898078</v>
      </c>
      <c r="M21011">
        <v>4.0006160635916777</v>
      </c>
      <c r="N21011">
        <v>-4.4197016394364352</v>
      </c>
      <c r="O21011">
        <v>0.94304681814629809</v>
      </c>
      <c r="P21011">
        <v>10.573355043992819</v>
      </c>
      <c r="Q21011">
        <v>-2.778457534505141</v>
      </c>
      <c r="R21011">
        <v>-0.29296934744088571</v>
      </c>
      <c r="S21011">
        <v>-3.950661537194355</v>
      </c>
      <c r="T21011">
        <v>-10.72298908104171</v>
      </c>
      <c r="U21011">
        <v>6.7161291543278656</v>
      </c>
      <c r="V21011">
        <v>6.7807938370835874</v>
      </c>
      <c r="W21011">
        <v>4.0354601415428348</v>
      </c>
      <c r="X21011">
        <v>2.4042582484744561</v>
      </c>
      <c r="Y21011">
        <v>-5.4046264956080563</v>
      </c>
      <c r="Z21011">
        <v>-3.4398657822994561</v>
      </c>
      <c r="AA21011">
        <v>-0.60854211282197479</v>
      </c>
      <c r="AB21011">
        <v>-2.1107117658001999</v>
      </c>
      <c r="AC21011">
        <v>1.7523694612684879</v>
      </c>
      <c r="AD21011">
        <v>-1.2818784254032269</v>
      </c>
      <c r="AE21011">
        <v>1.414547185667425</v>
      </c>
      <c r="AF21011">
        <v>0.21739109279543811</v>
      </c>
      <c r="AG21011">
        <v>-8.3534001186232665</v>
      </c>
      <c r="AH21011">
        <v>-1.0070822802067729</v>
      </c>
      <c r="AI21011">
        <v>5.3055213427102954</v>
      </c>
      <c r="AJ21011">
        <v>-4.6941957452225846</v>
      </c>
      <c r="AK21011">
        <v>-0.49373218854120721</v>
      </c>
      <c r="AL21011">
        <v>-4.1327884191333482</v>
      </c>
      <c r="AM21011">
        <v>4.6138031973454341</v>
      </c>
      <c r="AN21011">
        <v>4.2185610839964749</v>
      </c>
      <c r="AO21011">
        <v>-1.287870977524652</v>
      </c>
      <c r="AP21011">
        <v>-6.1630656205500571</v>
      </c>
      <c r="AQ21011">
        <v>0.16706891928381931</v>
      </c>
      <c r="AR21011">
        <v>-0.16814700067371291</v>
      </c>
      <c r="AS21011">
        <v>4.9932372614678533</v>
      </c>
      <c r="AT21011">
        <v>-1.818189737338372</v>
      </c>
      <c r="AU21011">
        <v>-0.95601916126740738</v>
      </c>
      <c r="AV21011">
        <v>-3.7808992010234022</v>
      </c>
    </row>
    <row r="21012" spans="1:48" x14ac:dyDescent="0.25">
      <c r="A21012" s="2">
        <v>39995</v>
      </c>
      <c r="B21012">
        <v>2017</v>
      </c>
      <c r="C21012">
        <v>560</v>
      </c>
      <c r="D21012">
        <v>5.1049929956657358</v>
      </c>
      <c r="E21012">
        <v>3.3292942940527759</v>
      </c>
      <c r="F21012">
        <v>8.9057763609773346</v>
      </c>
      <c r="G21012">
        <v>3.6975977073271831</v>
      </c>
      <c r="H21012">
        <v>10.294924718584641</v>
      </c>
      <c r="I21012">
        <v>2.8524886216470651</v>
      </c>
      <c r="J21012">
        <v>16.25500235499544</v>
      </c>
      <c r="K21012">
        <v>9.9326045363483892</v>
      </c>
      <c r="L21012">
        <v>7.6364262045321096</v>
      </c>
      <c r="M21012">
        <v>11.74540174135606</v>
      </c>
      <c r="N21012">
        <v>5.2025920576528328</v>
      </c>
      <c r="O21012">
        <v>10.60607268547127</v>
      </c>
      <c r="P21012">
        <v>3.9168672705877978</v>
      </c>
      <c r="Q21012">
        <v>5.8281722350786991</v>
      </c>
      <c r="R21012">
        <v>16.26546825727624</v>
      </c>
      <c r="S21012">
        <v>8.8076416653754652</v>
      </c>
      <c r="T21012">
        <v>13.30784996506438</v>
      </c>
      <c r="U21012">
        <v>19.538319091364901</v>
      </c>
      <c r="V21012">
        <v>11.68785749222323</v>
      </c>
      <c r="W21012">
        <v>14.18820700555281</v>
      </c>
      <c r="X21012">
        <v>19.371208611529571</v>
      </c>
      <c r="Y21012">
        <v>12.01281225849935</v>
      </c>
      <c r="Z21012">
        <v>11.76448591023969</v>
      </c>
      <c r="AA21012">
        <v>16.641925717592201</v>
      </c>
      <c r="AB21012">
        <v>8.3102298651171793</v>
      </c>
      <c r="AC21012">
        <v>4.2647258678415456</v>
      </c>
      <c r="AD21012">
        <v>9.2527779509911525</v>
      </c>
      <c r="AE21012">
        <v>11.86358764728455</v>
      </c>
      <c r="AF21012">
        <v>7.523410924480145</v>
      </c>
      <c r="AG21012">
        <v>10.70257901131586</v>
      </c>
      <c r="AH21012">
        <v>18.601072971111641</v>
      </c>
      <c r="AI21012">
        <v>20.753500963883091</v>
      </c>
      <c r="AJ21012">
        <v>-0.17646372094782811</v>
      </c>
      <c r="AK21012">
        <v>15.573289632760551</v>
      </c>
      <c r="AL21012">
        <v>10.54591724304672</v>
      </c>
      <c r="AM21012">
        <v>28.581431910085929</v>
      </c>
      <c r="AN21012">
        <v>9.1066322821000689</v>
      </c>
      <c r="AO21012">
        <v>14.372930354546719</v>
      </c>
      <c r="AP21012">
        <v>9.7412734785678126</v>
      </c>
      <c r="AQ21012">
        <v>7.1498585625744182</v>
      </c>
      <c r="AR21012">
        <v>17.914009685353658</v>
      </c>
      <c r="AS21012">
        <v>10.224116718801641</v>
      </c>
      <c r="AT21012">
        <v>8.6355588794367897</v>
      </c>
      <c r="AU21012">
        <v>11.10029256920477</v>
      </c>
      <c r="AV21012">
        <v>8.3261201157261553</v>
      </c>
    </row>
    <row r="21013" spans="1:48" x14ac:dyDescent="0.25">
      <c r="A21013" s="2">
        <v>40026</v>
      </c>
      <c r="B21013">
        <v>2017</v>
      </c>
      <c r="C21013">
        <v>560</v>
      </c>
      <c r="D21013">
        <v>5.6541388654366864</v>
      </c>
      <c r="E21013">
        <v>7.2804793527237122</v>
      </c>
      <c r="F21013">
        <v>-1.102946332602539</v>
      </c>
      <c r="G21013">
        <v>5.7164914478936346</v>
      </c>
      <c r="H21013">
        <v>-2.9392300615527219E-2</v>
      </c>
      <c r="I21013">
        <v>-4.4393317133781913</v>
      </c>
      <c r="J21013">
        <v>4.8272220550908074</v>
      </c>
      <c r="K21013">
        <v>9.6391803061543371</v>
      </c>
      <c r="L21013">
        <v>12.777197912731751</v>
      </c>
      <c r="M21013">
        <v>-7.3484202017374054</v>
      </c>
      <c r="N21013">
        <v>5.3251071745792364</v>
      </c>
      <c r="O21013">
        <v>5.0105052155233087</v>
      </c>
      <c r="P21013">
        <v>2.508490191448232</v>
      </c>
      <c r="Q21013">
        <v>18.558105827346228</v>
      </c>
      <c r="R21013">
        <v>-0.70108399786296127</v>
      </c>
      <c r="S21013">
        <v>1.692407228791559</v>
      </c>
      <c r="T21013">
        <v>4.5521029357302289</v>
      </c>
      <c r="U21013">
        <v>-0.45509137181520831</v>
      </c>
      <c r="V21013">
        <v>4.661366875832984</v>
      </c>
      <c r="W21013">
        <v>6.1981725558886147</v>
      </c>
      <c r="X21013">
        <v>1.585355415854961</v>
      </c>
      <c r="Y21013">
        <v>-1.439274299685622</v>
      </c>
      <c r="Z21013">
        <v>4.1524028113180353</v>
      </c>
      <c r="AA21013">
        <v>9.3440378196129927</v>
      </c>
      <c r="AB21013">
        <v>12.440440951929221</v>
      </c>
      <c r="AC21013">
        <v>3.9191399570778662</v>
      </c>
      <c r="AD21013">
        <v>5.516859251000783</v>
      </c>
      <c r="AE21013">
        <v>-1.856676007340452</v>
      </c>
      <c r="AF21013">
        <v>3.4603459532717369</v>
      </c>
      <c r="AG21013">
        <v>2.6605156537025549</v>
      </c>
      <c r="AH21013">
        <v>1.1580179685395151</v>
      </c>
      <c r="AI21013">
        <v>6.1066130539535912</v>
      </c>
      <c r="AJ21013">
        <v>8.4082714252381443</v>
      </c>
      <c r="AK21013">
        <v>-2.4095993209358739</v>
      </c>
      <c r="AL21013">
        <v>7.9307862073265456</v>
      </c>
      <c r="AM21013">
        <v>6.3392142420490627</v>
      </c>
      <c r="AN21013">
        <v>6.9091237446079923</v>
      </c>
      <c r="AO21013">
        <v>5.9854334904714701</v>
      </c>
      <c r="AP21013">
        <v>8.4272043399519436</v>
      </c>
      <c r="AQ21013">
        <v>7.9126555728032733</v>
      </c>
      <c r="AR21013">
        <v>5.381149088075321</v>
      </c>
      <c r="AS21013">
        <v>8.1919855803380681</v>
      </c>
      <c r="AT21013">
        <v>10.34055574109818</v>
      </c>
      <c r="AU21013">
        <v>6.4932014683164896</v>
      </c>
      <c r="AV21013">
        <v>9.3177089954712855</v>
      </c>
    </row>
    <row r="21014" spans="1:48" x14ac:dyDescent="0.25">
      <c r="A21014" s="2">
        <v>40057</v>
      </c>
      <c r="B21014">
        <v>2017</v>
      </c>
      <c r="C21014">
        <v>560</v>
      </c>
      <c r="D21014">
        <v>2.994168073813674</v>
      </c>
      <c r="E21014">
        <v>8.3474052049532297</v>
      </c>
      <c r="F21014">
        <v>10.995858301351831</v>
      </c>
      <c r="G21014">
        <v>3.2231045366450721</v>
      </c>
      <c r="H21014">
        <v>4.0878079514947494</v>
      </c>
      <c r="I21014">
        <v>7.4363100419847727</v>
      </c>
      <c r="J21014">
        <v>18.113421218172029</v>
      </c>
      <c r="K21014">
        <v>1.6960239270197299</v>
      </c>
      <c r="L21014">
        <v>4.6208528928939563</v>
      </c>
      <c r="M21014">
        <v>5.0527809343882346</v>
      </c>
      <c r="N21014">
        <v>7.6419368421625888</v>
      </c>
      <c r="O21014">
        <v>1.6666929740794649</v>
      </c>
      <c r="P21014">
        <v>12.63887232730168</v>
      </c>
      <c r="Q21014">
        <v>7.3564558640654143</v>
      </c>
      <c r="R21014">
        <v>-0.24330101245285671</v>
      </c>
      <c r="S21014">
        <v>15.18917767615466</v>
      </c>
      <c r="T21014">
        <v>5.4428091707592774</v>
      </c>
      <c r="U21014">
        <v>10.00663982616563</v>
      </c>
      <c r="V21014">
        <v>16.1789561435248</v>
      </c>
      <c r="W21014">
        <v>5.1216819176110207</v>
      </c>
      <c r="X21014">
        <v>1.4097985195606679</v>
      </c>
      <c r="Y21014">
        <v>7.2677315163105938</v>
      </c>
      <c r="Z21014">
        <v>5.8240823174673606</v>
      </c>
      <c r="AA21014">
        <v>4.3565265926348129</v>
      </c>
      <c r="AB21014">
        <v>6.0777394145206554</v>
      </c>
      <c r="AC21014">
        <v>-1.688987593922564</v>
      </c>
      <c r="AD21014">
        <v>2.7740475315706452</v>
      </c>
      <c r="AE21014">
        <v>0.53166926623879895</v>
      </c>
      <c r="AF21014">
        <v>3.8660116965295139</v>
      </c>
      <c r="AG21014">
        <v>11.283022262591389</v>
      </c>
      <c r="AH21014">
        <v>12.044474191597891</v>
      </c>
      <c r="AI21014">
        <v>3.3337232295027608</v>
      </c>
      <c r="AJ21014">
        <v>4.1674943356013738</v>
      </c>
      <c r="AK21014">
        <v>5.7787208909233501</v>
      </c>
      <c r="AL21014">
        <v>6.1062421442726436</v>
      </c>
      <c r="AM21014">
        <v>-1.7274481156948409</v>
      </c>
      <c r="AN21014">
        <v>7.8315138347258451</v>
      </c>
      <c r="AO21014">
        <v>8.2618353582789119</v>
      </c>
      <c r="AP21014">
        <v>11.54713506169427</v>
      </c>
      <c r="AQ21014">
        <v>2.0437697127445138</v>
      </c>
      <c r="AR21014">
        <v>0.86576529225546039</v>
      </c>
      <c r="AS21014">
        <v>11.631000591430141</v>
      </c>
      <c r="AT21014">
        <v>7.3708277501295614</v>
      </c>
      <c r="AU21014">
        <v>3.6292541332650701</v>
      </c>
      <c r="AV21014">
        <v>7.3219080058306796</v>
      </c>
    </row>
    <row r="21015" spans="1:48" x14ac:dyDescent="0.25">
      <c r="A21015" s="2">
        <v>40087</v>
      </c>
      <c r="B21015">
        <v>2017</v>
      </c>
      <c r="C21015">
        <v>560</v>
      </c>
      <c r="D21015">
        <v>-1.2086936361436209</v>
      </c>
      <c r="E21015">
        <v>5.7428180913232652E-2</v>
      </c>
      <c r="F21015">
        <v>-4.0236896001010214</v>
      </c>
      <c r="G21015">
        <v>-2.570857961318251</v>
      </c>
      <c r="H21015">
        <v>4.6552010067953731</v>
      </c>
      <c r="I21015">
        <v>0.77845906253763975</v>
      </c>
      <c r="J21015">
        <v>-3.9658255375706108</v>
      </c>
      <c r="K21015">
        <v>4.1877685213193239</v>
      </c>
      <c r="L21015">
        <v>7.6062248033385682</v>
      </c>
      <c r="M21015">
        <v>5.2654699859558507</v>
      </c>
      <c r="N21015">
        <v>-10.853621349953359</v>
      </c>
      <c r="O21015">
        <v>0.47795897515299218</v>
      </c>
      <c r="P21015">
        <v>-6.4436394984757506</v>
      </c>
      <c r="Q21015">
        <v>-2.678460745580868</v>
      </c>
      <c r="R21015">
        <v>1.617902317525366</v>
      </c>
      <c r="S21015">
        <v>2.7548703035095161</v>
      </c>
      <c r="T21015">
        <v>4.9915132202733803</v>
      </c>
      <c r="U21015">
        <v>-0.26040233559607717</v>
      </c>
      <c r="V21015">
        <v>-9.1128289364320825</v>
      </c>
      <c r="W21015">
        <v>-0.74609891558302666</v>
      </c>
      <c r="X21015">
        <v>-4.2390480886125506</v>
      </c>
      <c r="Y21015">
        <v>-5.1316628889268801</v>
      </c>
      <c r="Z21015">
        <v>-3.9889799148830289</v>
      </c>
      <c r="AA21015">
        <v>5.7947107269185061E-2</v>
      </c>
      <c r="AB21015">
        <v>-5.6183239812346404</v>
      </c>
      <c r="AC21015">
        <v>-2.517035171302084</v>
      </c>
      <c r="AD21015">
        <v>1.278004797312748</v>
      </c>
      <c r="AE21015">
        <v>1.70566098803886</v>
      </c>
      <c r="AF21015">
        <v>-1.9459111540101719</v>
      </c>
      <c r="AG21015">
        <v>3.4996417032176379</v>
      </c>
      <c r="AH21015">
        <v>-6.2855481885017106</v>
      </c>
      <c r="AI21015">
        <v>-2.3474971893783998</v>
      </c>
      <c r="AJ21015">
        <v>-7.9759133645184281</v>
      </c>
      <c r="AK21015">
        <v>-0.77949118687778984</v>
      </c>
      <c r="AL21015">
        <v>-4.0053033988831874</v>
      </c>
      <c r="AM21015">
        <v>6.6235792831869311</v>
      </c>
      <c r="AN21015">
        <v>1.365560562973722</v>
      </c>
      <c r="AO21015">
        <v>-1.973159888541332</v>
      </c>
      <c r="AP21015">
        <v>1.8384116636326999</v>
      </c>
      <c r="AQ21015">
        <v>-2.8451123458867249</v>
      </c>
      <c r="AR21015">
        <v>4.598161583508964</v>
      </c>
      <c r="AS21015">
        <v>5.7653592988660129E-2</v>
      </c>
      <c r="AT21015">
        <v>-1.922335554685439</v>
      </c>
      <c r="AU21015">
        <v>0.46438725598165748</v>
      </c>
      <c r="AV21015">
        <v>-4.9354415362870103</v>
      </c>
    </row>
    <row r="21016" spans="1:48" x14ac:dyDescent="0.25">
      <c r="A21016" s="2">
        <v>40118</v>
      </c>
      <c r="B21016">
        <v>2017</v>
      </c>
      <c r="C21016">
        <v>560</v>
      </c>
      <c r="D21016">
        <v>5.4184848750921999</v>
      </c>
      <c r="E21016">
        <v>1.413813744521875</v>
      </c>
      <c r="F21016">
        <v>8.4075149415107742</v>
      </c>
      <c r="G21016">
        <v>-7.1437075219737967E-2</v>
      </c>
      <c r="H21016">
        <v>1.2776578596567669</v>
      </c>
      <c r="I21016">
        <v>5.4758882825507014</v>
      </c>
      <c r="J21016">
        <v>12.348107456510069</v>
      </c>
      <c r="K21016">
        <v>-16.116901584258869</v>
      </c>
      <c r="L21016">
        <v>-1.256016386052605</v>
      </c>
      <c r="M21016">
        <v>3.6686466427570559</v>
      </c>
      <c r="N21016">
        <v>3.8424555203192319</v>
      </c>
      <c r="O21016">
        <v>10.02148937213585</v>
      </c>
      <c r="P21016">
        <v>0.62687139228014832</v>
      </c>
      <c r="Q21016">
        <v>-0.2530433463852178</v>
      </c>
      <c r="R21016">
        <v>5.1633822113298589</v>
      </c>
      <c r="S21016">
        <v>8.2437709801482573</v>
      </c>
      <c r="T21016">
        <v>7.2824778424718239</v>
      </c>
      <c r="U21016">
        <v>5.2964010597504894</v>
      </c>
      <c r="V21016">
        <v>5.3619127862980074</v>
      </c>
      <c r="W21016">
        <v>4.4798938437992986</v>
      </c>
      <c r="X21016">
        <v>2.4836425233738968</v>
      </c>
      <c r="Y21016">
        <v>7.4460054424496214</v>
      </c>
      <c r="Z21016">
        <v>5.1351985722430271</v>
      </c>
      <c r="AA21016">
        <v>13.5252623641138</v>
      </c>
      <c r="AB21016">
        <v>1.2440724907767819</v>
      </c>
      <c r="AC21016">
        <v>-1.0297279168432709</v>
      </c>
      <c r="AD21016">
        <v>2.9040710900712701</v>
      </c>
      <c r="AE21016">
        <v>6.0480211903984449</v>
      </c>
      <c r="AF21016">
        <v>5.9455481891924844</v>
      </c>
      <c r="AG21016">
        <v>5.7967330548786888</v>
      </c>
      <c r="AH21016">
        <v>0.77990865614621097</v>
      </c>
      <c r="AI21016">
        <v>-6.5777269274151067</v>
      </c>
      <c r="AJ21016">
        <v>4.1742105336724178</v>
      </c>
      <c r="AK21016">
        <v>4.8701991234524122</v>
      </c>
      <c r="AL21016">
        <v>3.9702953197426889</v>
      </c>
      <c r="AM21016">
        <v>8.5031781543538187</v>
      </c>
      <c r="AN21016">
        <v>-5.0144963939542926</v>
      </c>
      <c r="AO21016">
        <v>2.0602947093812052</v>
      </c>
      <c r="AP21016">
        <v>-16.1143960633547</v>
      </c>
      <c r="AQ21016">
        <v>3.2270953226311239</v>
      </c>
      <c r="AR21016">
        <v>-2.8123175192951159E-2</v>
      </c>
      <c r="AS21016">
        <v>3.1050719970990852</v>
      </c>
      <c r="AT21016">
        <v>3.7447651642139812</v>
      </c>
      <c r="AU21016">
        <v>1.6664263487628841</v>
      </c>
      <c r="AV21016">
        <v>1.3906350505486389</v>
      </c>
    </row>
    <row r="21017" spans="1:48" x14ac:dyDescent="0.25">
      <c r="A21017" s="2">
        <v>40148</v>
      </c>
      <c r="B21017">
        <v>2017</v>
      </c>
      <c r="C21017">
        <v>560</v>
      </c>
      <c r="D21017">
        <v>4.9796769978501354</v>
      </c>
      <c r="E21017">
        <v>-1.021074924502541</v>
      </c>
      <c r="F21017">
        <v>3.4981598630186022</v>
      </c>
      <c r="G21017">
        <v>-2.9276844925221539</v>
      </c>
      <c r="H21017">
        <v>0.63375682207309492</v>
      </c>
      <c r="I21017">
        <v>8.5735935231764806</v>
      </c>
      <c r="J21017">
        <v>-6.5573182416469926</v>
      </c>
      <c r="K21017">
        <v>7.2618587182408101</v>
      </c>
      <c r="L21017">
        <v>4.3965001850588603</v>
      </c>
      <c r="M21017">
        <v>1.1623052032370129</v>
      </c>
      <c r="N21017">
        <v>5.136404288901808</v>
      </c>
      <c r="O21017">
        <v>2.8060574868625339</v>
      </c>
      <c r="P21017">
        <v>7.3322168994829573</v>
      </c>
      <c r="Q21017">
        <v>0.72872990072443411</v>
      </c>
      <c r="R21017">
        <v>2.7393183225437712</v>
      </c>
      <c r="S21017">
        <v>1.6292131161530721</v>
      </c>
      <c r="T21017">
        <v>4.591129785556225</v>
      </c>
      <c r="U21017">
        <v>5.7433684605374236</v>
      </c>
      <c r="V21017">
        <v>3.2833174098321432</v>
      </c>
      <c r="W21017">
        <v>-2.0520434427146239</v>
      </c>
      <c r="X21017">
        <v>-5.1434374245307843</v>
      </c>
      <c r="Y21017">
        <v>3.1711173122217269</v>
      </c>
      <c r="Z21017">
        <v>1.2088113399387981</v>
      </c>
      <c r="AA21017">
        <v>-7.0099415058379133</v>
      </c>
      <c r="AB21017">
        <v>-5.5997869001941041</v>
      </c>
      <c r="AC21017">
        <v>0.77546324422155255</v>
      </c>
      <c r="AD21017">
        <v>2.6311754356227461</v>
      </c>
      <c r="AE21017">
        <v>5.8098644268882014</v>
      </c>
      <c r="AF21017">
        <v>2.058725489162105</v>
      </c>
      <c r="AG21017">
        <v>4.9468032554728758</v>
      </c>
      <c r="AH21017">
        <v>8.3263304147283446</v>
      </c>
      <c r="AI21017">
        <v>19.648346785491171</v>
      </c>
      <c r="AJ21017">
        <v>0.65306523467785205</v>
      </c>
      <c r="AK21017">
        <v>5.4700609398436129</v>
      </c>
      <c r="AL21017">
        <v>2.4053174956322638</v>
      </c>
      <c r="AM21017">
        <v>-2.4556549987821201</v>
      </c>
      <c r="AN21017">
        <v>3.9589018706369221</v>
      </c>
      <c r="AO21017">
        <v>3.7315224358629222</v>
      </c>
      <c r="AP21017">
        <v>-9.1614253198192053</v>
      </c>
      <c r="AQ21017">
        <v>-3.0807733338158232</v>
      </c>
      <c r="AR21017">
        <v>-0.89836262474740636</v>
      </c>
      <c r="AS21017">
        <v>1.7240134376628411</v>
      </c>
      <c r="AT21017">
        <v>-0.16249911752144189</v>
      </c>
      <c r="AU21017">
        <v>1.6415464923266181</v>
      </c>
      <c r="AV21017">
        <v>1.0732004840789069</v>
      </c>
    </row>
    <row r="21018" spans="1:48" x14ac:dyDescent="0.25">
      <c r="A21018" s="2">
        <v>40179</v>
      </c>
      <c r="B21018">
        <v>2017</v>
      </c>
      <c r="C21018">
        <v>560</v>
      </c>
      <c r="D21018">
        <v>-5.2927788313757436</v>
      </c>
      <c r="E21018">
        <v>-10.233120211911681</v>
      </c>
      <c r="F21018">
        <v>-5.2980112114119908</v>
      </c>
      <c r="G21018">
        <v>-4.2915594544356006</v>
      </c>
      <c r="H21018">
        <v>-0.88051320614083162</v>
      </c>
      <c r="I21018">
        <v>3.2126436913499918</v>
      </c>
      <c r="J21018">
        <v>-10.093462765414939</v>
      </c>
      <c r="K21018">
        <v>7.3141643550596047</v>
      </c>
      <c r="L21018">
        <v>-3.1902765962182782</v>
      </c>
      <c r="M21018">
        <v>-8.5240883813119446</v>
      </c>
      <c r="N21018">
        <v>-4.4274265087782982</v>
      </c>
      <c r="O21018">
        <v>-6.234915254463691</v>
      </c>
      <c r="P21018">
        <v>-5.3169424382407566</v>
      </c>
      <c r="Q21018">
        <v>1.408266527227076</v>
      </c>
      <c r="R21018">
        <v>-5.8589615908526183</v>
      </c>
      <c r="S21018">
        <v>-10.937215825763159</v>
      </c>
      <c r="T21018">
        <v>1.144095231963105</v>
      </c>
      <c r="U21018">
        <v>2.1068325164486978</v>
      </c>
      <c r="V21018">
        <v>2.2528276140139298</v>
      </c>
      <c r="W21018">
        <v>-11.72373054223057</v>
      </c>
      <c r="X21018">
        <v>2.025905229774239</v>
      </c>
      <c r="Y21018">
        <v>-7.3718165383415908</v>
      </c>
      <c r="Z21018">
        <v>-8.6326343123891753</v>
      </c>
      <c r="AA21018">
        <v>8.3826059807601272</v>
      </c>
      <c r="AB21018">
        <v>-4.7630615041689524</v>
      </c>
      <c r="AC21018">
        <v>1.8949990607896261</v>
      </c>
      <c r="AD21018">
        <v>-4.8153503777074942</v>
      </c>
      <c r="AE21018">
        <v>0.30447212984101579</v>
      </c>
      <c r="AF21018">
        <v>-3.5111970147093219</v>
      </c>
      <c r="AG21018">
        <v>-7.372207727925062</v>
      </c>
      <c r="AH21018">
        <v>-4.3548045636010997</v>
      </c>
      <c r="AI21018">
        <v>2.252733725253786</v>
      </c>
      <c r="AJ21018">
        <v>2.266278311584236</v>
      </c>
      <c r="AK21018">
        <v>-5.9995435696871162</v>
      </c>
      <c r="AL21018">
        <v>-7.3943285573537798</v>
      </c>
      <c r="AM21018">
        <v>-1.1226170485448159</v>
      </c>
      <c r="AN21018">
        <v>-5.9948381294091968</v>
      </c>
      <c r="AO21018">
        <v>-3.5477301687944052</v>
      </c>
      <c r="AP21018">
        <v>-10.424092527229909</v>
      </c>
      <c r="AQ21018">
        <v>3.1236307946138191</v>
      </c>
      <c r="AR21018">
        <v>-2.4911320218753419</v>
      </c>
      <c r="AS21018">
        <v>-7.0008323205462464</v>
      </c>
      <c r="AT21018">
        <v>-2.570282941497259</v>
      </c>
      <c r="AU21018">
        <v>-3.3442140531263709</v>
      </c>
      <c r="AV21018">
        <v>-8.4652718445302089</v>
      </c>
    </row>
    <row r="21019" spans="1:48" x14ac:dyDescent="0.25">
      <c r="A21019" s="2">
        <v>40210</v>
      </c>
      <c r="B21019">
        <v>2017</v>
      </c>
      <c r="C21019">
        <v>560</v>
      </c>
      <c r="D21019">
        <v>-0.34135870212047559</v>
      </c>
      <c r="E21019">
        <v>-6.0020021431073554</v>
      </c>
      <c r="F21019">
        <v>1.3490520668067549</v>
      </c>
      <c r="G21019">
        <v>6.0184363431125654</v>
      </c>
      <c r="H21019">
        <v>0.87155372120402141</v>
      </c>
      <c r="I21019">
        <v>-0.98504938775096917</v>
      </c>
      <c r="J21019">
        <v>7.8450223719368504</v>
      </c>
      <c r="K21019">
        <v>1.453915108777637</v>
      </c>
      <c r="L21019">
        <v>-4.7305372484666268</v>
      </c>
      <c r="M21019">
        <v>2.8744612564343131</v>
      </c>
      <c r="N21019">
        <v>-3.9277712886603311</v>
      </c>
      <c r="O21019">
        <v>4.2463537536215457</v>
      </c>
      <c r="P21019">
        <v>4.3508304963586708</v>
      </c>
      <c r="Q21019">
        <v>0.7316534050513912</v>
      </c>
      <c r="R21019">
        <v>5.8065326375718929</v>
      </c>
      <c r="S21019">
        <v>4.5475007876084614</v>
      </c>
      <c r="T21019">
        <v>-3.9490361039832722</v>
      </c>
      <c r="U21019">
        <v>-2.5915033775741669</v>
      </c>
      <c r="V21019">
        <v>4.5168589496391798</v>
      </c>
      <c r="W21019">
        <v>-7.2241711553847399</v>
      </c>
      <c r="X21019">
        <v>-4.4385652180035651</v>
      </c>
      <c r="Y21019">
        <v>5.7799406362972539</v>
      </c>
      <c r="Z21019">
        <v>-2.2261225272427692</v>
      </c>
      <c r="AA21019">
        <v>-1.0409838793817521</v>
      </c>
      <c r="AB21019">
        <v>-3.632750022201003</v>
      </c>
      <c r="AC21019">
        <v>1.1204010852951201</v>
      </c>
      <c r="AD21019">
        <v>-1.4463342251604281</v>
      </c>
      <c r="AE21019">
        <v>2.1798666128346689</v>
      </c>
      <c r="AF21019">
        <v>3.0846338487582559</v>
      </c>
      <c r="AG21019">
        <v>-5.0824273767551613</v>
      </c>
      <c r="AH21019">
        <v>-0.5345240226003023</v>
      </c>
      <c r="AI21019">
        <v>-12.389955079733321</v>
      </c>
      <c r="AJ21019">
        <v>-2.41842065830703</v>
      </c>
      <c r="AK21019">
        <v>0.79610619901118174</v>
      </c>
      <c r="AL21019">
        <v>-2.2919794571061858</v>
      </c>
      <c r="AM21019">
        <v>-5.0497503022813532</v>
      </c>
      <c r="AN21019">
        <v>-1.6397693031358069</v>
      </c>
      <c r="AO21019">
        <v>-4.5481063091255329</v>
      </c>
      <c r="AP21019">
        <v>-9.7718338626744625</v>
      </c>
      <c r="AQ21019">
        <v>-1.284159322173084</v>
      </c>
      <c r="AR21019">
        <v>2.8700319216962149</v>
      </c>
      <c r="AS21019">
        <v>3.4176283392595148</v>
      </c>
      <c r="AT21019">
        <v>-1.3333196725854759</v>
      </c>
      <c r="AU21019">
        <v>1.881355605026203</v>
      </c>
      <c r="AV21019">
        <v>-5.5895694413262254</v>
      </c>
    </row>
    <row r="21020" spans="1:48" x14ac:dyDescent="0.25">
      <c r="A21020" s="2">
        <v>40238</v>
      </c>
      <c r="B21020">
        <v>2017</v>
      </c>
      <c r="C21020">
        <v>560</v>
      </c>
      <c r="D21020">
        <v>10.78577880980327</v>
      </c>
      <c r="E21020">
        <v>6.342326182706759</v>
      </c>
      <c r="F21020">
        <v>9.234666237000134</v>
      </c>
      <c r="G21020">
        <v>7.5986502791735466</v>
      </c>
      <c r="H21020">
        <v>9.0741610645753923</v>
      </c>
      <c r="I21020">
        <v>-1.8617125203982401</v>
      </c>
      <c r="J21020">
        <v>3.7406793032881192</v>
      </c>
      <c r="K21020">
        <v>2.7434870972163679</v>
      </c>
      <c r="L21020">
        <v>14.174481987450861</v>
      </c>
      <c r="M21020">
        <v>5.2651597315273024</v>
      </c>
      <c r="N21020">
        <v>8.6597193624221802</v>
      </c>
      <c r="O21020">
        <v>10.308913702430459</v>
      </c>
      <c r="P21020">
        <v>14.61566555433207</v>
      </c>
      <c r="Q21020">
        <v>7.7720730167215146</v>
      </c>
      <c r="R21020">
        <v>5.6011552379227947</v>
      </c>
      <c r="S21020">
        <v>7.2904723378297573</v>
      </c>
      <c r="T21020">
        <v>4.8024016271700942</v>
      </c>
      <c r="U21020">
        <v>12.52612883787252</v>
      </c>
      <c r="V21020">
        <v>3.2537245351974109</v>
      </c>
      <c r="W21020">
        <v>3.506109044550199</v>
      </c>
      <c r="X21020">
        <v>2.3459889822990081</v>
      </c>
      <c r="Y21020">
        <v>8.3235521677895505</v>
      </c>
      <c r="Z21020">
        <v>9.0401265231142336</v>
      </c>
      <c r="AA21020">
        <v>13.19961507553071</v>
      </c>
      <c r="AB21020">
        <v>7.6146968137313484</v>
      </c>
      <c r="AC21020">
        <v>5.0485810223242167</v>
      </c>
      <c r="AD21020">
        <v>5.9598531168599589</v>
      </c>
      <c r="AE21020">
        <v>7.3547216077242572</v>
      </c>
      <c r="AF21020">
        <v>5.9825630108362837</v>
      </c>
      <c r="AG21020">
        <v>6.4556366523505382</v>
      </c>
      <c r="AH21020">
        <v>9.3377131577425665</v>
      </c>
      <c r="AI21020">
        <v>16.06733919742376</v>
      </c>
      <c r="AJ21020">
        <v>12.60106849045042</v>
      </c>
      <c r="AK21020">
        <v>4.2023728965393969</v>
      </c>
      <c r="AL21020">
        <v>6.2098257416894898</v>
      </c>
      <c r="AM21020">
        <v>11.019306641416479</v>
      </c>
      <c r="AN21020">
        <v>4.1765687022762732</v>
      </c>
      <c r="AO21020">
        <v>7.535540424746201</v>
      </c>
      <c r="AP21020">
        <v>7.4295611515894588</v>
      </c>
      <c r="AQ21020">
        <v>8.0074088547979372</v>
      </c>
      <c r="AR21020">
        <v>7.3878012821912531</v>
      </c>
      <c r="AS21020">
        <v>8.3430746340804376</v>
      </c>
      <c r="AT21020">
        <v>2.9753610200906611</v>
      </c>
      <c r="AU21020">
        <v>6.02293164429899</v>
      </c>
      <c r="AV21020">
        <v>7.2757879899072231</v>
      </c>
    </row>
    <row r="21021" spans="1:48" x14ac:dyDescent="0.25">
      <c r="A21021" s="2">
        <v>40269</v>
      </c>
      <c r="B21021">
        <v>2017</v>
      </c>
      <c r="C21021">
        <v>560</v>
      </c>
      <c r="D21021">
        <v>1.1791692474633519</v>
      </c>
      <c r="E21021">
        <v>-8.6940558503701091</v>
      </c>
      <c r="F21021">
        <v>1.864707997464921</v>
      </c>
      <c r="G21021">
        <v>5.293194562435688</v>
      </c>
      <c r="H21021">
        <v>4.3011317652033032</v>
      </c>
      <c r="I21021">
        <v>3.6492665426408171</v>
      </c>
      <c r="J21021">
        <v>1.104995614219106</v>
      </c>
      <c r="K21021">
        <v>8.9812078451452226</v>
      </c>
      <c r="L21021">
        <v>0.52073066778932642</v>
      </c>
      <c r="M21021">
        <v>-1.1606720622779449</v>
      </c>
      <c r="N21021">
        <v>8.1200857859218267</v>
      </c>
      <c r="O21021">
        <v>0.1371767817286873</v>
      </c>
      <c r="P21021">
        <v>-2.5300734125496049</v>
      </c>
      <c r="Q21021">
        <v>1.4286830655734439</v>
      </c>
      <c r="R21021">
        <v>5.1085489797407568</v>
      </c>
      <c r="S21021">
        <v>-0.90300649434152946</v>
      </c>
      <c r="T21021">
        <v>-4.0571561092116024</v>
      </c>
      <c r="U21021">
        <v>5.3386006340403034</v>
      </c>
      <c r="V21021">
        <v>0.58923653311502289</v>
      </c>
      <c r="W21021">
        <v>-4.7925255361755958</v>
      </c>
      <c r="X21021">
        <v>1.2718088393187219</v>
      </c>
      <c r="Y21021">
        <v>1.463889941520002</v>
      </c>
      <c r="Z21021">
        <v>-1.752004949995045</v>
      </c>
      <c r="AA21021">
        <v>-7.1977033003455038</v>
      </c>
      <c r="AB21021">
        <v>0.32764144921890731</v>
      </c>
      <c r="AC21021">
        <v>-0.16616434600367211</v>
      </c>
      <c r="AD21021">
        <v>-1.137139055236958</v>
      </c>
      <c r="AE21021">
        <v>-7.1748239929702917</v>
      </c>
      <c r="AF21021">
        <v>1.589311917063041</v>
      </c>
      <c r="AG21021">
        <v>1.7416047981506639</v>
      </c>
      <c r="AH21021">
        <v>5.6364887195189617</v>
      </c>
      <c r="AI21021">
        <v>7.4982948181204323</v>
      </c>
      <c r="AJ21021">
        <v>-8.8350909386783467</v>
      </c>
      <c r="AK21021">
        <v>5.7677480000580372</v>
      </c>
      <c r="AL21021">
        <v>-5.0693644927817916</v>
      </c>
      <c r="AM21021">
        <v>-0.63796047665759525</v>
      </c>
      <c r="AN21021">
        <v>3.7342607527495848</v>
      </c>
      <c r="AO21021">
        <v>-0.3836141495825896</v>
      </c>
      <c r="AP21021">
        <v>-11.478250722379711</v>
      </c>
      <c r="AQ21021">
        <v>5.8082530385937803</v>
      </c>
      <c r="AR21021">
        <v>5.3411871962417479</v>
      </c>
      <c r="AS21021">
        <v>-0.57375412779979706</v>
      </c>
      <c r="AT21021">
        <v>-3.501750349308419</v>
      </c>
      <c r="AU21021">
        <v>-4.740863544923446</v>
      </c>
      <c r="AV21021">
        <v>-6.8806553419060386</v>
      </c>
    </row>
    <row r="21022" spans="1:48" x14ac:dyDescent="0.25">
      <c r="A21022" s="2">
        <v>40299</v>
      </c>
      <c r="B21022">
        <v>2017</v>
      </c>
      <c r="C21022">
        <v>560</v>
      </c>
      <c r="D21022">
        <v>-7.3376697311955059</v>
      </c>
      <c r="E21022">
        <v>-8.2759926484266657</v>
      </c>
      <c r="F21022">
        <v>-7.9998911802224963</v>
      </c>
      <c r="G21022">
        <v>-10.012005588680161</v>
      </c>
      <c r="H21022">
        <v>-6.9419243792887331</v>
      </c>
      <c r="I21022">
        <v>-1.7700638908457189</v>
      </c>
      <c r="J21022">
        <v>2.954174090727157</v>
      </c>
      <c r="K21022">
        <v>-13.005321073214439</v>
      </c>
      <c r="L21022">
        <v>-10.95822408633671</v>
      </c>
      <c r="M21022">
        <v>-4.710410302208123</v>
      </c>
      <c r="N21022">
        <v>-19.851271247363002</v>
      </c>
      <c r="O21022">
        <v>-6.4911651111437596</v>
      </c>
      <c r="P21022">
        <v>-2.7077453540306222</v>
      </c>
      <c r="Q21022">
        <v>-12.56985088175924</v>
      </c>
      <c r="R21022">
        <v>-4.4383176514243283</v>
      </c>
      <c r="S21022">
        <v>-10.495725715495389</v>
      </c>
      <c r="T21022">
        <v>-13.14765628161773</v>
      </c>
      <c r="U21022">
        <v>-5.4881348808914376</v>
      </c>
      <c r="V21022">
        <v>-1.734424818093228</v>
      </c>
      <c r="W21022">
        <v>-16.36011958670651</v>
      </c>
      <c r="X21022">
        <v>-12.12861494887677</v>
      </c>
      <c r="Y21022">
        <v>-6.8531203228332398</v>
      </c>
      <c r="Z21022">
        <v>-10.427448999184341</v>
      </c>
      <c r="AA21022">
        <v>-19.502419377439828</v>
      </c>
      <c r="AB21022">
        <v>-16.324459940769611</v>
      </c>
      <c r="AC21022">
        <v>-8.098695964161795</v>
      </c>
      <c r="AD21022">
        <v>-10.88783663484605</v>
      </c>
      <c r="AE21022">
        <v>-10.996403353088761</v>
      </c>
      <c r="AF21022">
        <v>-8.0748655735456971</v>
      </c>
      <c r="AG21022">
        <v>-16.370970280899868</v>
      </c>
      <c r="AH21022">
        <v>-13.323056427790011</v>
      </c>
      <c r="AI21022">
        <v>-11.36811293227905</v>
      </c>
      <c r="AJ21022">
        <v>-12.718391202572811</v>
      </c>
      <c r="AK21022">
        <v>-8.8865150134657895</v>
      </c>
      <c r="AL21022">
        <v>-12.67350462785911</v>
      </c>
      <c r="AM21022">
        <v>-14.66649554456624</v>
      </c>
      <c r="AN21022">
        <v>-12.99542161581315</v>
      </c>
      <c r="AO21022">
        <v>-12.05292186048111</v>
      </c>
      <c r="AP21022">
        <v>-25.852640376165439</v>
      </c>
      <c r="AQ21022">
        <v>-11.39399640572775</v>
      </c>
      <c r="AR21022">
        <v>-13.82266181562113</v>
      </c>
      <c r="AS21022">
        <v>-16.708721808083869</v>
      </c>
      <c r="AT21022">
        <v>-7.5982290800947201</v>
      </c>
      <c r="AU21022">
        <v>-10.70064276663242</v>
      </c>
      <c r="AV21022">
        <v>-14.432455250861789</v>
      </c>
    </row>
    <row r="21023" spans="1:48" x14ac:dyDescent="0.25">
      <c r="A21023" s="2">
        <v>40330</v>
      </c>
      <c r="B21023">
        <v>2017</v>
      </c>
      <c r="C21023">
        <v>560</v>
      </c>
      <c r="D21023">
        <v>-3.5370736994565721</v>
      </c>
      <c r="E21023">
        <v>-0.60132871821962919</v>
      </c>
      <c r="F21023">
        <v>4.2823423422173823</v>
      </c>
      <c r="G21023">
        <v>2.026806991206676</v>
      </c>
      <c r="H21023">
        <v>3.22348436599178</v>
      </c>
      <c r="I21023">
        <v>1.000158205948654</v>
      </c>
      <c r="J21023">
        <v>8.2633183063607341E-2</v>
      </c>
      <c r="K21023">
        <v>-8.6774101740946126</v>
      </c>
      <c r="L21023">
        <v>5.2706575334786621</v>
      </c>
      <c r="M21023">
        <v>1.5922901269727059E-3</v>
      </c>
      <c r="N21023">
        <v>-7.4803166913420371</v>
      </c>
      <c r="O21023">
        <v>-2.8707082969881119</v>
      </c>
      <c r="P21023">
        <v>3.6528643525815858</v>
      </c>
      <c r="Q21023">
        <v>4.9839380940032374</v>
      </c>
      <c r="R21023">
        <v>2.5643604315566342</v>
      </c>
      <c r="S21023">
        <v>-4.4349845031098294</v>
      </c>
      <c r="T21023">
        <v>-9.7528848376461035</v>
      </c>
      <c r="U21023">
        <v>7.3432527821764459</v>
      </c>
      <c r="V21023">
        <v>4.7537881959581751</v>
      </c>
      <c r="W21023">
        <v>-0.1216545214342224</v>
      </c>
      <c r="X21023">
        <v>-2.2965130799090909</v>
      </c>
      <c r="Y21023">
        <v>-5.1654856602498906</v>
      </c>
      <c r="Z21023">
        <v>-0.2076520130790849</v>
      </c>
      <c r="AA21023">
        <v>-8.9962487921213743</v>
      </c>
      <c r="AB21023">
        <v>-6.9696084469294313</v>
      </c>
      <c r="AC21023">
        <v>-2.010364638578654</v>
      </c>
      <c r="AD21023">
        <v>-2.2362755976983228</v>
      </c>
      <c r="AE21023">
        <v>-1.2372152974887809</v>
      </c>
      <c r="AF21023">
        <v>-5.3245960765678007</v>
      </c>
      <c r="AG21023">
        <v>-3.037801449650845</v>
      </c>
      <c r="AH21023">
        <v>0.91504466717149402</v>
      </c>
      <c r="AI21023">
        <v>0.69297393454952338</v>
      </c>
      <c r="AJ21023">
        <v>-6.9195424483977197</v>
      </c>
      <c r="AK21023">
        <v>3.7546853321818401</v>
      </c>
      <c r="AL21023">
        <v>-1.4581485834256109</v>
      </c>
      <c r="AM21023">
        <v>-7.5395776868514064</v>
      </c>
      <c r="AN21023">
        <v>-0.87956897159723324</v>
      </c>
      <c r="AO21023">
        <v>-0.69188244826189349</v>
      </c>
      <c r="AP21023">
        <v>-9.2611371153207287</v>
      </c>
      <c r="AQ21023">
        <v>0.90157589256432136</v>
      </c>
      <c r="AR21023">
        <v>2.862046606238966</v>
      </c>
      <c r="AS21023">
        <v>-2.1703203521758589</v>
      </c>
      <c r="AT21023">
        <v>-1.660681654609109</v>
      </c>
      <c r="AU21023">
        <v>4.2638079348329194</v>
      </c>
      <c r="AV21023">
        <v>-0.83018720867489293</v>
      </c>
    </row>
    <row r="21024" spans="1:48" x14ac:dyDescent="0.25">
      <c r="A21024" s="2">
        <v>40360</v>
      </c>
      <c r="B21024">
        <v>2017</v>
      </c>
      <c r="C21024">
        <v>560</v>
      </c>
      <c r="D21024">
        <v>12.572991375232711</v>
      </c>
      <c r="E21024">
        <v>10.903756457506651</v>
      </c>
      <c r="F21024">
        <v>0.71169314760062274</v>
      </c>
      <c r="G21024">
        <v>1.841795590602668</v>
      </c>
      <c r="H21024">
        <v>5.5534188240399018</v>
      </c>
      <c r="I21024">
        <v>12.058963145609329</v>
      </c>
      <c r="J21024">
        <v>7.9814498188641281</v>
      </c>
      <c r="K21024">
        <v>5.3177522994183768</v>
      </c>
      <c r="L21024">
        <v>15.887804370966951</v>
      </c>
      <c r="M21024">
        <v>5.3934722554145784</v>
      </c>
      <c r="N21024">
        <v>6.893365638025406</v>
      </c>
      <c r="O21024">
        <v>5.8282774570390439</v>
      </c>
      <c r="P21024">
        <v>6.1018155024578524</v>
      </c>
      <c r="Q21024">
        <v>9.0799237707268823</v>
      </c>
      <c r="R21024">
        <v>2.8308690868561031</v>
      </c>
      <c r="S21024">
        <v>13.719097871211639</v>
      </c>
      <c r="T21024">
        <v>4.4200340078352829</v>
      </c>
      <c r="U21024">
        <v>5.2532396367306999</v>
      </c>
      <c r="V21024">
        <v>13.22891753738873</v>
      </c>
      <c r="W21024">
        <v>22.07768981949252</v>
      </c>
      <c r="X21024">
        <v>13.706037957828411</v>
      </c>
      <c r="Y21024">
        <v>7.1828016421628504</v>
      </c>
      <c r="Z21024">
        <v>9.4802550942817874</v>
      </c>
      <c r="AA21024">
        <v>15.02563361285114</v>
      </c>
      <c r="AB21024">
        <v>18.181994463046738</v>
      </c>
      <c r="AC21024">
        <v>3.5471215824221858</v>
      </c>
      <c r="AD21024">
        <v>12.12077109247751</v>
      </c>
      <c r="AE21024">
        <v>-1.037333612795754</v>
      </c>
      <c r="AF21024">
        <v>6.9738446842714694</v>
      </c>
      <c r="AG21024">
        <v>17.798994645093199</v>
      </c>
      <c r="AH21024">
        <v>7.5474000123344709</v>
      </c>
      <c r="AI21024">
        <v>15.96662794540174</v>
      </c>
      <c r="AJ21024">
        <v>12.19688088338806</v>
      </c>
      <c r="AK21024">
        <v>7.9228176279708906</v>
      </c>
      <c r="AL21024">
        <v>12.41124187483544</v>
      </c>
      <c r="AM21024">
        <v>19.695017633345909</v>
      </c>
      <c r="AN21024">
        <v>7.2440000943329252</v>
      </c>
      <c r="AO21024">
        <v>10.991623500714541</v>
      </c>
      <c r="AP21024">
        <v>30.68943604265975</v>
      </c>
      <c r="AQ21024">
        <v>10.2786863585169</v>
      </c>
      <c r="AR21024">
        <v>11.67199043799836</v>
      </c>
      <c r="AS21024">
        <v>12.17224415456819</v>
      </c>
      <c r="AT21024">
        <v>10.39481129339608</v>
      </c>
      <c r="AU21024">
        <v>4.7948322372594721</v>
      </c>
      <c r="AV21024">
        <v>15.81251478546522</v>
      </c>
    </row>
    <row r="21025" spans="1:48" x14ac:dyDescent="0.25">
      <c r="A21025" s="2">
        <v>40391</v>
      </c>
      <c r="B21025">
        <v>2017</v>
      </c>
      <c r="C21025">
        <v>560</v>
      </c>
      <c r="D21025">
        <v>-2.884968975813484</v>
      </c>
      <c r="E21025">
        <v>-1.8452906857385321</v>
      </c>
      <c r="F21025">
        <v>-1.4508877725826099</v>
      </c>
      <c r="G21025">
        <v>2.2337224737429611</v>
      </c>
      <c r="H21025">
        <v>6.4564153959523418</v>
      </c>
      <c r="I21025">
        <v>7.2544625387484194</v>
      </c>
      <c r="J21025">
        <v>4.1771790766155448</v>
      </c>
      <c r="K21025">
        <v>1.6367302011770719</v>
      </c>
      <c r="L21025">
        <v>4.8301948351933799</v>
      </c>
      <c r="M21025">
        <v>-3.0134260443528849</v>
      </c>
      <c r="N21025">
        <v>-15.43313840521315</v>
      </c>
      <c r="O21025">
        <v>-5.0482721920542373</v>
      </c>
      <c r="P21025">
        <v>9.3805974947686046</v>
      </c>
      <c r="Q21025">
        <v>-6.6215931811825719</v>
      </c>
      <c r="R21025">
        <v>5.6237847466089619</v>
      </c>
      <c r="S21025">
        <v>-3.2168324494179612</v>
      </c>
      <c r="T21025">
        <v>-5.5323713220272293</v>
      </c>
      <c r="U21025">
        <v>-3.4660883997623788</v>
      </c>
      <c r="V21025">
        <v>9.0859603646356479</v>
      </c>
      <c r="W21025">
        <v>-5.4525929144153329</v>
      </c>
      <c r="X21025">
        <v>-4.7565769016287174</v>
      </c>
      <c r="Y21025">
        <v>-1.921776474907533</v>
      </c>
      <c r="Z21025">
        <v>-5.9404726231930161</v>
      </c>
      <c r="AA21025">
        <v>-2.7164990577489561</v>
      </c>
      <c r="AB21025">
        <v>-4.530860967843342</v>
      </c>
      <c r="AC21025">
        <v>-2.294213610817275</v>
      </c>
      <c r="AD21025">
        <v>-1.986952275332166</v>
      </c>
      <c r="AE21025">
        <v>2.610397068151582</v>
      </c>
      <c r="AF21025">
        <v>-4.454049106620861</v>
      </c>
      <c r="AG21025">
        <v>-5.0956366866191534</v>
      </c>
      <c r="AH21025">
        <v>-2.59327936089967</v>
      </c>
      <c r="AI21025">
        <v>-1.4388377643139609</v>
      </c>
      <c r="AJ21025">
        <v>-4.0373289405893242</v>
      </c>
      <c r="AK21025">
        <v>-0.73075438043247454</v>
      </c>
      <c r="AL21025">
        <v>-6.058890007547002</v>
      </c>
      <c r="AM21025">
        <v>-3.4886048647341021</v>
      </c>
      <c r="AN21025">
        <v>-3.3321376495594519</v>
      </c>
      <c r="AO21025">
        <v>-7.362872719103275</v>
      </c>
      <c r="AP21025">
        <v>-9.3474257173912783</v>
      </c>
      <c r="AQ21025">
        <v>-4.7827343799869411</v>
      </c>
      <c r="AR21025">
        <v>-5.8082095118924926</v>
      </c>
      <c r="AS21025">
        <v>-3.0671101366466562</v>
      </c>
      <c r="AT21025">
        <v>-3.774438560938032</v>
      </c>
      <c r="AU21025">
        <v>2.4808068097694309</v>
      </c>
      <c r="AV21025">
        <v>-7.4591766945037659</v>
      </c>
    </row>
    <row r="21026" spans="1:48" x14ac:dyDescent="0.25">
      <c r="A21026" s="2">
        <v>40422</v>
      </c>
      <c r="B21026">
        <v>2017</v>
      </c>
      <c r="C21026">
        <v>560</v>
      </c>
      <c r="D21026">
        <v>14.65341485313099</v>
      </c>
      <c r="E21026">
        <v>10.70290409457151</v>
      </c>
      <c r="F21026">
        <v>16.270045398030248</v>
      </c>
      <c r="G21026">
        <v>5.9139985281977614</v>
      </c>
      <c r="H21026">
        <v>5.7328406611725216</v>
      </c>
      <c r="I21026">
        <v>10.2811136458046</v>
      </c>
      <c r="J21026">
        <v>10.9754735980347</v>
      </c>
      <c r="K21026">
        <v>3.2740069099832292</v>
      </c>
      <c r="L21026">
        <v>16.40117941927317</v>
      </c>
      <c r="M21026">
        <v>10.907449860200471</v>
      </c>
      <c r="N21026">
        <v>6.8077852512549164</v>
      </c>
      <c r="O21026">
        <v>10.89645779627984</v>
      </c>
      <c r="P21026">
        <v>14.16133325916436</v>
      </c>
      <c r="Q21026">
        <v>-0.36232126932773667</v>
      </c>
      <c r="R21026">
        <v>19.25250750029344</v>
      </c>
      <c r="S21026">
        <v>10.59164190560009</v>
      </c>
      <c r="T21026">
        <v>0.28846218143159241</v>
      </c>
      <c r="U21026">
        <v>12.233341300390199</v>
      </c>
      <c r="V21026">
        <v>7.1126529769446112</v>
      </c>
      <c r="W21026">
        <v>10.58037676723611</v>
      </c>
      <c r="X21026">
        <v>8.3303376444175505</v>
      </c>
      <c r="Y21026">
        <v>7.8103141160964729</v>
      </c>
      <c r="Z21026">
        <v>13.24244156746308</v>
      </c>
      <c r="AA21026">
        <v>12.05387794403214</v>
      </c>
      <c r="AB21026">
        <v>13.7984519607623</v>
      </c>
      <c r="AC21026">
        <v>4.6270069931410918</v>
      </c>
      <c r="AD21026">
        <v>8.9594655311777913</v>
      </c>
      <c r="AE21026">
        <v>9.8400029746933182</v>
      </c>
      <c r="AF21026">
        <v>9.0814442244757654</v>
      </c>
      <c r="AG21026">
        <v>15.7224215344306</v>
      </c>
      <c r="AH21026">
        <v>11.8449296954396</v>
      </c>
      <c r="AI21026">
        <v>15.334767186634821</v>
      </c>
      <c r="AJ21026">
        <v>17.494798861464851</v>
      </c>
      <c r="AK21026">
        <v>8.0882740375408879</v>
      </c>
      <c r="AL21026">
        <v>14.474105578245821</v>
      </c>
      <c r="AM21026">
        <v>17.353062747719662</v>
      </c>
      <c r="AN21026">
        <v>9.5481523467421781</v>
      </c>
      <c r="AO21026">
        <v>13.126438061552721</v>
      </c>
      <c r="AP21026">
        <v>0.32021832175486148</v>
      </c>
      <c r="AQ21026">
        <v>12.02310360436614</v>
      </c>
      <c r="AR21026">
        <v>18.516122083280688</v>
      </c>
      <c r="AS21026">
        <v>13.70547608732724</v>
      </c>
      <c r="AT21026">
        <v>12.585950784853321</v>
      </c>
      <c r="AU21026">
        <v>5.4701556031902632</v>
      </c>
      <c r="AV21026">
        <v>11.888139982693399</v>
      </c>
    </row>
    <row r="21027" spans="1:48" x14ac:dyDescent="0.25">
      <c r="A21027" s="2">
        <v>40452</v>
      </c>
      <c r="B21027">
        <v>2017</v>
      </c>
      <c r="C21027">
        <v>560</v>
      </c>
      <c r="D21027">
        <v>1.7078260439510999</v>
      </c>
      <c r="E21027">
        <v>9.1930681359522417</v>
      </c>
      <c r="F21027">
        <v>1.612324490472306</v>
      </c>
      <c r="G21027">
        <v>1.809264049600201</v>
      </c>
      <c r="H21027">
        <v>2.6366460413428379</v>
      </c>
      <c r="I21027">
        <v>1.457864797488662</v>
      </c>
      <c r="J21027">
        <v>16.552210583432458</v>
      </c>
      <c r="K21027">
        <v>-0.7095297331126682</v>
      </c>
      <c r="L21027">
        <v>16.02247167211566</v>
      </c>
      <c r="M21027">
        <v>3.538845190544659</v>
      </c>
      <c r="N21027">
        <v>2.047987597544676</v>
      </c>
      <c r="O21027">
        <v>8.1996352961592134</v>
      </c>
      <c r="P21027">
        <v>1.852044538965103</v>
      </c>
      <c r="Q21027">
        <v>5.6627072766170627</v>
      </c>
      <c r="R21027">
        <v>1.6313689909160709</v>
      </c>
      <c r="S21027">
        <v>1.4441208456776879</v>
      </c>
      <c r="T21027">
        <v>-0.27314154716621131</v>
      </c>
      <c r="U21027">
        <v>3.427874831900724</v>
      </c>
      <c r="V21027">
        <v>5.8882052783905792</v>
      </c>
      <c r="W21027">
        <v>4.7488890196225819</v>
      </c>
      <c r="X21027">
        <v>0.16975406366661619</v>
      </c>
      <c r="Y21027">
        <v>3.1532728233422351</v>
      </c>
      <c r="Z21027">
        <v>7.7948773814690453</v>
      </c>
      <c r="AA21027">
        <v>7.3121570415279891E-3</v>
      </c>
      <c r="AB21027">
        <v>6.9021071535720457</v>
      </c>
      <c r="AC21027">
        <v>2.0269194156328219</v>
      </c>
      <c r="AD21027">
        <v>3.931788235926903</v>
      </c>
      <c r="AE21027">
        <v>-0.40592084526984712</v>
      </c>
      <c r="AF21027">
        <v>3.9248977475316642</v>
      </c>
      <c r="AG21027">
        <v>3.7741597306846231</v>
      </c>
      <c r="AH21027">
        <v>1.513588297947255</v>
      </c>
      <c r="AI21027">
        <v>5.5468217055071101</v>
      </c>
      <c r="AJ21027">
        <v>4.0822928841990791</v>
      </c>
      <c r="AK21027">
        <v>3.3218507899719141</v>
      </c>
      <c r="AL21027">
        <v>5.0732189754986834</v>
      </c>
      <c r="AM21027">
        <v>4.7441690775093637</v>
      </c>
      <c r="AN21027">
        <v>7.0125348748757643</v>
      </c>
      <c r="AO21027">
        <v>1.701491871325866</v>
      </c>
      <c r="AP21027">
        <v>8.1051553208549407</v>
      </c>
      <c r="AQ21027">
        <v>3.3922750178326129</v>
      </c>
      <c r="AR21027">
        <v>0.46807257242311717</v>
      </c>
      <c r="AS21027">
        <v>2.8555056305156201</v>
      </c>
      <c r="AT21027">
        <v>4.2229940593295767</v>
      </c>
      <c r="AU21027">
        <v>2.2672736020802109</v>
      </c>
      <c r="AV21027">
        <v>6.405739469096261</v>
      </c>
    </row>
    <row r="21028" spans="1:48" x14ac:dyDescent="0.25">
      <c r="A21028" s="2">
        <v>40483</v>
      </c>
      <c r="B21028">
        <v>2017</v>
      </c>
      <c r="C21028">
        <v>560</v>
      </c>
      <c r="D21028">
        <v>-3.147502827761306</v>
      </c>
      <c r="E21028">
        <v>-14.256271571054789</v>
      </c>
      <c r="F21028">
        <v>-6.5386962844627972</v>
      </c>
      <c r="G21028">
        <v>3.97476783355315</v>
      </c>
      <c r="H21028">
        <v>-2.8468950328017328</v>
      </c>
      <c r="I21028">
        <v>1.0503056791224099</v>
      </c>
      <c r="J21028">
        <v>-3.3694369568148308</v>
      </c>
      <c r="K21028">
        <v>-0.86284236029275929</v>
      </c>
      <c r="L21028">
        <v>3.2179903749707468</v>
      </c>
      <c r="M21028">
        <v>-2.6576721821826692</v>
      </c>
      <c r="N21028">
        <v>-8.1839403691613022</v>
      </c>
      <c r="O21028">
        <v>1.9454426412845121</v>
      </c>
      <c r="P21028">
        <v>0.37028082929007061</v>
      </c>
      <c r="Q21028">
        <v>5.2943385819998356</v>
      </c>
      <c r="R21028">
        <v>-13.14235164215644</v>
      </c>
      <c r="S21028">
        <v>-4.7746146080658853</v>
      </c>
      <c r="T21028">
        <v>9.1871554237061623</v>
      </c>
      <c r="U21028">
        <v>-7.031185242552751</v>
      </c>
      <c r="V21028">
        <v>-13.13926740509025</v>
      </c>
      <c r="W21028">
        <v>-20.29108544484685</v>
      </c>
      <c r="X21028">
        <v>-10.902421703536049</v>
      </c>
      <c r="Y21028">
        <v>1.059427634058463</v>
      </c>
      <c r="Z21028">
        <v>-5.0874573711967237</v>
      </c>
      <c r="AA21028">
        <v>-11.146287846151051</v>
      </c>
      <c r="AB21028">
        <v>-10.208501324943789</v>
      </c>
      <c r="AC21028">
        <v>2.095755669261901</v>
      </c>
      <c r="AD21028">
        <v>-4.91905291682545</v>
      </c>
      <c r="AE21028">
        <v>-1.726385009580822</v>
      </c>
      <c r="AF21028">
        <v>0.1040483215006605</v>
      </c>
      <c r="AG21028">
        <v>-8.4734737481018119</v>
      </c>
      <c r="AH21028">
        <v>3.5641100906258487E-2</v>
      </c>
      <c r="AI21028">
        <v>-9.9991238020416322</v>
      </c>
      <c r="AJ21028">
        <v>-9.2128880113849458</v>
      </c>
      <c r="AK21028">
        <v>-1.6515121335251679</v>
      </c>
      <c r="AL21028">
        <v>-10.84974183314527</v>
      </c>
      <c r="AM21028">
        <v>-9.5957060174211239</v>
      </c>
      <c r="AN21028">
        <v>-1.3695122038263949</v>
      </c>
      <c r="AO21028">
        <v>-9.6607063301682565</v>
      </c>
      <c r="AP21028">
        <v>-15.49719011784244</v>
      </c>
      <c r="AQ21028">
        <v>-6.3617517516592397</v>
      </c>
      <c r="AR21028">
        <v>-2.7757887313424772</v>
      </c>
      <c r="AS21028">
        <v>-3.4675992834515612</v>
      </c>
      <c r="AT21028">
        <v>-12.35484893506692</v>
      </c>
      <c r="AU21028">
        <v>-3.6151723872469459</v>
      </c>
      <c r="AV21028">
        <v>-15.585660884543231</v>
      </c>
    </row>
    <row r="21029" spans="1:48" x14ac:dyDescent="0.25">
      <c r="A21029" s="2">
        <v>40513</v>
      </c>
      <c r="B21029">
        <v>2017</v>
      </c>
      <c r="C21029">
        <v>560</v>
      </c>
      <c r="D21029">
        <v>14.81112957324842</v>
      </c>
      <c r="E21029">
        <v>6.1096286465291527</v>
      </c>
      <c r="F21029">
        <v>7.5890203556189473</v>
      </c>
      <c r="G21029">
        <v>6.4377175757702298</v>
      </c>
      <c r="H21029">
        <v>5.7217021728967143</v>
      </c>
      <c r="I21029">
        <v>3.211739070558894</v>
      </c>
      <c r="J21029">
        <v>3.9670785265759849</v>
      </c>
      <c r="K21029">
        <v>6.5509128979309939</v>
      </c>
      <c r="L21029">
        <v>5.4447353635979754</v>
      </c>
      <c r="M21029">
        <v>-1.7420790283920959</v>
      </c>
      <c r="N21029">
        <v>13.576724810482579</v>
      </c>
      <c r="O21029">
        <v>5.7491933378754911</v>
      </c>
      <c r="P21029">
        <v>3.532958268455455</v>
      </c>
      <c r="Q21029">
        <v>9.6662465445833448</v>
      </c>
      <c r="R21029">
        <v>9.2340779653801839</v>
      </c>
      <c r="S21029">
        <v>7.1565002540606049</v>
      </c>
      <c r="T21029">
        <v>3.251552188545515</v>
      </c>
      <c r="U21029">
        <v>4.344891104456039</v>
      </c>
      <c r="V21029">
        <v>3.0294724099636068</v>
      </c>
      <c r="W21029">
        <v>9.6493383748691652</v>
      </c>
      <c r="X21029">
        <v>8.1301396988385797</v>
      </c>
      <c r="Y21029">
        <v>7.7259608722494599</v>
      </c>
      <c r="Z21029">
        <v>6.9854758936054751</v>
      </c>
      <c r="AA21029">
        <v>7.5693381767351742</v>
      </c>
      <c r="AB21029">
        <v>16.347765597235789</v>
      </c>
      <c r="AC21029">
        <v>7.6092289113984801</v>
      </c>
      <c r="AD21029">
        <v>7.2834312255293687</v>
      </c>
      <c r="AE21029">
        <v>7.0020406192815132</v>
      </c>
      <c r="AF21029">
        <v>6.6725227918548624</v>
      </c>
      <c r="AG21029">
        <v>17.719574631087578</v>
      </c>
      <c r="AH21029">
        <v>11.06147966862072</v>
      </c>
      <c r="AI21029">
        <v>-3.0505743006586932</v>
      </c>
      <c r="AJ21029">
        <v>12.008999401679191</v>
      </c>
      <c r="AK21029">
        <v>5.0478654950995239</v>
      </c>
      <c r="AL21029">
        <v>8.7260769864865075</v>
      </c>
      <c r="AM21029">
        <v>10.330985451393641</v>
      </c>
      <c r="AN21029">
        <v>5.6402232078006209</v>
      </c>
      <c r="AO21029">
        <v>10.85981322651557</v>
      </c>
      <c r="AP21029">
        <v>-1.6721484931764059</v>
      </c>
      <c r="AQ21029">
        <v>10.547671079865269</v>
      </c>
      <c r="AR21029">
        <v>9.9447429047753388</v>
      </c>
      <c r="AS21029">
        <v>10.586457203048891</v>
      </c>
      <c r="AT21029">
        <v>5.534617507570827</v>
      </c>
      <c r="AU21029">
        <v>9.0330759145643924</v>
      </c>
      <c r="AV21029">
        <v>8.7769677433494167</v>
      </c>
    </row>
    <row r="21030" spans="1:48" x14ac:dyDescent="0.25">
      <c r="A21030" s="2">
        <v>40544</v>
      </c>
      <c r="B21030">
        <v>2017</v>
      </c>
      <c r="C21030">
        <v>560</v>
      </c>
      <c r="D21030">
        <v>-12.2223373305</v>
      </c>
      <c r="E21030">
        <v>5.7079811782553946</v>
      </c>
      <c r="F21030">
        <v>-13.0650115669073</v>
      </c>
      <c r="G21030">
        <v>1.10726998629691</v>
      </c>
      <c r="H21030">
        <v>0.87122993737351884</v>
      </c>
      <c r="I21030">
        <v>-9.0668586049729498</v>
      </c>
      <c r="J21030">
        <v>-12.05189017453471</v>
      </c>
      <c r="K21030">
        <v>-20.858368740579831</v>
      </c>
      <c r="L21030">
        <v>-1.1755921457523579</v>
      </c>
      <c r="M21030">
        <v>-2.0500620801522822</v>
      </c>
      <c r="N21030">
        <v>2.3744026778022902</v>
      </c>
      <c r="O21030">
        <v>-2.847394241824774</v>
      </c>
      <c r="P21030">
        <v>-8.8237676395864995</v>
      </c>
      <c r="Q21030">
        <v>2.5920516306617629</v>
      </c>
      <c r="R21030">
        <v>-10.435628084183501</v>
      </c>
      <c r="S21030">
        <v>-4.1760999463067439</v>
      </c>
      <c r="T21030">
        <v>7.222479991749986</v>
      </c>
      <c r="U21030">
        <v>-10.655171264221289</v>
      </c>
      <c r="V21030">
        <v>-2.0941125953975681</v>
      </c>
      <c r="W21030">
        <v>13.746457652414399</v>
      </c>
      <c r="X21030">
        <v>9.0344308650321494</v>
      </c>
      <c r="Y21030">
        <v>0.44088793783951807</v>
      </c>
      <c r="Z21030">
        <v>4.3730893886083866</v>
      </c>
      <c r="AA21030">
        <v>11.590828602208751</v>
      </c>
      <c r="AB21030">
        <v>3.1263626579050912</v>
      </c>
      <c r="AC21030">
        <v>0.1212174054001425</v>
      </c>
      <c r="AD21030">
        <v>1.967475044137768</v>
      </c>
      <c r="AE21030">
        <v>-2.7928489559532421</v>
      </c>
      <c r="AF21030">
        <v>2.391547480429757</v>
      </c>
      <c r="AG21030">
        <v>-1.8503945442562619</v>
      </c>
      <c r="AH21030">
        <v>2.6378292314152452</v>
      </c>
      <c r="AI21030">
        <v>-9.87579640524282</v>
      </c>
      <c r="AJ21030">
        <v>4.4817031233119309</v>
      </c>
      <c r="AK21030">
        <v>-0.20981273183617871</v>
      </c>
      <c r="AL21030">
        <v>6.9368883965256654</v>
      </c>
      <c r="AM21030">
        <v>1.451627605905315</v>
      </c>
      <c r="AN21030">
        <v>1.0142720606784119</v>
      </c>
      <c r="AO21030">
        <v>4.359742522269916</v>
      </c>
      <c r="AP21030">
        <v>17.74060963146427</v>
      </c>
      <c r="AQ21030">
        <v>1.9997572960873231</v>
      </c>
      <c r="AR21030">
        <v>3.5370801659881712</v>
      </c>
      <c r="AS21030">
        <v>-2.287469613565285</v>
      </c>
      <c r="AT21030">
        <v>1.923088787180993</v>
      </c>
      <c r="AU21030">
        <v>-0.32343276513077113</v>
      </c>
      <c r="AV21030">
        <v>11.12194183160784</v>
      </c>
    </row>
    <row r="21031" spans="1:48" x14ac:dyDescent="0.25">
      <c r="A21031" s="2">
        <v>40575</v>
      </c>
      <c r="B21031">
        <v>2017</v>
      </c>
      <c r="C21031">
        <v>560</v>
      </c>
      <c r="D21031">
        <v>6.4049887066896627</v>
      </c>
      <c r="E21031">
        <v>2.5545064891782538</v>
      </c>
      <c r="F21031">
        <v>-1.7776357327704551</v>
      </c>
      <c r="G21031">
        <v>-6.9317995955136986</v>
      </c>
      <c r="H21031">
        <v>-1.8738739767493069</v>
      </c>
      <c r="I21031">
        <v>-2.6596093281495148</v>
      </c>
      <c r="J21031">
        <v>1.6986567506768191</v>
      </c>
      <c r="K21031">
        <v>-0.54943267961045095</v>
      </c>
      <c r="L21031">
        <v>-8.0848092136094447</v>
      </c>
      <c r="M21031">
        <v>-1.8991510370403479</v>
      </c>
      <c r="N21031">
        <v>6.6457329493205153</v>
      </c>
      <c r="O21031">
        <v>0.84043973427125884</v>
      </c>
      <c r="P21031">
        <v>5.7738789440526572</v>
      </c>
      <c r="Q21031">
        <v>-8.284805969005804</v>
      </c>
      <c r="R21031">
        <v>-1.3152385253259009</v>
      </c>
      <c r="S21031">
        <v>2.9781742675766281</v>
      </c>
      <c r="T21031">
        <v>5.8501766546357192</v>
      </c>
      <c r="U21031">
        <v>4.8922896312204367</v>
      </c>
      <c r="V21031">
        <v>-2.3886167408245562</v>
      </c>
      <c r="W21031">
        <v>0.84734834481012822</v>
      </c>
      <c r="X21031">
        <v>-1.362961933322238</v>
      </c>
      <c r="Y21031">
        <v>7.2878314704587499</v>
      </c>
      <c r="Z21031">
        <v>3.4815156127420588</v>
      </c>
      <c r="AA21031">
        <v>6.5101150465474156</v>
      </c>
      <c r="AB21031">
        <v>1.5517850960910631</v>
      </c>
      <c r="AC21031">
        <v>4.5506315580152057</v>
      </c>
      <c r="AD21031">
        <v>4.3054964489255054</v>
      </c>
      <c r="AE21031">
        <v>-2.3831016951542772</v>
      </c>
      <c r="AF21031">
        <v>3.3406712767491298</v>
      </c>
      <c r="AG21031">
        <v>7.6364638564605292</v>
      </c>
      <c r="AH21031">
        <v>-6.1961935765364906</v>
      </c>
      <c r="AI21031">
        <v>-2.3888231333320191</v>
      </c>
      <c r="AJ21031">
        <v>-6.3543801991528763</v>
      </c>
      <c r="AK21031">
        <v>-5.0225713274343438</v>
      </c>
      <c r="AL21031">
        <v>3.4812221606934419</v>
      </c>
      <c r="AM21031">
        <v>0.59706579983831443</v>
      </c>
      <c r="AN21031">
        <v>-0.88459201693519285</v>
      </c>
      <c r="AO21031">
        <v>3.8995008907739548</v>
      </c>
      <c r="AP21031">
        <v>-1.302327572427775</v>
      </c>
      <c r="AQ21031">
        <v>4.9723431310273236</v>
      </c>
      <c r="AR21031">
        <v>-0.30934101564781269</v>
      </c>
      <c r="AS21031">
        <v>4.5994971043062716</v>
      </c>
      <c r="AT21031">
        <v>2.6712954995354199</v>
      </c>
      <c r="AU21031">
        <v>3.7317994671623329</v>
      </c>
      <c r="AV21031">
        <v>2.789916554319571</v>
      </c>
    </row>
    <row r="21032" spans="1:48" x14ac:dyDescent="0.25">
      <c r="A21032" s="2">
        <v>40603</v>
      </c>
      <c r="B21032">
        <v>2017</v>
      </c>
      <c r="C21032">
        <v>560</v>
      </c>
      <c r="D21032">
        <v>5.0396064967403342</v>
      </c>
      <c r="E21032">
        <v>0.24464786068874031</v>
      </c>
      <c r="F21032">
        <v>11.09420789015474</v>
      </c>
      <c r="G21032">
        <v>7.6012036158542804</v>
      </c>
      <c r="H21032">
        <v>5.2943995322543458</v>
      </c>
      <c r="I21032">
        <v>4.0693818702213447</v>
      </c>
      <c r="J21032">
        <v>-3.3997053156905932</v>
      </c>
      <c r="K21032">
        <v>-2.4947356152694722</v>
      </c>
      <c r="L21032">
        <v>-3.1565213950192961</v>
      </c>
      <c r="M21032">
        <v>5.5964551616876967</v>
      </c>
      <c r="N21032">
        <v>0.10275584770611521</v>
      </c>
      <c r="O21032">
        <v>2.654712360926692</v>
      </c>
      <c r="P21032">
        <v>7.9806335899212044</v>
      </c>
      <c r="Q21032">
        <v>8.5653116321507294</v>
      </c>
      <c r="R21032">
        <v>9.9926953578249655</v>
      </c>
      <c r="S21032">
        <v>3.9916011078240832</v>
      </c>
      <c r="T21032">
        <v>-2.8263657572309642</v>
      </c>
      <c r="U21032">
        <v>12.322320312917849</v>
      </c>
      <c r="V21032">
        <v>4.8524410997560219</v>
      </c>
      <c r="W21032">
        <v>-0.82394481783726325</v>
      </c>
      <c r="X21032">
        <v>8.1279536581586385</v>
      </c>
      <c r="Y21032">
        <v>6.837443072282845E-3</v>
      </c>
      <c r="Z21032">
        <v>-0.43103005345376261</v>
      </c>
      <c r="AA21032">
        <v>11.17430513926381</v>
      </c>
      <c r="AB21032">
        <v>1.1995457409233361</v>
      </c>
      <c r="AC21032">
        <v>-9.1334011266605906</v>
      </c>
      <c r="AD21032">
        <v>-2.4476847365332288</v>
      </c>
      <c r="AE21032">
        <v>2.7798619607631192</v>
      </c>
      <c r="AF21032">
        <v>0.1064602301327877</v>
      </c>
      <c r="AG21032">
        <v>1.0767902118753669</v>
      </c>
      <c r="AH21032">
        <v>11.683624363717099</v>
      </c>
      <c r="AI21032">
        <v>7.7126470086936072</v>
      </c>
      <c r="AJ21032">
        <v>4.3715598867102079</v>
      </c>
      <c r="AK21032">
        <v>4.8168814111595024</v>
      </c>
      <c r="AL21032">
        <v>-0.10584478628759</v>
      </c>
      <c r="AM21032">
        <v>4.7251137046788516</v>
      </c>
      <c r="AN21032">
        <v>4.2762538539573569</v>
      </c>
      <c r="AO21032">
        <v>1.9119226638836471</v>
      </c>
      <c r="AP21032">
        <v>-0.93597949003639824</v>
      </c>
      <c r="AQ21032">
        <v>2.390241127531012</v>
      </c>
      <c r="AR21032">
        <v>2.198852057683665</v>
      </c>
      <c r="AS21032">
        <v>2.200674089214516</v>
      </c>
      <c r="AT21032">
        <v>0.8442145388911193</v>
      </c>
      <c r="AU21032">
        <v>-1.4709847170667369</v>
      </c>
      <c r="AV21032">
        <v>-0.42818451159598592</v>
      </c>
    </row>
    <row r="21033" spans="1:48" x14ac:dyDescent="0.25">
      <c r="A21033" s="2">
        <v>40634</v>
      </c>
      <c r="B21033">
        <v>2017</v>
      </c>
      <c r="C21033">
        <v>560</v>
      </c>
      <c r="D21033">
        <v>5.2368981436975437</v>
      </c>
      <c r="E21033">
        <v>4.1420121740230353</v>
      </c>
      <c r="F21033">
        <v>-1.0508764763169529</v>
      </c>
      <c r="G21033">
        <v>3.951701179800704</v>
      </c>
      <c r="H21033">
        <v>1.912921064587159</v>
      </c>
      <c r="I21033">
        <v>9.3512328376013532</v>
      </c>
      <c r="J21033">
        <v>-5.1074625391105748</v>
      </c>
      <c r="K21033">
        <v>-6.7847457624319096</v>
      </c>
      <c r="L21033">
        <v>-1.5651753719143511</v>
      </c>
      <c r="M21033">
        <v>2.304137431481168</v>
      </c>
      <c r="N21033">
        <v>10.88722907020481</v>
      </c>
      <c r="O21033">
        <v>1.758570832684714</v>
      </c>
      <c r="P21033">
        <v>6.7804779927006287</v>
      </c>
      <c r="Q21033">
        <v>3.1300235209212208</v>
      </c>
      <c r="R21033">
        <v>5.7908070823161184</v>
      </c>
      <c r="S21033">
        <v>-0.6553613030880312</v>
      </c>
      <c r="T21033">
        <v>0.1006072682006476</v>
      </c>
      <c r="U21033">
        <v>5.0123351292454377</v>
      </c>
      <c r="V21033">
        <v>4.5997697377053726</v>
      </c>
      <c r="W21033">
        <v>8.0093255977409683</v>
      </c>
      <c r="X21033">
        <v>11.569415314958389</v>
      </c>
      <c r="Y21033">
        <v>1.2124006691113911</v>
      </c>
      <c r="Z21033">
        <v>11.348934593918811</v>
      </c>
      <c r="AA21033">
        <v>8.0948853191372017</v>
      </c>
      <c r="AB21033">
        <v>2.682730384815613</v>
      </c>
      <c r="AC21033">
        <v>0.35798571945864222</v>
      </c>
      <c r="AD21033">
        <v>7.071921010558313</v>
      </c>
      <c r="AE21033">
        <v>-2.9429083852424931</v>
      </c>
      <c r="AF21033">
        <v>3.052606379500844</v>
      </c>
      <c r="AG21033">
        <v>6.8606728851211107</v>
      </c>
      <c r="AH21033">
        <v>6.5740187475524348</v>
      </c>
      <c r="AI21033">
        <v>10.507089092946639</v>
      </c>
      <c r="AJ21033">
        <v>7.4307487185729659</v>
      </c>
      <c r="AK21033">
        <v>5.6505524858553979</v>
      </c>
      <c r="AL21033">
        <v>7.9823053697351654</v>
      </c>
      <c r="AM21033">
        <v>10.48662804051237</v>
      </c>
      <c r="AN21033">
        <v>8.2629562205394969</v>
      </c>
      <c r="AO21033">
        <v>3.5686905534494611</v>
      </c>
      <c r="AP21033">
        <v>-4.4910992246760983</v>
      </c>
      <c r="AQ21033">
        <v>3.194542274049339</v>
      </c>
      <c r="AR21033">
        <v>9.686795838375506</v>
      </c>
      <c r="AS21033">
        <v>5.7640720197773554</v>
      </c>
      <c r="AT21033">
        <v>12.41778521015244</v>
      </c>
      <c r="AU21033">
        <v>9.8242263572281949</v>
      </c>
      <c r="AV21033">
        <v>8.4586293748942776</v>
      </c>
    </row>
    <row r="21034" spans="1:48" x14ac:dyDescent="0.25">
      <c r="A21034" s="2">
        <v>40664</v>
      </c>
      <c r="B21034">
        <v>2017</v>
      </c>
      <c r="C21034">
        <v>560</v>
      </c>
      <c r="D21034">
        <v>-5.2013440463917204</v>
      </c>
      <c r="E21034">
        <v>-0.37142125660716291</v>
      </c>
      <c r="F21034">
        <v>-4.2273493720678568</v>
      </c>
      <c r="G21034">
        <v>-1.7864740937921231</v>
      </c>
      <c r="H21034">
        <v>-0.33507017611286161</v>
      </c>
      <c r="I21034">
        <v>-0.59945430861172433</v>
      </c>
      <c r="J21034">
        <v>1.3428957002503681</v>
      </c>
      <c r="K21034">
        <v>10.72034768844636</v>
      </c>
      <c r="L21034">
        <v>1.170461009394508</v>
      </c>
      <c r="M21034">
        <v>0.62503499445956123</v>
      </c>
      <c r="N21034">
        <v>-6.2911817903205662</v>
      </c>
      <c r="O21034">
        <v>-3.2201994403456502</v>
      </c>
      <c r="P21034">
        <v>-4.1335928999075904</v>
      </c>
      <c r="Q21034">
        <v>-0.95304941868862292</v>
      </c>
      <c r="R21034">
        <v>-3.923235579064055</v>
      </c>
      <c r="S21034">
        <v>-3.108399328789246</v>
      </c>
      <c r="T21034">
        <v>-2.1471940633713942</v>
      </c>
      <c r="U21034">
        <v>0.19693462882688359</v>
      </c>
      <c r="V21034">
        <v>2.3348207270621262</v>
      </c>
      <c r="W21034">
        <v>-5.2385801121517588</v>
      </c>
      <c r="X21034">
        <v>-5.8378087097040616</v>
      </c>
      <c r="Y21034">
        <v>-3.0192080070203802</v>
      </c>
      <c r="Z21034">
        <v>-5.8011295573837334</v>
      </c>
      <c r="AA21034">
        <v>-9.819532922914199</v>
      </c>
      <c r="AB21034">
        <v>-3.090481691578129</v>
      </c>
      <c r="AC21034">
        <v>-1.6273094579002501</v>
      </c>
      <c r="AD21034">
        <v>-2.1734596830367381</v>
      </c>
      <c r="AE21034">
        <v>2.3544820459687981</v>
      </c>
      <c r="AF21034">
        <v>-1.0849144173961101</v>
      </c>
      <c r="AG21034">
        <v>-3.9456092434217438</v>
      </c>
      <c r="AH21034">
        <v>-3.4566545069359189</v>
      </c>
      <c r="AI21034">
        <v>-12.38121803731423</v>
      </c>
      <c r="AJ21034">
        <v>-9.0389013550419293</v>
      </c>
      <c r="AK21034">
        <v>-1.897889911532169</v>
      </c>
      <c r="AL21034">
        <v>-3.1996028376347958</v>
      </c>
      <c r="AM21034">
        <v>-3.2434617319567649</v>
      </c>
      <c r="AN21034">
        <v>5.3217101216660012</v>
      </c>
      <c r="AO21034">
        <v>-4.791027125115555</v>
      </c>
      <c r="AP21034">
        <v>-11.31207986166539</v>
      </c>
      <c r="AQ21034">
        <v>-4.7403784447901387</v>
      </c>
      <c r="AR21034">
        <v>-3.0362583326246422</v>
      </c>
      <c r="AS21034">
        <v>-5.016835693848865</v>
      </c>
      <c r="AT21034">
        <v>-4.3416104411218024</v>
      </c>
      <c r="AU21034">
        <v>2.116065013522062</v>
      </c>
      <c r="AV21034">
        <v>-6.8322005660800489</v>
      </c>
    </row>
    <row r="21035" spans="1:48" x14ac:dyDescent="0.25">
      <c r="A21035" s="2">
        <v>40695</v>
      </c>
      <c r="B21035">
        <v>2017</v>
      </c>
      <c r="C21035">
        <v>560</v>
      </c>
      <c r="D21035">
        <v>-1.7522336048586551</v>
      </c>
      <c r="E21035">
        <v>-2.148905945743806</v>
      </c>
      <c r="F21035">
        <v>1.7644529453094691</v>
      </c>
      <c r="G21035">
        <v>-0.11108569179436591</v>
      </c>
      <c r="H21035">
        <v>1.933240568558614</v>
      </c>
      <c r="I21035">
        <v>0.12118815967976369</v>
      </c>
      <c r="J21035">
        <v>-11.78510543493004</v>
      </c>
      <c r="K21035">
        <v>-4.2323523561057952</v>
      </c>
      <c r="L21035">
        <v>4.8274631803451928</v>
      </c>
      <c r="M21035">
        <v>-3.4469594918098649</v>
      </c>
      <c r="N21035">
        <v>3.5187442284153381</v>
      </c>
      <c r="O21035">
        <v>0.9751138417218419</v>
      </c>
      <c r="P21035">
        <v>-4.162622884221423</v>
      </c>
      <c r="Q21035">
        <v>-0.52018970538899589</v>
      </c>
      <c r="R21035">
        <v>1.5918944194275979</v>
      </c>
      <c r="S21035">
        <v>-0.31522927258424982</v>
      </c>
      <c r="T21035">
        <v>-7.1813337288637697</v>
      </c>
      <c r="U21035">
        <v>3.1053587046957709</v>
      </c>
      <c r="V21035">
        <v>-1.0802917517849899</v>
      </c>
      <c r="W21035">
        <v>-0.27182658463473791</v>
      </c>
      <c r="X21035">
        <v>1.2102758628919741</v>
      </c>
      <c r="Y21035">
        <v>-2.7932281653249791</v>
      </c>
      <c r="Z21035">
        <v>1.986908349922123</v>
      </c>
      <c r="AA21035">
        <v>-0.219566239462643</v>
      </c>
      <c r="AB21035">
        <v>2.563559657854841</v>
      </c>
      <c r="AC21035">
        <v>1.4647399061615829</v>
      </c>
      <c r="AD21035">
        <v>-2.8827983040550902</v>
      </c>
      <c r="AE21035">
        <v>-4.4728703397525997</v>
      </c>
      <c r="AF21035">
        <v>-1.6992885927561541</v>
      </c>
      <c r="AG21035">
        <v>-3.6124015921227159</v>
      </c>
      <c r="AH21035">
        <v>-1.932731695069956</v>
      </c>
      <c r="AI21035">
        <v>-0.71926823827876962</v>
      </c>
      <c r="AJ21035">
        <v>-4.6652774335153468</v>
      </c>
      <c r="AK21035">
        <v>-1.564303129489963</v>
      </c>
      <c r="AL21035">
        <v>0.67883933442645095</v>
      </c>
      <c r="AM21035">
        <v>-2.5840262598786139</v>
      </c>
      <c r="AN21035">
        <v>-2.3377594650031641</v>
      </c>
      <c r="AO21035">
        <v>-2.8775280726243802</v>
      </c>
      <c r="AP21035">
        <v>-1.1381718599794981</v>
      </c>
      <c r="AQ21035">
        <v>-4.823324154703446</v>
      </c>
      <c r="AR21035">
        <v>-5.2517866825002919</v>
      </c>
      <c r="AS21035">
        <v>-1.029558780962581</v>
      </c>
      <c r="AT21035">
        <v>-4.1623595813822796</v>
      </c>
      <c r="AU21035">
        <v>-4.3553614263124993</v>
      </c>
      <c r="AV21035">
        <v>-2.85169528448791</v>
      </c>
    </row>
    <row r="21036" spans="1:48" x14ac:dyDescent="0.25">
      <c r="A21036" s="2">
        <v>40725</v>
      </c>
      <c r="B21036">
        <v>2017</v>
      </c>
      <c r="C21036">
        <v>560</v>
      </c>
      <c r="D21036">
        <v>-0.7002392834997373</v>
      </c>
      <c r="E21036">
        <v>-5.1628629827605534</v>
      </c>
      <c r="F21036">
        <v>-2.2855720018648769</v>
      </c>
      <c r="G21036">
        <v>0.17387621625781779</v>
      </c>
      <c r="H21036">
        <v>-0.18990033274235429</v>
      </c>
      <c r="I21036">
        <v>-5.3680318812903138</v>
      </c>
      <c r="J21036">
        <v>8.4176495849388466</v>
      </c>
      <c r="K21036">
        <v>-6.3315170050345371</v>
      </c>
      <c r="L21036">
        <v>-3.5545151874019631</v>
      </c>
      <c r="M21036">
        <v>-1.103794488086407</v>
      </c>
      <c r="N21036">
        <v>-7.2725353385235003</v>
      </c>
      <c r="O21036">
        <v>-0.77891744369368299</v>
      </c>
      <c r="P21036">
        <v>11.574862192303749</v>
      </c>
      <c r="Q21036">
        <v>-1.313593466378304</v>
      </c>
      <c r="R21036">
        <v>6.7203896320350287</v>
      </c>
      <c r="S21036">
        <v>-4.295956173994675</v>
      </c>
      <c r="T21036">
        <v>-7.2762426530361246</v>
      </c>
      <c r="U21036">
        <v>7.5053309949920664</v>
      </c>
      <c r="V21036">
        <v>-2.865515977875055</v>
      </c>
      <c r="W21036">
        <v>-7.2074975890152988</v>
      </c>
      <c r="X21036">
        <v>-2.2665664877317142</v>
      </c>
      <c r="Y21036">
        <v>-2.1004765336041231</v>
      </c>
      <c r="Z21036">
        <v>-3.8843784367152629</v>
      </c>
      <c r="AA21036">
        <v>-4.1792372917382359</v>
      </c>
      <c r="AB21036">
        <v>-6.4704551982459169</v>
      </c>
      <c r="AC21036">
        <v>3.550719092570831</v>
      </c>
      <c r="AD21036">
        <v>7.3595978123686123E-2</v>
      </c>
      <c r="AE21036">
        <v>-2.09971282392255</v>
      </c>
      <c r="AF21036">
        <v>-1.9418745138783939</v>
      </c>
      <c r="AG21036">
        <v>-0.67337705745468268</v>
      </c>
      <c r="AH21036">
        <v>1.7898040696727071</v>
      </c>
      <c r="AI21036">
        <v>-4.2865753032709559</v>
      </c>
      <c r="AJ21036">
        <v>-10.07004271599563</v>
      </c>
      <c r="AK21036">
        <v>4.7757612927577187</v>
      </c>
      <c r="AL21036">
        <v>-8.0299938228934558</v>
      </c>
      <c r="AM21036">
        <v>-2.8080933825229919</v>
      </c>
      <c r="AN21036">
        <v>5.7749071085607229</v>
      </c>
      <c r="AO21036">
        <v>-4.3028397812769121</v>
      </c>
      <c r="AP21036">
        <v>-7.1611350689086306</v>
      </c>
      <c r="AQ21036">
        <v>-3.494668030477555</v>
      </c>
      <c r="AR21036">
        <v>-4.790320618510135</v>
      </c>
      <c r="AS21036">
        <v>-2.191787481023455</v>
      </c>
      <c r="AT21036">
        <v>-4.2003619275155391</v>
      </c>
      <c r="AU21036">
        <v>-0.25047117459696677</v>
      </c>
      <c r="AV21036">
        <v>-9.2488377728611848</v>
      </c>
    </row>
    <row r="21037" spans="1:48" x14ac:dyDescent="0.25">
      <c r="A21037" s="2">
        <v>40756</v>
      </c>
      <c r="B21037">
        <v>2017</v>
      </c>
      <c r="C21037">
        <v>560</v>
      </c>
      <c r="D21037">
        <v>-1.317334330760767</v>
      </c>
      <c r="E21037">
        <v>-6.3385787645842022</v>
      </c>
      <c r="F21037">
        <v>-12.360343140210221</v>
      </c>
      <c r="G21037">
        <v>-0.51418859008494078</v>
      </c>
      <c r="H21037">
        <v>-7.6865671133580786</v>
      </c>
      <c r="I21037">
        <v>-4.4244494847046951</v>
      </c>
      <c r="J21037">
        <v>6.4297235538670394</v>
      </c>
      <c r="K21037">
        <v>-6.5000901225605094</v>
      </c>
      <c r="L21037">
        <v>-11.87247042242109</v>
      </c>
      <c r="M21037">
        <v>-10.677301951707189</v>
      </c>
      <c r="N21037">
        <v>-6.430634451445072</v>
      </c>
      <c r="O21037">
        <v>-4.341179036998744</v>
      </c>
      <c r="P21037">
        <v>-7.3734554153833454</v>
      </c>
      <c r="Q21037">
        <v>-10.22237642405036</v>
      </c>
      <c r="R21037">
        <v>-3.888506665034452</v>
      </c>
      <c r="S21037">
        <v>-6.4644749700825237</v>
      </c>
      <c r="T21037">
        <v>-9.7144917998892346</v>
      </c>
      <c r="U21037">
        <v>-5.6482403169010542</v>
      </c>
      <c r="V21037">
        <v>0.1903129865335362</v>
      </c>
      <c r="W21037">
        <v>-8.5838605740758407</v>
      </c>
      <c r="X21037">
        <v>-6.1625068358513779</v>
      </c>
      <c r="Y21037">
        <v>-3.5325419644602452</v>
      </c>
      <c r="Z21037">
        <v>-18.588329579330189</v>
      </c>
      <c r="AA21037">
        <v>-9.3853556500767539</v>
      </c>
      <c r="AB21037">
        <v>-14.21081826215234</v>
      </c>
      <c r="AC21037">
        <v>-8.1349622723579369</v>
      </c>
      <c r="AD21037">
        <v>-7.3121888459885991</v>
      </c>
      <c r="AE21037">
        <v>-12.4633800742603</v>
      </c>
      <c r="AF21037">
        <v>-5.5404260140668127</v>
      </c>
      <c r="AG21037">
        <v>-7.1590124973145759</v>
      </c>
      <c r="AH21037">
        <v>-13.40555336831296</v>
      </c>
      <c r="AI21037">
        <v>-14.795478078235011</v>
      </c>
      <c r="AJ21037">
        <v>-3.8901432385529571</v>
      </c>
      <c r="AK21037">
        <v>-9.432209473586795</v>
      </c>
      <c r="AL21037">
        <v>-10.746872658675629</v>
      </c>
      <c r="AM21037">
        <v>-12.5805845412841</v>
      </c>
      <c r="AN21037">
        <v>-3.766055628178</v>
      </c>
      <c r="AO21037">
        <v>-9.5492881001634444</v>
      </c>
      <c r="AP21037">
        <v>-27.887430704633601</v>
      </c>
      <c r="AQ21037">
        <v>-13.440754632801189</v>
      </c>
      <c r="AR21037">
        <v>-11.158700673142761</v>
      </c>
      <c r="AS21037">
        <v>-4.3993530743167142</v>
      </c>
      <c r="AT21037">
        <v>-6.1708540656193573</v>
      </c>
      <c r="AU21037">
        <v>-6.6331061903036836</v>
      </c>
      <c r="AV21037">
        <v>-14.71043193932335</v>
      </c>
    </row>
    <row r="21038" spans="1:48" x14ac:dyDescent="0.25">
      <c r="A21038" s="2">
        <v>40787</v>
      </c>
      <c r="B21038">
        <v>2017</v>
      </c>
      <c r="C21038">
        <v>560</v>
      </c>
      <c r="D21038">
        <v>-15.09339848322899</v>
      </c>
      <c r="E21038">
        <v>-12.19130877404185</v>
      </c>
      <c r="F21038">
        <v>-6.5171123545364136</v>
      </c>
      <c r="G21038">
        <v>0.95347372301359812</v>
      </c>
      <c r="H21038">
        <v>-9.8959147474992797</v>
      </c>
      <c r="I21038">
        <v>-18.448780168476311</v>
      </c>
      <c r="J21038">
        <v>-17.408525156292001</v>
      </c>
      <c r="K21038">
        <v>-9.467597550006424</v>
      </c>
      <c r="L21038">
        <v>-19.682743136352489</v>
      </c>
      <c r="M21038">
        <v>-19.257613309403759</v>
      </c>
      <c r="N21038">
        <v>-8.484832371786343</v>
      </c>
      <c r="O21038">
        <v>-15.43605364683965</v>
      </c>
      <c r="P21038">
        <v>-17.11498874013899</v>
      </c>
      <c r="Q21038">
        <v>6.4627212786364741</v>
      </c>
      <c r="R21038">
        <v>-9.2118473895582369</v>
      </c>
      <c r="S21038">
        <v>-18.37658128646061</v>
      </c>
      <c r="T21038">
        <v>-13.005467322003859</v>
      </c>
      <c r="U21038">
        <v>-10.272279853200111</v>
      </c>
      <c r="V21038">
        <v>-10.06371522451502</v>
      </c>
      <c r="W21038">
        <v>-8.1450085240093557</v>
      </c>
      <c r="X21038">
        <v>-14.61720566917308</v>
      </c>
      <c r="Y21038">
        <v>-14.06469326998719</v>
      </c>
      <c r="Z21038">
        <v>-11.819697474915881</v>
      </c>
      <c r="AA21038">
        <v>-21.128748405508819</v>
      </c>
      <c r="AB21038">
        <v>-22.291581053984039</v>
      </c>
      <c r="AC21038">
        <v>-1.5807324742292519</v>
      </c>
      <c r="AD21038">
        <v>-8.7835970681349629</v>
      </c>
      <c r="AE21038">
        <v>-12.91746220538983</v>
      </c>
      <c r="AF21038">
        <v>-7.1922730009481128</v>
      </c>
      <c r="AG21038">
        <v>-14.939459357061541</v>
      </c>
      <c r="AH21038">
        <v>-12.92884818598098</v>
      </c>
      <c r="AI21038">
        <v>3.5154008457443542</v>
      </c>
      <c r="AJ21038">
        <v>-14.507585858444081</v>
      </c>
      <c r="AK21038">
        <v>-13.80684612765314</v>
      </c>
      <c r="AL21038">
        <v>-14.46829582769792</v>
      </c>
      <c r="AM21038">
        <v>-20.690993230910731</v>
      </c>
      <c r="AN21038">
        <v>-8.1662639587278711</v>
      </c>
      <c r="AO21038">
        <v>-9.6358840936422112</v>
      </c>
      <c r="AP21038">
        <v>-20.251713196277631</v>
      </c>
      <c r="AQ21038">
        <v>-9.196943907651745</v>
      </c>
      <c r="AR21038">
        <v>-13.28027799367068</v>
      </c>
      <c r="AS21038">
        <v>-14.599319664749791</v>
      </c>
      <c r="AT21038">
        <v>-9.957426954304827</v>
      </c>
      <c r="AU21038">
        <v>-11.3923647467722</v>
      </c>
      <c r="AV21038">
        <v>-10.89777153993392</v>
      </c>
    </row>
    <row r="21039" spans="1:48" x14ac:dyDescent="0.25">
      <c r="A21039" s="2">
        <v>40817</v>
      </c>
      <c r="B21039">
        <v>2017</v>
      </c>
      <c r="C21039">
        <v>560</v>
      </c>
      <c r="D21039">
        <v>9.0113972399036513</v>
      </c>
      <c r="E21039">
        <v>3.7564506294872619</v>
      </c>
      <c r="F21039">
        <v>8.5623698135891768</v>
      </c>
      <c r="G21039">
        <v>1.73312240259067</v>
      </c>
      <c r="H21039">
        <v>12.4389446799251</v>
      </c>
      <c r="I21039">
        <v>18.191687308423489</v>
      </c>
      <c r="J21039">
        <v>15.26028769695216</v>
      </c>
      <c r="K21039">
        <v>9.5360839121822583</v>
      </c>
      <c r="L21039">
        <v>1.7995135571904799</v>
      </c>
      <c r="M21039">
        <v>17.622471358674499</v>
      </c>
      <c r="N21039">
        <v>12.8078900021716</v>
      </c>
      <c r="O21039">
        <v>13.890390302333479</v>
      </c>
      <c r="P21039">
        <v>12.4371900634727</v>
      </c>
      <c r="Q21039">
        <v>3.244484922999491</v>
      </c>
      <c r="R21039">
        <v>9.9974924418390287</v>
      </c>
      <c r="S21039">
        <v>19.4069856428078</v>
      </c>
      <c r="T21039">
        <v>11.458324815229989</v>
      </c>
      <c r="U21039">
        <v>8.9016475400291775</v>
      </c>
      <c r="V21039">
        <v>6.6920070791079764</v>
      </c>
      <c r="W21039">
        <v>8.8558507791708152</v>
      </c>
      <c r="X21039">
        <v>6.8965084936890131</v>
      </c>
      <c r="Y21039">
        <v>10.47785265558268</v>
      </c>
      <c r="Z21039">
        <v>16.10322792066534</v>
      </c>
      <c r="AA21039">
        <v>11.2926409798308</v>
      </c>
      <c r="AB21039">
        <v>6.5745367764804774</v>
      </c>
      <c r="AC21039">
        <v>-0.24718670695899059</v>
      </c>
      <c r="AD21039">
        <v>12.05455731517193</v>
      </c>
      <c r="AE21039">
        <v>13.12896948671678</v>
      </c>
      <c r="AF21039">
        <v>10.98548839978943</v>
      </c>
      <c r="AG21039">
        <v>17.53270313964779</v>
      </c>
      <c r="AH21039">
        <v>15.07623808334413</v>
      </c>
      <c r="AI21039">
        <v>-2.4170293757128758</v>
      </c>
      <c r="AJ21039">
        <v>14.334974256660621</v>
      </c>
      <c r="AK21039">
        <v>10.57405649463383</v>
      </c>
      <c r="AL21039">
        <v>12.863138023978889</v>
      </c>
      <c r="AM21039">
        <v>13.51476523754453</v>
      </c>
      <c r="AN21039">
        <v>1.758525274517986</v>
      </c>
      <c r="AO21039">
        <v>13.042001825721879</v>
      </c>
      <c r="AP21039">
        <v>-4.1603499451013821</v>
      </c>
      <c r="AQ21039">
        <v>7.4656767485814068</v>
      </c>
      <c r="AR21039">
        <v>15.866332391601841</v>
      </c>
      <c r="AS21039">
        <v>17.012405910910669</v>
      </c>
      <c r="AT21039">
        <v>5.4164939420976674</v>
      </c>
      <c r="AU21039">
        <v>8.4186362697294079</v>
      </c>
      <c r="AV21039">
        <v>13.57019344830341</v>
      </c>
    </row>
    <row r="21040" spans="1:48" x14ac:dyDescent="0.25">
      <c r="A21040" s="2">
        <v>40848</v>
      </c>
      <c r="B21040">
        <v>2017</v>
      </c>
      <c r="C21040">
        <v>560</v>
      </c>
      <c r="D21040">
        <v>0.25926282298980308</v>
      </c>
      <c r="E21040">
        <v>-8.7294317884533896</v>
      </c>
      <c r="F21040">
        <v>-15.96648483313828</v>
      </c>
      <c r="G21040">
        <v>0.31809000963267658</v>
      </c>
      <c r="H21040">
        <v>-4.4862431385409014</v>
      </c>
      <c r="I21040">
        <v>-8.9772366897654106</v>
      </c>
      <c r="J21040">
        <v>-0.57219052192822861</v>
      </c>
      <c r="K21040">
        <v>-10.36662367665801</v>
      </c>
      <c r="L21040">
        <v>-0.47273731775067113</v>
      </c>
      <c r="M21040">
        <v>-9.1771069623367669</v>
      </c>
      <c r="N21040">
        <v>1.424288184922951</v>
      </c>
      <c r="O21040">
        <v>-1.891441084534806</v>
      </c>
      <c r="P21040">
        <v>-3.170911983514169</v>
      </c>
      <c r="Q21040">
        <v>-4.590250475965318</v>
      </c>
      <c r="R21040">
        <v>-6.1287501377427454</v>
      </c>
      <c r="S21040">
        <v>-6.9589027683708</v>
      </c>
      <c r="T21040">
        <v>-4.9251921900702484</v>
      </c>
      <c r="U21040">
        <v>-5.1759108271834613</v>
      </c>
      <c r="V21040">
        <v>-7.3694126550228001</v>
      </c>
      <c r="W21040">
        <v>-8.0627422547973069</v>
      </c>
      <c r="X21040">
        <v>-7.8911970882131648</v>
      </c>
      <c r="Y21040">
        <v>-2.6659255504102091</v>
      </c>
      <c r="Z21040">
        <v>-4.2008163745302474</v>
      </c>
      <c r="AA21040">
        <v>-12.3761675798818</v>
      </c>
      <c r="AB21040">
        <v>-10.619937769442121</v>
      </c>
      <c r="AC21040">
        <v>-4.4115637394519851</v>
      </c>
      <c r="AD21040">
        <v>-2.7006600987097169</v>
      </c>
      <c r="AE21040">
        <v>-7.1912247634458808</v>
      </c>
      <c r="AF21040">
        <v>-0.27551449229353819</v>
      </c>
      <c r="AG21040">
        <v>-4.7465750165892722</v>
      </c>
      <c r="AH21040">
        <v>-6.3536668863462982</v>
      </c>
      <c r="AI21040">
        <v>-5.1822134324128637</v>
      </c>
      <c r="AJ21040">
        <v>-6.4489239688631734</v>
      </c>
      <c r="AK21040">
        <v>-8.0960488540715474</v>
      </c>
      <c r="AL21040">
        <v>-5.9373916868057481</v>
      </c>
      <c r="AM21040">
        <v>-9.6721422509231108</v>
      </c>
      <c r="AN21040">
        <v>-6.9508456798615388</v>
      </c>
      <c r="AO21040">
        <v>-5.7275414915074041</v>
      </c>
      <c r="AP21040">
        <v>-21.05262307240066</v>
      </c>
      <c r="AQ21040">
        <v>2.981939005825951</v>
      </c>
      <c r="AR21040">
        <v>-5.1517871110937303</v>
      </c>
      <c r="AS21040">
        <v>-6.6904873530421511</v>
      </c>
      <c r="AT21040">
        <v>-2.5421577877292161</v>
      </c>
      <c r="AU21040">
        <v>-5.5692358398105712</v>
      </c>
      <c r="AV21040">
        <v>-6.9039326208036664</v>
      </c>
    </row>
    <row r="21041" spans="1:48" x14ac:dyDescent="0.25">
      <c r="A21041" s="2">
        <v>40878</v>
      </c>
      <c r="B21041">
        <v>2017</v>
      </c>
      <c r="C21041">
        <v>560</v>
      </c>
      <c r="D21041">
        <v>-2.1096008142670208</v>
      </c>
      <c r="E21041">
        <v>-4.2630223244991674</v>
      </c>
      <c r="F21041">
        <v>-6.0024130842303851</v>
      </c>
      <c r="G21041">
        <v>2.0305468260708999</v>
      </c>
      <c r="H21041">
        <v>4.014715495725552</v>
      </c>
      <c r="I21041">
        <v>0.52542278622637051</v>
      </c>
      <c r="J21041">
        <v>-1.829313896471096</v>
      </c>
      <c r="K21041">
        <v>-10.048897386739361</v>
      </c>
      <c r="L21041">
        <v>-3.9193040195039659</v>
      </c>
      <c r="M21041">
        <v>0.40714982957140711</v>
      </c>
      <c r="N21041">
        <v>6.9692043139614963</v>
      </c>
      <c r="O21041">
        <v>-2.0584113756304419</v>
      </c>
      <c r="P21041">
        <v>2.3846869005264342</v>
      </c>
      <c r="Q21041">
        <v>-7.2463173960450877</v>
      </c>
      <c r="R21041">
        <v>3.6556859573529392</v>
      </c>
      <c r="S21041">
        <v>-1.9445397208250561</v>
      </c>
      <c r="T21041">
        <v>-8.5169528375888213</v>
      </c>
      <c r="U21041">
        <v>4.1247865512699651</v>
      </c>
      <c r="V21041">
        <v>3.434472790711907</v>
      </c>
      <c r="W21041">
        <v>-1.9380229706419509</v>
      </c>
      <c r="X21041">
        <v>-0.41339753748386171</v>
      </c>
      <c r="Y21041">
        <v>-2.1591248427339842</v>
      </c>
      <c r="Z21041">
        <v>-6.5484745817381063</v>
      </c>
      <c r="AA21041">
        <v>-0.96604278978928981</v>
      </c>
      <c r="AB21041">
        <v>-0.38447916365037532</v>
      </c>
      <c r="AC21041">
        <v>0.83753675492445057</v>
      </c>
      <c r="AD21041">
        <v>7.4502570228485165E-2</v>
      </c>
      <c r="AE21041">
        <v>-0.20789059843281391</v>
      </c>
      <c r="AF21041">
        <v>0.94772428461574743</v>
      </c>
      <c r="AG21041">
        <v>-2.1069030345228001</v>
      </c>
      <c r="AH21041">
        <v>-1.7164468799296011</v>
      </c>
      <c r="AI21041">
        <v>-8.9101641621952226</v>
      </c>
      <c r="AJ21041">
        <v>-8.2759388547073538</v>
      </c>
      <c r="AK21041">
        <v>-2.6012070882864058</v>
      </c>
      <c r="AL21041">
        <v>-3.1656369714758381</v>
      </c>
      <c r="AM21041">
        <v>-8.3927136728001894</v>
      </c>
      <c r="AN21041">
        <v>3.2981356838188809</v>
      </c>
      <c r="AO21041">
        <v>3.406895673124799E-2</v>
      </c>
      <c r="AP21041">
        <v>-4.1893296524452399</v>
      </c>
      <c r="AQ21041">
        <v>-2.147428595527257</v>
      </c>
      <c r="AR21041">
        <v>-0.97744432015285376</v>
      </c>
      <c r="AS21041">
        <v>-1.5268320745468911</v>
      </c>
      <c r="AT21041">
        <v>-0.48920882110007341</v>
      </c>
      <c r="AU21041">
        <v>1.715755082627701</v>
      </c>
      <c r="AV21041">
        <v>-4.5399092806925667</v>
      </c>
    </row>
    <row r="21042" spans="1:48" x14ac:dyDescent="0.25">
      <c r="A21042" s="2">
        <v>40909</v>
      </c>
      <c r="B21042">
        <v>2017</v>
      </c>
      <c r="C21042">
        <v>560</v>
      </c>
      <c r="D21042">
        <v>7.8269971638049052</v>
      </c>
      <c r="E21042">
        <v>-3.5172880217821718</v>
      </c>
      <c r="F21042">
        <v>20.979888208975542</v>
      </c>
      <c r="G21042">
        <v>-2.4028874129799371</v>
      </c>
      <c r="H21042">
        <v>4.4385761775203036</v>
      </c>
      <c r="I21042">
        <v>7.4663925308384727</v>
      </c>
      <c r="J21042">
        <v>10.28784680141308</v>
      </c>
      <c r="K21042">
        <v>28.930981673653001</v>
      </c>
      <c r="L21042">
        <v>13.22380929762104</v>
      </c>
      <c r="M21042">
        <v>9.188751007024365</v>
      </c>
      <c r="N21042">
        <v>-0.81564149429126376</v>
      </c>
      <c r="O21042">
        <v>7.4236028963535539</v>
      </c>
      <c r="P21042">
        <v>8.2711379393781925</v>
      </c>
      <c r="Q21042">
        <v>10.92772520549201</v>
      </c>
      <c r="R21042">
        <v>10.330459256830119</v>
      </c>
      <c r="S21042">
        <v>15.20708819810417</v>
      </c>
      <c r="T21042">
        <v>6.9524735413067704</v>
      </c>
      <c r="U21042">
        <v>4.685232716757759</v>
      </c>
      <c r="V21042">
        <v>9.3719889838386869</v>
      </c>
      <c r="W21042">
        <v>1.3466664833622799</v>
      </c>
      <c r="X21042">
        <v>4.0340431532891019</v>
      </c>
      <c r="Y21042">
        <v>5.9831751796739274</v>
      </c>
      <c r="Z21042">
        <v>10.68721881491417</v>
      </c>
      <c r="AA21042">
        <v>12.774061396632041</v>
      </c>
      <c r="AB21042">
        <v>10.29770370660879</v>
      </c>
      <c r="AC21042">
        <v>4.5229301309500647</v>
      </c>
      <c r="AD21042">
        <v>3.5324960532227219</v>
      </c>
      <c r="AE21042">
        <v>9.1473392679525247</v>
      </c>
      <c r="AF21042">
        <v>4.7112370194604569</v>
      </c>
      <c r="AG21042">
        <v>3.464516309013455</v>
      </c>
      <c r="AH21042">
        <v>10.55490712296927</v>
      </c>
      <c r="AI21042">
        <v>18.59008117859684</v>
      </c>
      <c r="AJ21042">
        <v>7.24541919458217</v>
      </c>
      <c r="AK21042">
        <v>14.50431047099709</v>
      </c>
      <c r="AL21042">
        <v>5.5089267579252263</v>
      </c>
      <c r="AM21042">
        <v>15.110372819066329</v>
      </c>
      <c r="AN21042">
        <v>6.8810026521693324</v>
      </c>
      <c r="AO21042">
        <v>3.1681384996801398</v>
      </c>
      <c r="AP21042">
        <v>24.6828929225358</v>
      </c>
      <c r="AQ21042">
        <v>4.408650730426289</v>
      </c>
      <c r="AR21042">
        <v>5.8009004348388737</v>
      </c>
      <c r="AS21042">
        <v>8.8233887917943612</v>
      </c>
      <c r="AT21042">
        <v>3.9401161780739051</v>
      </c>
      <c r="AU21042">
        <v>2.5507933775293701</v>
      </c>
      <c r="AV21042">
        <v>6.3650009119456064</v>
      </c>
    </row>
    <row r="21043" spans="1:48" x14ac:dyDescent="0.25">
      <c r="A21043" s="2">
        <v>40940</v>
      </c>
      <c r="B21043">
        <v>2017</v>
      </c>
      <c r="C21043">
        <v>560</v>
      </c>
      <c r="D21043">
        <v>7.0944201494910883</v>
      </c>
      <c r="E21043">
        <v>5.9168507709613127</v>
      </c>
      <c r="F21043">
        <v>4.8163446856408498</v>
      </c>
      <c r="G21043">
        <v>3.662017886557956</v>
      </c>
      <c r="H21043">
        <v>4.3043218944021522</v>
      </c>
      <c r="I21043">
        <v>9.0730708076186772</v>
      </c>
      <c r="J21043">
        <v>-0.84303546110662264</v>
      </c>
      <c r="K21043">
        <v>14.88802258020208</v>
      </c>
      <c r="L21043">
        <v>-17.452349766894489</v>
      </c>
      <c r="M21043">
        <v>7.8146592221865374</v>
      </c>
      <c r="N21043">
        <v>5.9956564378569333</v>
      </c>
      <c r="O21043">
        <v>3.0175217261718461</v>
      </c>
      <c r="P21043">
        <v>12.26173260889429</v>
      </c>
      <c r="Q21043">
        <v>6.7649635617954784</v>
      </c>
      <c r="R21043">
        <v>5.1881127006260463</v>
      </c>
      <c r="S21043">
        <v>5.4547171197424582</v>
      </c>
      <c r="T21043">
        <v>11.72702397635685</v>
      </c>
      <c r="U21043">
        <v>-2.3940875115410432</v>
      </c>
      <c r="V21043">
        <v>7.4480567692496003</v>
      </c>
      <c r="W21043">
        <v>1.7882712439607931</v>
      </c>
      <c r="X21043">
        <v>6.3864117210975291</v>
      </c>
      <c r="Y21043">
        <v>3.5792376630053191</v>
      </c>
      <c r="Z21043">
        <v>8.3972973113268345</v>
      </c>
      <c r="AA21043">
        <v>8.8833880697202883</v>
      </c>
      <c r="AB21043">
        <v>8.5915812671126588</v>
      </c>
      <c r="AC21043">
        <v>5.0467770226948261</v>
      </c>
      <c r="AD21043">
        <v>5.2183078440749986</v>
      </c>
      <c r="AE21043">
        <v>-2.246866515382318</v>
      </c>
      <c r="AF21043">
        <v>4.4032201166732454</v>
      </c>
      <c r="AG21043">
        <v>15.478138682776811</v>
      </c>
      <c r="AH21043">
        <v>4.9738967464595163</v>
      </c>
      <c r="AI21043">
        <v>7.0640109248204741</v>
      </c>
      <c r="AJ21043">
        <v>8.162303492425238</v>
      </c>
      <c r="AK21043">
        <v>4.7982346706565204</v>
      </c>
      <c r="AL21043">
        <v>7.1162656192491633</v>
      </c>
      <c r="AM21043">
        <v>4.3773966691895927</v>
      </c>
      <c r="AN21043">
        <v>3.4727203447540318</v>
      </c>
      <c r="AO21043">
        <v>4.4219402750133918</v>
      </c>
      <c r="AP21043">
        <v>-8.006926267250936</v>
      </c>
      <c r="AQ21043">
        <v>14.36244929405186</v>
      </c>
      <c r="AR21043">
        <v>10.72566481728459</v>
      </c>
      <c r="AS21043">
        <v>3.0554112157153308</v>
      </c>
      <c r="AT21043">
        <v>9.1844792135548303</v>
      </c>
      <c r="AU21043">
        <v>5.4018404753471083</v>
      </c>
      <c r="AV21043">
        <v>5.0180052397515551</v>
      </c>
    </row>
    <row r="21044" spans="1:48" x14ac:dyDescent="0.25">
      <c r="A21044" s="2">
        <v>40969</v>
      </c>
      <c r="B21044">
        <v>2017</v>
      </c>
      <c r="C21044">
        <v>560</v>
      </c>
      <c r="D21044">
        <v>-3.6769780845213318</v>
      </c>
      <c r="E21044">
        <v>-0.5511234873833204</v>
      </c>
      <c r="F21044">
        <v>-5.3365361953325312</v>
      </c>
      <c r="G21044">
        <v>2.7139848666098749</v>
      </c>
      <c r="H21044">
        <v>-0.36287846554556857</v>
      </c>
      <c r="I21044">
        <v>0.55883848445257289</v>
      </c>
      <c r="J21044">
        <v>2.8010384558477601</v>
      </c>
      <c r="K21044">
        <v>-4.7860127843937343</v>
      </c>
      <c r="L21044">
        <v>0.25815030364426672</v>
      </c>
      <c r="M21044">
        <v>-6.9651360397290807</v>
      </c>
      <c r="N21044">
        <v>4.433689099105087</v>
      </c>
      <c r="O21044">
        <v>4.4362995707638131</v>
      </c>
      <c r="P21044">
        <v>-0.33759359471423611</v>
      </c>
      <c r="Q21044">
        <v>3.5953228646922408</v>
      </c>
      <c r="R21044">
        <v>4.7646937212253881</v>
      </c>
      <c r="S21044">
        <v>-6.3316360078874867</v>
      </c>
      <c r="T21044">
        <v>13.17640811215359</v>
      </c>
      <c r="U21044">
        <v>2.0890987620334922</v>
      </c>
      <c r="V21044">
        <v>0.46907128423319122</v>
      </c>
      <c r="W21044">
        <v>-6.029471236125195</v>
      </c>
      <c r="X21044">
        <v>-1.271784929361941</v>
      </c>
      <c r="Y21044">
        <v>-2.9342731663026478</v>
      </c>
      <c r="Z21044">
        <v>0.88463538594065749</v>
      </c>
      <c r="AA21044">
        <v>2.251478968479748</v>
      </c>
      <c r="AB21044">
        <v>-2.771483834958921</v>
      </c>
      <c r="AC21044">
        <v>1.403102623924446</v>
      </c>
      <c r="AD21044">
        <v>-1.200262398703134</v>
      </c>
      <c r="AE21044">
        <v>1.876177219552577</v>
      </c>
      <c r="AF21044">
        <v>3.1943025607908071</v>
      </c>
      <c r="AG21044">
        <v>-3.7121829383116922</v>
      </c>
      <c r="AH21044">
        <v>-0.52457922883677455</v>
      </c>
      <c r="AI21044">
        <v>8.0576311311797433E-2</v>
      </c>
      <c r="AJ21044">
        <v>1.0021310907787571</v>
      </c>
      <c r="AK21044">
        <v>-0.60250922095960169</v>
      </c>
      <c r="AL21044">
        <v>-0.65415667859953786</v>
      </c>
      <c r="AM21044">
        <v>-2.1963889434960189</v>
      </c>
      <c r="AN21044">
        <v>5.6259672622495316</v>
      </c>
      <c r="AO21044">
        <v>0.92675227639669178</v>
      </c>
      <c r="AP21044">
        <v>-1.0252111111015541</v>
      </c>
      <c r="AQ21044">
        <v>-0.99836320010833202</v>
      </c>
      <c r="AR21044">
        <v>-2.0092768758026009</v>
      </c>
      <c r="AS21044">
        <v>-2.809715245455835</v>
      </c>
      <c r="AT21044">
        <v>4.8590536707220577</v>
      </c>
      <c r="AU21044">
        <v>2.2999542785518301</v>
      </c>
      <c r="AV21044">
        <v>-2.520134680863706</v>
      </c>
    </row>
    <row r="21045" spans="1:48" x14ac:dyDescent="0.25">
      <c r="A21045" s="2">
        <v>41000</v>
      </c>
      <c r="B21045">
        <v>2017</v>
      </c>
      <c r="C21045">
        <v>560</v>
      </c>
      <c r="D21045">
        <v>0.73561482027599823</v>
      </c>
      <c r="E21045">
        <v>-4.2181495083531857</v>
      </c>
      <c r="F21045">
        <v>-4.7342839993093744</v>
      </c>
      <c r="G21045">
        <v>3.4295986927701527E-2</v>
      </c>
      <c r="H21045">
        <v>-0.78103991156818209</v>
      </c>
      <c r="I21045">
        <v>-1.385421041196178</v>
      </c>
      <c r="J21045">
        <v>1.9588187453792429</v>
      </c>
      <c r="K21045">
        <v>4.8869633392256702E-2</v>
      </c>
      <c r="L21045">
        <v>-29.731758998871062</v>
      </c>
      <c r="M21045">
        <v>4.7299498659161046</v>
      </c>
      <c r="N21045">
        <v>-1.888735073795778</v>
      </c>
      <c r="O21045">
        <v>-0.52770566796082052</v>
      </c>
      <c r="P21045">
        <v>3.5989748106791901</v>
      </c>
      <c r="Q21045">
        <v>3.630745790372814E-3</v>
      </c>
      <c r="R21045">
        <v>2.792234051988296</v>
      </c>
      <c r="S21045">
        <v>-6.15944471629577</v>
      </c>
      <c r="T21045">
        <v>-1.1023205327358789</v>
      </c>
      <c r="U21045">
        <v>-3.097353536630731</v>
      </c>
      <c r="V21045">
        <v>8.272596191006599</v>
      </c>
      <c r="W21045">
        <v>-12.24346770485182</v>
      </c>
      <c r="X21045">
        <v>-4.6386501398962281</v>
      </c>
      <c r="Y21045">
        <v>0.54369164796606029</v>
      </c>
      <c r="Z21045">
        <v>-2.8151155311106901</v>
      </c>
      <c r="AA21045">
        <v>0.30707197744559428</v>
      </c>
      <c r="AB21045">
        <v>-3.9945747055665781</v>
      </c>
      <c r="AC21045">
        <v>-3.1958594929810791</v>
      </c>
      <c r="AD21045">
        <v>1.280854852851365</v>
      </c>
      <c r="AE21045">
        <v>1.357310540990486</v>
      </c>
      <c r="AF21045">
        <v>-0.60556310934841706</v>
      </c>
      <c r="AG21045">
        <v>-2.1788736488791649</v>
      </c>
      <c r="AH21045">
        <v>0.13946699672273691</v>
      </c>
      <c r="AI21045">
        <v>-2.5985516045245571</v>
      </c>
      <c r="AJ21045">
        <v>-7.4254756457638234</v>
      </c>
      <c r="AK21045">
        <v>0.90127306995986256</v>
      </c>
      <c r="AL21045">
        <v>-5.9007476676691368</v>
      </c>
      <c r="AM21045">
        <v>-2.955981481324899</v>
      </c>
      <c r="AN21045">
        <v>0.60016028083862416</v>
      </c>
      <c r="AO21045">
        <v>-3.9786522200828012</v>
      </c>
      <c r="AP21045">
        <v>-6.4431750893943036</v>
      </c>
      <c r="AQ21045">
        <v>3.2277909228947128</v>
      </c>
      <c r="AR21045">
        <v>-1.4908984615395799</v>
      </c>
      <c r="AS21045">
        <v>1.93787933468792</v>
      </c>
      <c r="AT21045">
        <v>-1.507882620278522</v>
      </c>
      <c r="AU21045">
        <v>-0.89370229683888303</v>
      </c>
      <c r="AV21045">
        <v>-8.4327958338488713</v>
      </c>
    </row>
    <row r="21046" spans="1:48" x14ac:dyDescent="0.25">
      <c r="A21046" s="2">
        <v>41030</v>
      </c>
      <c r="B21046">
        <v>2017</v>
      </c>
      <c r="C21046">
        <v>560</v>
      </c>
      <c r="D21046">
        <v>-10.840059348916689</v>
      </c>
      <c r="E21046">
        <v>-17.790540298848999</v>
      </c>
      <c r="F21046">
        <v>-11.60649038668927</v>
      </c>
      <c r="G21046">
        <v>-1.918499802639495</v>
      </c>
      <c r="H21046">
        <v>-4.1646514975616338</v>
      </c>
      <c r="I21046">
        <v>-12.4233182516436</v>
      </c>
      <c r="J21046">
        <v>-6.5842522362287266</v>
      </c>
      <c r="K21046">
        <v>-4.9888913521197846</v>
      </c>
      <c r="L21046">
        <v>-15.27122259371574</v>
      </c>
      <c r="M21046">
        <v>-11.039784050374021</v>
      </c>
      <c r="N21046">
        <v>-9.3823342608646669</v>
      </c>
      <c r="O21046">
        <v>-11.835489273522731</v>
      </c>
      <c r="P21046">
        <v>-11.53618996844456</v>
      </c>
      <c r="Q21046">
        <v>-5.9743468764939749</v>
      </c>
      <c r="R21046">
        <v>-4.0671400135916862</v>
      </c>
      <c r="S21046">
        <v>-14.41473830970002</v>
      </c>
      <c r="T21046">
        <v>-8.6491997085528567</v>
      </c>
      <c r="U21046">
        <v>-13.224363697237671</v>
      </c>
      <c r="V21046">
        <v>-7.5303738489327916</v>
      </c>
      <c r="W21046">
        <v>-17.019409301496712</v>
      </c>
      <c r="X21046">
        <v>-13.706055864658479</v>
      </c>
      <c r="Y21046">
        <v>-10.70834645579003</v>
      </c>
      <c r="Z21046">
        <v>-13.385275065042579</v>
      </c>
      <c r="AA21046">
        <v>-18.973990913606571</v>
      </c>
      <c r="AB21046">
        <v>-18.07704786711756</v>
      </c>
      <c r="AC21046">
        <v>-8.9337877687231106</v>
      </c>
      <c r="AD21046">
        <v>-11.47122681851725</v>
      </c>
      <c r="AE21046">
        <v>-12.026710584758719</v>
      </c>
      <c r="AF21046">
        <v>-6.1531819501862373</v>
      </c>
      <c r="AG21046">
        <v>-14.58972359118167</v>
      </c>
      <c r="AH21046">
        <v>-11.36318971183837</v>
      </c>
      <c r="AI21046">
        <v>-11.70805548538484</v>
      </c>
      <c r="AJ21046">
        <v>-16.840583424323981</v>
      </c>
      <c r="AK21046">
        <v>-10.214221177432639</v>
      </c>
      <c r="AL21046">
        <v>-10.753058378401761</v>
      </c>
      <c r="AM21046">
        <v>-16.997333747323971</v>
      </c>
      <c r="AN21046">
        <v>-9.2535592554483408</v>
      </c>
      <c r="AO21046">
        <v>-10.343705023740879</v>
      </c>
      <c r="AP21046">
        <v>-30.267734764232671</v>
      </c>
      <c r="AQ21046">
        <v>-11.921729823333891</v>
      </c>
      <c r="AR21046">
        <v>-13.95471619787418</v>
      </c>
      <c r="AS21046">
        <v>-12.934180637952799</v>
      </c>
      <c r="AT21046">
        <v>-8.2511155564896086</v>
      </c>
      <c r="AU21046">
        <v>-10.47833458977739</v>
      </c>
      <c r="AV21046">
        <v>-15.859547127331689</v>
      </c>
    </row>
    <row r="21047" spans="1:48" x14ac:dyDescent="0.25">
      <c r="A21047" s="2">
        <v>41061</v>
      </c>
      <c r="B21047">
        <v>2017</v>
      </c>
      <c r="C21047">
        <v>560</v>
      </c>
      <c r="D21047">
        <v>5.1109117462452947</v>
      </c>
      <c r="E21047">
        <v>4.9449731847018183</v>
      </c>
      <c r="F21047">
        <v>7.4107765488034882</v>
      </c>
      <c r="G21047">
        <v>-3.2236643229941242</v>
      </c>
      <c r="H21047">
        <v>1.3285072190154961</v>
      </c>
      <c r="I21047">
        <v>5.6811524120492729</v>
      </c>
      <c r="J21047">
        <v>1.524883891275342</v>
      </c>
      <c r="K21047">
        <v>0.26176137823952228</v>
      </c>
      <c r="L21047">
        <v>-3.665411147181219</v>
      </c>
      <c r="M21047">
        <v>2.0800448462723109</v>
      </c>
      <c r="N21047">
        <v>7.3430560614968998</v>
      </c>
      <c r="O21047">
        <v>12.74967845093866</v>
      </c>
      <c r="P21047">
        <v>3.1716180128911202</v>
      </c>
      <c r="Q21047">
        <v>-0.31568233254379852</v>
      </c>
      <c r="R21047">
        <v>5.5737035422032566</v>
      </c>
      <c r="S21047">
        <v>1.1370692777100011</v>
      </c>
      <c r="T21047">
        <v>-2.2615218603787461</v>
      </c>
      <c r="U21047">
        <v>5.1387833593866894</v>
      </c>
      <c r="V21047">
        <v>-0.2272053649175709</v>
      </c>
      <c r="W21047">
        <v>21.02746018630317</v>
      </c>
      <c r="X21047">
        <v>7.6192356315824217</v>
      </c>
      <c r="Y21047">
        <v>2.935425651776336</v>
      </c>
      <c r="Z21047">
        <v>4.8353460889918987</v>
      </c>
      <c r="AA21047">
        <v>4.7473329168298504</v>
      </c>
      <c r="AB21047">
        <v>8.5234754812485427</v>
      </c>
      <c r="AC21047">
        <v>5.1433881960022854</v>
      </c>
      <c r="AD21047">
        <v>7.0929191824178117</v>
      </c>
      <c r="AE21047">
        <v>-3.1544289789466111</v>
      </c>
      <c r="AF21047">
        <v>3.9490585076900508</v>
      </c>
      <c r="AG21047">
        <v>8.4101179075823929</v>
      </c>
      <c r="AH21047">
        <v>2.9276904346479999</v>
      </c>
      <c r="AI21047">
        <v>17.76693668634179</v>
      </c>
      <c r="AJ21047">
        <v>3.158302913266597</v>
      </c>
      <c r="AK21047">
        <v>6.1932518191672123</v>
      </c>
      <c r="AL21047">
        <v>9.3250397173874511</v>
      </c>
      <c r="AM21047">
        <v>17.713696451206928</v>
      </c>
      <c r="AN21047">
        <v>0.79579212796947463</v>
      </c>
      <c r="AO21047">
        <v>8.2560907366552314</v>
      </c>
      <c r="AP21047">
        <v>11.087851002473579</v>
      </c>
      <c r="AQ21047">
        <v>6.6380030572485094</v>
      </c>
      <c r="AR21047">
        <v>9.095952822288055</v>
      </c>
      <c r="AS21047">
        <v>6.9953771314436697</v>
      </c>
      <c r="AT21047">
        <v>11.742347121459609</v>
      </c>
      <c r="AU21047">
        <v>6.3024230709738394</v>
      </c>
      <c r="AV21047">
        <v>14.896607700666319</v>
      </c>
    </row>
    <row r="21048" spans="1:48" x14ac:dyDescent="0.25">
      <c r="A21048" s="2">
        <v>41091</v>
      </c>
      <c r="B21048">
        <v>2017</v>
      </c>
      <c r="C21048">
        <v>560</v>
      </c>
      <c r="D21048">
        <v>3.0429183270739961</v>
      </c>
      <c r="E21048">
        <v>-2.9106905314090219</v>
      </c>
      <c r="F21048">
        <v>-0.42895516243359738</v>
      </c>
      <c r="G21048">
        <v>1.408847320255213</v>
      </c>
      <c r="H21048">
        <v>3.0965786868851541</v>
      </c>
      <c r="I21048">
        <v>-0.29103121367899393</v>
      </c>
      <c r="J21048">
        <v>-3.7954725889633449</v>
      </c>
      <c r="K21048">
        <v>3.3226011171755281</v>
      </c>
      <c r="L21048">
        <v>-1.2662738098672239</v>
      </c>
      <c r="M21048">
        <v>1.052481981054276</v>
      </c>
      <c r="N21048">
        <v>-6.1576858755917341</v>
      </c>
      <c r="O21048">
        <v>2.2712723820497378</v>
      </c>
      <c r="P21048">
        <v>2.5621807926707212</v>
      </c>
      <c r="Q21048">
        <v>6.1017128219732708</v>
      </c>
      <c r="R21048">
        <v>2.0510908447072711</v>
      </c>
      <c r="S21048">
        <v>1.4416557507066941</v>
      </c>
      <c r="T21048">
        <v>7.9787682116538639</v>
      </c>
      <c r="U21048">
        <v>3.7674607314982289</v>
      </c>
      <c r="V21048">
        <v>1.881861570291266</v>
      </c>
      <c r="W21048">
        <v>-6.8085683143249698</v>
      </c>
      <c r="X21048">
        <v>-2.3742264910755928</v>
      </c>
      <c r="Y21048">
        <v>2.2271031063213491</v>
      </c>
      <c r="Z21048">
        <v>2.5165454931620701</v>
      </c>
      <c r="AA21048">
        <v>-4.4674104918709041</v>
      </c>
      <c r="AB21048">
        <v>-0.6103879530992784</v>
      </c>
      <c r="AC21048">
        <v>-2.3926737869953141</v>
      </c>
      <c r="AD21048">
        <v>1.1653041571603631</v>
      </c>
      <c r="AE21048">
        <v>4.1710041775927298</v>
      </c>
      <c r="AF21048">
        <v>1.350651956980919</v>
      </c>
      <c r="AG21048">
        <v>3.7102987213797571</v>
      </c>
      <c r="AH21048">
        <v>3.6152671443392181</v>
      </c>
      <c r="AI21048">
        <v>3.9056013071762758</v>
      </c>
      <c r="AJ21048">
        <v>0.73381255214048924</v>
      </c>
      <c r="AK21048">
        <v>7.8426441762178278</v>
      </c>
      <c r="AL21048">
        <v>4.7612234390204122E-2</v>
      </c>
      <c r="AM21048">
        <v>-1.131108265322756</v>
      </c>
      <c r="AN21048">
        <v>7.1797396827695259</v>
      </c>
      <c r="AO21048">
        <v>3.5099328768459341</v>
      </c>
      <c r="AP21048">
        <v>-1.9910905392249489</v>
      </c>
      <c r="AQ21048">
        <v>5.3872681068897643</v>
      </c>
      <c r="AR21048">
        <v>6.3775013728382124</v>
      </c>
      <c r="AS21048">
        <v>7.4420869502298324</v>
      </c>
      <c r="AT21048">
        <v>0.78577863069648757</v>
      </c>
      <c r="AU21048">
        <v>2.1884582805362651</v>
      </c>
      <c r="AV21048">
        <v>-5.4500452333271721</v>
      </c>
    </row>
    <row r="21049" spans="1:48" x14ac:dyDescent="0.25">
      <c r="A21049" s="2">
        <v>41122</v>
      </c>
      <c r="B21049">
        <v>2017</v>
      </c>
      <c r="C21049">
        <v>560</v>
      </c>
      <c r="D21049">
        <v>-0.78746684216662866</v>
      </c>
      <c r="E21049">
        <v>9.7598684541743133</v>
      </c>
      <c r="F21049">
        <v>1.118626567739978</v>
      </c>
      <c r="G21049">
        <v>1.5541101648651969</v>
      </c>
      <c r="H21049">
        <v>0.62023419677648128</v>
      </c>
      <c r="I21049">
        <v>-1.3897542671871159</v>
      </c>
      <c r="J21049">
        <v>-7.8777393932594197E-2</v>
      </c>
      <c r="K21049">
        <v>8.7706899366529978</v>
      </c>
      <c r="L21049">
        <v>-1.105303291337734E-4</v>
      </c>
      <c r="M21049">
        <v>-1.4105258758422501</v>
      </c>
      <c r="N21049">
        <v>-0.25259068831109399</v>
      </c>
      <c r="O21049">
        <v>-2.265389636406101</v>
      </c>
      <c r="P21049">
        <v>0.55202025511280617</v>
      </c>
      <c r="Q21049">
        <v>4.7299658464441396</v>
      </c>
      <c r="R21049">
        <v>-2.3896173595656989</v>
      </c>
      <c r="S21049">
        <v>0.44627854118590721</v>
      </c>
      <c r="T21049">
        <v>1.604022881019596</v>
      </c>
      <c r="U21049">
        <v>-4.6372787207466519</v>
      </c>
      <c r="V21049">
        <v>-2.6038434431063351</v>
      </c>
      <c r="W21049">
        <v>13.179636272071621</v>
      </c>
      <c r="X21049">
        <v>15.1054073290801</v>
      </c>
      <c r="Y21049">
        <v>4.2928996096430971</v>
      </c>
      <c r="Z21049">
        <v>5.1931539526220316</v>
      </c>
      <c r="AA21049">
        <v>7.1337832757593764</v>
      </c>
      <c r="AB21049">
        <v>1.6111068418399379</v>
      </c>
      <c r="AC21049">
        <v>-0.7312482289790867</v>
      </c>
      <c r="AD21049">
        <v>3.3752607078085139</v>
      </c>
      <c r="AE21049">
        <v>-2.1367365397376048</v>
      </c>
      <c r="AF21049">
        <v>2.339167505502604</v>
      </c>
      <c r="AG21049">
        <v>6.8544934844148919</v>
      </c>
      <c r="AH21049">
        <v>-0.86737677154452575</v>
      </c>
      <c r="AI21049">
        <v>4.1331261191721591</v>
      </c>
      <c r="AJ21049">
        <v>5.7421009037748272</v>
      </c>
      <c r="AK21049">
        <v>-0.42596105763751391</v>
      </c>
      <c r="AL21049">
        <v>5.8539567167438689</v>
      </c>
      <c r="AM21049">
        <v>5.471808842431658</v>
      </c>
      <c r="AN21049">
        <v>0.36893981284085159</v>
      </c>
      <c r="AO21049">
        <v>4.2557615123671964</v>
      </c>
      <c r="AP21049">
        <v>11.10529282245116</v>
      </c>
      <c r="AQ21049">
        <v>3.358289473943743</v>
      </c>
      <c r="AR21049">
        <v>8.3827467035901826E-2</v>
      </c>
      <c r="AS21049">
        <v>0.20612884692894351</v>
      </c>
      <c r="AT21049">
        <v>5.9994200966648537</v>
      </c>
      <c r="AU21049">
        <v>2.2594034058753381</v>
      </c>
      <c r="AV21049">
        <v>10.932732736374829</v>
      </c>
    </row>
    <row r="21050" spans="1:48" x14ac:dyDescent="0.25">
      <c r="A21050" s="2">
        <v>41153</v>
      </c>
      <c r="B21050">
        <v>2017</v>
      </c>
      <c r="C21050">
        <v>560</v>
      </c>
      <c r="D21050">
        <v>4.2753158689526227</v>
      </c>
      <c r="E21050">
        <v>6.0848758230674038</v>
      </c>
      <c r="F21050">
        <v>14.62136576610531</v>
      </c>
      <c r="G21050">
        <v>-0.30840822417970148</v>
      </c>
      <c r="H21050">
        <v>1.5191215150509809</v>
      </c>
      <c r="I21050">
        <v>2.9520568282910049</v>
      </c>
      <c r="J21050">
        <v>6.9904488231340878</v>
      </c>
      <c r="K21050">
        <v>9.0932994476232043</v>
      </c>
      <c r="L21050">
        <v>2.1059654543052142</v>
      </c>
      <c r="M21050">
        <v>6.8177074986657704</v>
      </c>
      <c r="N21050">
        <v>5.2112819059342286</v>
      </c>
      <c r="O21050">
        <v>6.7898701817360241</v>
      </c>
      <c r="P21050">
        <v>7.8589101622751354</v>
      </c>
      <c r="Q21050">
        <v>-0.39693879375121138</v>
      </c>
      <c r="R21050">
        <v>4.8624956720927148</v>
      </c>
      <c r="S21050">
        <v>2.8007968053397998</v>
      </c>
      <c r="T21050">
        <v>2.681451689584113</v>
      </c>
      <c r="U21050">
        <v>4.1384876521987746</v>
      </c>
      <c r="V21050">
        <v>3.0712644201870138</v>
      </c>
      <c r="W21050">
        <v>5.7049075018969608</v>
      </c>
      <c r="X21050">
        <v>-1.7611602389682399</v>
      </c>
      <c r="Y21050">
        <v>3.7474942677085288</v>
      </c>
      <c r="Z21050">
        <v>5.6322318643809988</v>
      </c>
      <c r="AA21050">
        <v>-1.1643885917305701</v>
      </c>
      <c r="AB21050">
        <v>6.1736121743253944</v>
      </c>
      <c r="AC21050">
        <v>2.3927695556369422</v>
      </c>
      <c r="AD21050">
        <v>2.3509747611164529</v>
      </c>
      <c r="AE21050">
        <v>4.3756149863724447</v>
      </c>
      <c r="AF21050">
        <v>2.543035325639309</v>
      </c>
      <c r="AG21050">
        <v>2.5192862685315949</v>
      </c>
      <c r="AH21050">
        <v>6.9462263714904937</v>
      </c>
      <c r="AI21050">
        <v>-5.7803512831067223E-2</v>
      </c>
      <c r="AJ21050">
        <v>3.8296767133470859</v>
      </c>
      <c r="AK21050">
        <v>2.9776564400922019</v>
      </c>
      <c r="AL21050">
        <v>1.3602167494854549</v>
      </c>
      <c r="AM21050">
        <v>8.5274847637786699</v>
      </c>
      <c r="AN21050">
        <v>7.6387543255955324</v>
      </c>
      <c r="AO21050">
        <v>1.198875168626246</v>
      </c>
      <c r="AP21050">
        <v>-7.889165742813498</v>
      </c>
      <c r="AQ21050">
        <v>2.1906856701992878</v>
      </c>
      <c r="AR21050">
        <v>3.8995959713459261</v>
      </c>
      <c r="AS21050">
        <v>2.6293102202432421</v>
      </c>
      <c r="AT21050">
        <v>3.0802766935989161</v>
      </c>
      <c r="AU21050">
        <v>3.122478623949831</v>
      </c>
      <c r="AV21050">
        <v>2.6010676121583249</v>
      </c>
    </row>
    <row r="21051" spans="1:48" x14ac:dyDescent="0.25">
      <c r="A21051" s="2">
        <v>41183</v>
      </c>
      <c r="B21051">
        <v>2017</v>
      </c>
      <c r="C21051">
        <v>560</v>
      </c>
      <c r="D21051">
        <v>-2.5750063715467291</v>
      </c>
      <c r="E21051">
        <v>3.374728300233532</v>
      </c>
      <c r="F21051">
        <v>-3.7997651869983611</v>
      </c>
      <c r="G21051">
        <v>-0.63688462982199878</v>
      </c>
      <c r="H21051">
        <v>2.482935020349708</v>
      </c>
      <c r="I21051">
        <v>-1.598152375668471</v>
      </c>
      <c r="J21051">
        <v>6.0907017499256533E-2</v>
      </c>
      <c r="K21051">
        <v>-3.2907189849025631</v>
      </c>
      <c r="L21051">
        <v>-7.3998977192814452</v>
      </c>
      <c r="M21051">
        <v>4.4602310836366454</v>
      </c>
      <c r="N21051">
        <v>-0.65027566583668595</v>
      </c>
      <c r="O21051">
        <v>-0.2104414198017435</v>
      </c>
      <c r="P21051">
        <v>-1.7274937512615769</v>
      </c>
      <c r="Q21051">
        <v>-0.67778300874939967</v>
      </c>
      <c r="R21051">
        <v>2.799880575972447</v>
      </c>
      <c r="S21051">
        <v>-0.91370618669065484</v>
      </c>
      <c r="T21051">
        <v>-3.128938549586036</v>
      </c>
      <c r="U21051">
        <v>3.183061058381043</v>
      </c>
      <c r="V21051">
        <v>5.9933487576107947</v>
      </c>
      <c r="W21051">
        <v>3.0892662546456058</v>
      </c>
      <c r="X21051">
        <v>-0.2966973552972374</v>
      </c>
      <c r="Y21051">
        <v>-0.32308893063273109</v>
      </c>
      <c r="Z21051">
        <v>1.6559557597172649</v>
      </c>
      <c r="AA21051">
        <v>6.2985245130966261</v>
      </c>
      <c r="AB21051">
        <v>6.7832607499648701</v>
      </c>
      <c r="AC21051">
        <v>-1.8796123666414699</v>
      </c>
      <c r="AD21051">
        <v>0.62977973884987826</v>
      </c>
      <c r="AE21051">
        <v>0.84832727494352778</v>
      </c>
      <c r="AF21051">
        <v>-1.8111269621863491</v>
      </c>
      <c r="AG21051">
        <v>-1.1363506443217151</v>
      </c>
      <c r="AH21051">
        <v>-2.9011974403539091</v>
      </c>
      <c r="AI21051">
        <v>10.438005178838059</v>
      </c>
      <c r="AJ21051">
        <v>2.832031038299943</v>
      </c>
      <c r="AK21051">
        <v>-1.511396825330102</v>
      </c>
      <c r="AL21051">
        <v>2.6865478233668139</v>
      </c>
      <c r="AM21051">
        <v>-2.3492851730398501</v>
      </c>
      <c r="AN21051">
        <v>1.3056228065057689</v>
      </c>
      <c r="AO21051">
        <v>3.28581293911272</v>
      </c>
      <c r="AP21051">
        <v>16.715804981608699</v>
      </c>
      <c r="AQ21051">
        <v>-0.85099296655322121</v>
      </c>
      <c r="AR21051">
        <v>-2.3723351091997751</v>
      </c>
      <c r="AS21051">
        <v>2.6401019080422472</v>
      </c>
      <c r="AT21051">
        <v>-0.61127635547043591</v>
      </c>
      <c r="AU21051">
        <v>2.6201548434349191</v>
      </c>
      <c r="AV21051">
        <v>3.3631656152942608</v>
      </c>
    </row>
    <row r="21052" spans="1:48" x14ac:dyDescent="0.25">
      <c r="A21052" s="2">
        <v>41214</v>
      </c>
      <c r="B21052">
        <v>2017</v>
      </c>
      <c r="C21052">
        <v>560</v>
      </c>
      <c r="D21052">
        <v>-0.87023537769417292</v>
      </c>
      <c r="E21052">
        <v>-2.478235742505364</v>
      </c>
      <c r="F21052">
        <v>4.4558734742023987</v>
      </c>
      <c r="G21052">
        <v>-1.943973319286763</v>
      </c>
      <c r="H21052">
        <v>-2.7576334860367262</v>
      </c>
      <c r="I21052">
        <v>-3.1779763212587908</v>
      </c>
      <c r="J21052">
        <v>1.2905158447747309</v>
      </c>
      <c r="K21052">
        <v>-14.750673623171441</v>
      </c>
      <c r="L21052">
        <v>5.5090345435729224</v>
      </c>
      <c r="M21052">
        <v>1.999444312042864</v>
      </c>
      <c r="N21052">
        <v>-2.0855112003741789</v>
      </c>
      <c r="O21052">
        <v>1.7742934762964511</v>
      </c>
      <c r="P21052">
        <v>1.518451037684176</v>
      </c>
      <c r="Q21052">
        <v>2.670167872298435</v>
      </c>
      <c r="R21052">
        <v>5.5085620219237352</v>
      </c>
      <c r="S21052">
        <v>-2.99323928359102</v>
      </c>
      <c r="T21052">
        <v>6.0032397983649899</v>
      </c>
      <c r="U21052">
        <v>-1.519447911553518</v>
      </c>
      <c r="V21052">
        <v>-1.4718443525159941</v>
      </c>
      <c r="W21052">
        <v>1.853730072461413</v>
      </c>
      <c r="X21052">
        <v>-7.270575107489341</v>
      </c>
      <c r="Y21052">
        <v>-0.44231452913522368</v>
      </c>
      <c r="Z21052">
        <v>2.598914112278039</v>
      </c>
      <c r="AA21052">
        <v>-2.0872156149815519</v>
      </c>
      <c r="AB21052">
        <v>5.4542368536196539</v>
      </c>
      <c r="AC21052">
        <v>2.3643060491424168</v>
      </c>
      <c r="AD21052">
        <v>1.4180254114732449</v>
      </c>
      <c r="AE21052">
        <v>1.606193143614965</v>
      </c>
      <c r="AF21052">
        <v>0.64060624762858343</v>
      </c>
      <c r="AG21052">
        <v>0.62200069674671621</v>
      </c>
      <c r="AH21052">
        <v>2.6343997684578961</v>
      </c>
      <c r="AI21052">
        <v>0.25189745075397951</v>
      </c>
      <c r="AJ21052">
        <v>5.3804077157881602</v>
      </c>
      <c r="AK21052">
        <v>1.6958104376117109</v>
      </c>
      <c r="AL21052">
        <v>4.226594519202953</v>
      </c>
      <c r="AM21052">
        <v>5.4567657431452643</v>
      </c>
      <c r="AN21052">
        <v>1.389077658378701</v>
      </c>
      <c r="AO21052">
        <v>3.1459558105590979</v>
      </c>
      <c r="AP21052">
        <v>7.0210076277219091</v>
      </c>
      <c r="AQ21052">
        <v>1.6749364901177179</v>
      </c>
      <c r="AR21052">
        <v>3.1702356814872878</v>
      </c>
      <c r="AS21052">
        <v>1.12927824850988</v>
      </c>
      <c r="AT21052">
        <v>4.8271612367718708</v>
      </c>
      <c r="AU21052">
        <v>3.9283499258633729</v>
      </c>
      <c r="AV21052">
        <v>2.0846248471105611</v>
      </c>
    </row>
    <row r="21053" spans="1:48" x14ac:dyDescent="0.25">
      <c r="A21053" s="2">
        <v>41244</v>
      </c>
      <c r="B21053">
        <v>2017</v>
      </c>
      <c r="C21053">
        <v>560</v>
      </c>
      <c r="D21053">
        <v>10.00164434600706</v>
      </c>
      <c r="E21053">
        <v>9.6022870757215948</v>
      </c>
      <c r="F21053">
        <v>-2.5646253047417741E-2</v>
      </c>
      <c r="G21053">
        <v>-0.82845324057854164</v>
      </c>
      <c r="H21053">
        <v>4.0379329121471574</v>
      </c>
      <c r="I21053">
        <v>4.3413742663042099</v>
      </c>
      <c r="J21053">
        <v>6.0347791614109969</v>
      </c>
      <c r="K21053">
        <v>8.1887989999916542</v>
      </c>
      <c r="L21053">
        <v>18.82638686299947</v>
      </c>
      <c r="M21053">
        <v>3.6863391195004702</v>
      </c>
      <c r="N21053">
        <v>5.8163483205174282</v>
      </c>
      <c r="O21053">
        <v>4.0989570985836332</v>
      </c>
      <c r="P21053">
        <v>6.0902778096193488</v>
      </c>
      <c r="Q21053">
        <v>2.7865342378076359</v>
      </c>
      <c r="R21053">
        <v>2.8243269827557431</v>
      </c>
      <c r="S21053">
        <v>7.7336159733887744</v>
      </c>
      <c r="T21053">
        <v>-2.6968425143047199</v>
      </c>
      <c r="U21053">
        <v>0.45551709747746472</v>
      </c>
      <c r="V21053">
        <v>7.7986227303101563</v>
      </c>
      <c r="W21053">
        <v>4.6415752412447331</v>
      </c>
      <c r="X21053">
        <v>4.6942729583555609</v>
      </c>
      <c r="Y21053">
        <v>1.6031146416286111</v>
      </c>
      <c r="Z21053">
        <v>4.0165549791849386</v>
      </c>
      <c r="AA21053">
        <v>12.526427324795961</v>
      </c>
      <c r="AB21053">
        <v>5.7576703949948849</v>
      </c>
      <c r="AC21053">
        <v>5.3000792549849463</v>
      </c>
      <c r="AD21053">
        <v>2.059015300989842</v>
      </c>
      <c r="AE21053">
        <v>-6.1738377939474454</v>
      </c>
      <c r="AF21053">
        <v>0.94371106581712105</v>
      </c>
      <c r="AG21053">
        <v>1.566738063242701</v>
      </c>
      <c r="AH21053">
        <v>5.1352803622101817</v>
      </c>
      <c r="AI21053">
        <v>6.9290682386869094</v>
      </c>
      <c r="AJ21053">
        <v>4.3951567879970899</v>
      </c>
      <c r="AK21053">
        <v>2.9919943592053859</v>
      </c>
      <c r="AL21053">
        <v>3.6310035291100111</v>
      </c>
      <c r="AM21053">
        <v>8.4835776263763929</v>
      </c>
      <c r="AN21053">
        <v>1.9149212647278759</v>
      </c>
      <c r="AO21053">
        <v>2.7405540635009999</v>
      </c>
      <c r="AP21053">
        <v>2.500424535094492</v>
      </c>
      <c r="AQ21053">
        <v>2.4788763201442081</v>
      </c>
      <c r="AR21053">
        <v>4.2674654042741622</v>
      </c>
      <c r="AS21053">
        <v>2.9525158682810249</v>
      </c>
      <c r="AT21053">
        <v>2.0028936358614802</v>
      </c>
      <c r="AU21053">
        <v>1.2784463645258759</v>
      </c>
      <c r="AV21053">
        <v>3.58929055132915</v>
      </c>
    </row>
    <row r="21054" spans="1:48" x14ac:dyDescent="0.25">
      <c r="A21054" s="2">
        <v>41275</v>
      </c>
      <c r="B21054">
        <v>2017</v>
      </c>
      <c r="C21054">
        <v>560</v>
      </c>
      <c r="D21054">
        <v>-5.5602722892544314</v>
      </c>
      <c r="E21054">
        <v>10.530353011301409</v>
      </c>
      <c r="F21054">
        <v>5.0078417644263462</v>
      </c>
      <c r="G21054">
        <v>5.4681386845169664</v>
      </c>
      <c r="H21054">
        <v>-4.7610380798732921</v>
      </c>
      <c r="I21054">
        <v>7.5575917316631713</v>
      </c>
      <c r="J21054">
        <v>-1.13984188755113</v>
      </c>
      <c r="K21054">
        <v>-2.1230331761933559</v>
      </c>
      <c r="L21054">
        <v>16.70088143301172</v>
      </c>
      <c r="M21054">
        <v>3.5670177998505141</v>
      </c>
      <c r="N21054">
        <v>4.4773038731011914</v>
      </c>
      <c r="O21054">
        <v>5.5044850688823264</v>
      </c>
      <c r="P21054">
        <v>5.8404608212477394</v>
      </c>
      <c r="Q21054">
        <v>1.6241964202351911</v>
      </c>
      <c r="R21054">
        <v>7.7570467842819291</v>
      </c>
      <c r="S21054">
        <v>2.8987720795674128</v>
      </c>
      <c r="T21054">
        <v>1.271338115400966</v>
      </c>
      <c r="U21054">
        <v>1.656260328921499</v>
      </c>
      <c r="V21054">
        <v>1.9873110805164631</v>
      </c>
      <c r="W21054">
        <v>6.8993758745776068</v>
      </c>
      <c r="X21054">
        <v>-6.0361742856492206</v>
      </c>
      <c r="Y21054">
        <v>1.8631483675780161</v>
      </c>
      <c r="Z21054">
        <v>5.4535486692081969</v>
      </c>
      <c r="AA21054">
        <v>11.76111576618122</v>
      </c>
      <c r="AB21054">
        <v>4.3445554249728291</v>
      </c>
      <c r="AC21054">
        <v>3.6690523404793618</v>
      </c>
      <c r="AD21054">
        <v>3.8690449903766582</v>
      </c>
      <c r="AE21054">
        <v>0.56483271566321047</v>
      </c>
      <c r="AF21054">
        <v>5.2888890145085243</v>
      </c>
      <c r="AG21054">
        <v>6.6293129510478943</v>
      </c>
      <c r="AH21054">
        <v>-3.7066013181664248</v>
      </c>
      <c r="AI21054">
        <v>1.678288239084025</v>
      </c>
      <c r="AJ21054">
        <v>6.8689170683475798</v>
      </c>
      <c r="AK21054">
        <v>1.4457545147853019</v>
      </c>
      <c r="AL21054">
        <v>5.5881010781037022</v>
      </c>
      <c r="AM21054">
        <v>-3.0861259020251501</v>
      </c>
      <c r="AN21054">
        <v>9.9956746397158458</v>
      </c>
      <c r="AO21054">
        <v>8.0227587529509758</v>
      </c>
      <c r="AP21054">
        <v>13.930849518892851</v>
      </c>
      <c r="AQ21054">
        <v>11.30832405950812</v>
      </c>
      <c r="AR21054">
        <v>8.0864160798673979</v>
      </c>
      <c r="AS21054">
        <v>5.505495576540187</v>
      </c>
      <c r="AT21054">
        <v>3.0896630393176578</v>
      </c>
      <c r="AU21054">
        <v>8.6342379556703754</v>
      </c>
      <c r="AV21054">
        <v>8.9157467230648102</v>
      </c>
    </row>
    <row r="21055" spans="1:48" x14ac:dyDescent="0.25">
      <c r="A21055" s="2">
        <v>41306</v>
      </c>
      <c r="B21055">
        <v>2017</v>
      </c>
      <c r="C21055">
        <v>560</v>
      </c>
      <c r="D21055">
        <v>-2.035743189311412</v>
      </c>
      <c r="E21055">
        <v>-8.4147971279698535</v>
      </c>
      <c r="F21055">
        <v>-7.3348950987010442</v>
      </c>
      <c r="G21055">
        <v>-0.43125806789089388</v>
      </c>
      <c r="H21055">
        <v>1.586987783493865</v>
      </c>
      <c r="I21055">
        <v>-0.91147586404110026</v>
      </c>
      <c r="J21055">
        <v>-6.3043744828013111</v>
      </c>
      <c r="K21055">
        <v>-2.647441165336784</v>
      </c>
      <c r="L21055">
        <v>-20.810326363282599</v>
      </c>
      <c r="M21055">
        <v>-3.8538190010794842</v>
      </c>
      <c r="N21055">
        <v>3.5730290811125891</v>
      </c>
      <c r="O21055">
        <v>-3.0366685281750909</v>
      </c>
      <c r="P21055">
        <v>2.36441115731294</v>
      </c>
      <c r="Q21055">
        <v>6.6966120963236397</v>
      </c>
      <c r="R21055">
        <v>8.713656220338283</v>
      </c>
      <c r="S21055">
        <v>-2.488007666940562</v>
      </c>
      <c r="T21055">
        <v>5.1685529777681261</v>
      </c>
      <c r="U21055">
        <v>10.91691279420513</v>
      </c>
      <c r="V21055">
        <v>-5.3614193917555841</v>
      </c>
      <c r="W21055">
        <v>-5.8685646380286727</v>
      </c>
      <c r="X21055">
        <v>-4.0151307197259349</v>
      </c>
      <c r="Y21055">
        <v>-1.39221456618952</v>
      </c>
      <c r="Z21055">
        <v>-3.9218732476220541</v>
      </c>
      <c r="AA21055">
        <v>0.88562051381377849</v>
      </c>
      <c r="AB21055">
        <v>-2.1530600596393001</v>
      </c>
      <c r="AC21055">
        <v>2.6658066289705129</v>
      </c>
      <c r="AD21055">
        <v>-2.491353390488849</v>
      </c>
      <c r="AE21055">
        <v>2.3649019915869869</v>
      </c>
      <c r="AF21055">
        <v>1.2822137827250391</v>
      </c>
      <c r="AG21055">
        <v>-4.0644381386838804</v>
      </c>
      <c r="AH21055">
        <v>4.9993412236237322</v>
      </c>
      <c r="AI21055">
        <v>-1.589661108002927</v>
      </c>
      <c r="AJ21055">
        <v>-1.66071189878727</v>
      </c>
      <c r="AK21055">
        <v>0.141722881680062</v>
      </c>
      <c r="AL21055">
        <v>-3.381017558261135</v>
      </c>
      <c r="AM21055">
        <v>-3.7349357953711531</v>
      </c>
      <c r="AN21055">
        <v>-1.5762454966288479</v>
      </c>
      <c r="AO21055">
        <v>-6.572880636172429</v>
      </c>
      <c r="AP21055">
        <v>3.3520563878793208</v>
      </c>
      <c r="AQ21055">
        <v>-3.0595275809051299</v>
      </c>
      <c r="AR21055">
        <v>1.250154344744447</v>
      </c>
      <c r="AS21055">
        <v>3.9287999201818908</v>
      </c>
      <c r="AT21055">
        <v>3.1108138865068029</v>
      </c>
      <c r="AU21055">
        <v>1.010271549641151</v>
      </c>
      <c r="AV21055">
        <v>-12.59394009269398</v>
      </c>
    </row>
    <row r="21056" spans="1:48" x14ac:dyDescent="0.25">
      <c r="A21056" s="2">
        <v>41334</v>
      </c>
      <c r="B21056">
        <v>2017</v>
      </c>
      <c r="C21056">
        <v>560</v>
      </c>
      <c r="D21056">
        <v>-1.4961718612555239</v>
      </c>
      <c r="E21056">
        <v>-1.5520584148653651</v>
      </c>
      <c r="F21056">
        <v>0.13046063775619121</v>
      </c>
      <c r="G21056">
        <v>2.8147395283919741</v>
      </c>
      <c r="H21056">
        <v>2.4203737354104189</v>
      </c>
      <c r="I21056">
        <v>-1.929958890594774</v>
      </c>
      <c r="J21056">
        <v>5.2007020894161871</v>
      </c>
      <c r="K21056">
        <v>-6.4389879859766292</v>
      </c>
      <c r="L21056">
        <v>11.13782605954894</v>
      </c>
      <c r="M21056">
        <v>-5.4269137606586026</v>
      </c>
      <c r="N21056">
        <v>4.3201094930082506</v>
      </c>
      <c r="O21056">
        <v>3.68234534973646</v>
      </c>
      <c r="P21056">
        <v>1.6240718249236561</v>
      </c>
      <c r="Q21056">
        <v>-3.843967946722604</v>
      </c>
      <c r="R21056">
        <v>1.5361864546285631</v>
      </c>
      <c r="S21056">
        <v>-1.123473439415801</v>
      </c>
      <c r="T21056">
        <v>-0.89405240435297406</v>
      </c>
      <c r="U21056">
        <v>0.95385696781247198</v>
      </c>
      <c r="V21056">
        <v>-3.1999553245099182</v>
      </c>
      <c r="W21056">
        <v>-5.9498314212020347</v>
      </c>
      <c r="X21056">
        <v>-4.8139465832228616</v>
      </c>
      <c r="Y21056">
        <v>0.59984438866469425</v>
      </c>
      <c r="Z21056">
        <v>-1.052810458481146</v>
      </c>
      <c r="AA21056">
        <v>-4.8183359916389223</v>
      </c>
      <c r="AB21056">
        <v>-6.5597385267185508</v>
      </c>
      <c r="AC21056">
        <v>4.9364051177800183</v>
      </c>
      <c r="AD21056">
        <v>1.179935082060801</v>
      </c>
      <c r="AE21056">
        <v>4.0340062013694</v>
      </c>
      <c r="AF21056">
        <v>3.7522596561630368</v>
      </c>
      <c r="AG21056">
        <v>-1.8155258061165691</v>
      </c>
      <c r="AH21056">
        <v>-4.2880100419515399</v>
      </c>
      <c r="AI21056">
        <v>8.0788299673942419</v>
      </c>
      <c r="AJ21056">
        <v>-1.98241837693014</v>
      </c>
      <c r="AK21056">
        <v>1.393361777771029</v>
      </c>
      <c r="AL21056">
        <v>-1.3931254107978459</v>
      </c>
      <c r="AM21056">
        <v>-5.1754624214398026</v>
      </c>
      <c r="AN21056">
        <v>2.412626480384739</v>
      </c>
      <c r="AO21056">
        <v>1.4817345443280729</v>
      </c>
      <c r="AP21056">
        <v>-3.18019825023238</v>
      </c>
      <c r="AQ21056">
        <v>-3.3004762903631861</v>
      </c>
      <c r="AR21056">
        <v>0.31312543876318433</v>
      </c>
      <c r="AS21056">
        <v>-0.52175195412365039</v>
      </c>
      <c r="AT21056">
        <v>2.4225761768653649</v>
      </c>
      <c r="AU21056">
        <v>1.7561902886500611</v>
      </c>
      <c r="AV21056">
        <v>-5.2376269485103659</v>
      </c>
    </row>
    <row r="21057" spans="1:48" x14ac:dyDescent="0.25">
      <c r="A21057" s="2">
        <v>41365</v>
      </c>
      <c r="B21057">
        <v>2017</v>
      </c>
      <c r="C21057">
        <v>560</v>
      </c>
      <c r="D21057">
        <v>-0.22860274221155891</v>
      </c>
      <c r="E21057">
        <v>10.88368835392586</v>
      </c>
      <c r="F21057">
        <v>4.1760940363880117</v>
      </c>
      <c r="G21057">
        <v>2.3873991695322561</v>
      </c>
      <c r="H21057">
        <v>4.6957151743093339</v>
      </c>
      <c r="I21057">
        <v>-3.1431673659500952</v>
      </c>
      <c r="J21057">
        <v>-11.88044951409435</v>
      </c>
      <c r="K21057">
        <v>-0.30546406132385678</v>
      </c>
      <c r="L21057">
        <v>4.9045012215576564</v>
      </c>
      <c r="M21057">
        <v>2.1479101432475778</v>
      </c>
      <c r="N21057">
        <v>-1.2339992200499861</v>
      </c>
      <c r="O21057">
        <v>-2.0404552021200839</v>
      </c>
      <c r="P21057">
        <v>3.2590189658997959</v>
      </c>
      <c r="Q21057">
        <v>4.6245119270796886</v>
      </c>
      <c r="R21057">
        <v>2.564405611591658</v>
      </c>
      <c r="S21057">
        <v>1.8692310567495869</v>
      </c>
      <c r="T21057">
        <v>-3.176930823277802</v>
      </c>
      <c r="U21057">
        <v>2.0675090230751758</v>
      </c>
      <c r="V21057">
        <v>-3.7429731314052139</v>
      </c>
      <c r="W21057">
        <v>10.53043824662328</v>
      </c>
      <c r="X21057">
        <v>0.52066118625406776</v>
      </c>
      <c r="Y21057">
        <v>-1.4078486904029801</v>
      </c>
      <c r="Z21057">
        <v>4.2401569277794824</v>
      </c>
      <c r="AA21057">
        <v>-3.4344331164625319</v>
      </c>
      <c r="AB21057">
        <v>6.4041443800878728</v>
      </c>
      <c r="AC21057">
        <v>8.7665233194977432</v>
      </c>
      <c r="AD21057">
        <v>3.0745635638236961</v>
      </c>
      <c r="AE21057">
        <v>-1.569613337164488</v>
      </c>
      <c r="AF21057">
        <v>1.97133228941675</v>
      </c>
      <c r="AG21057">
        <v>3.7507260739023218</v>
      </c>
      <c r="AH21057">
        <v>-2.4022912986987222</v>
      </c>
      <c r="AI21057">
        <v>2.1299363450172581</v>
      </c>
      <c r="AJ21057">
        <v>6.3462077146671847</v>
      </c>
      <c r="AK21057">
        <v>3.4262820410254409</v>
      </c>
      <c r="AL21057">
        <v>6.0494479971013204</v>
      </c>
      <c r="AM21057">
        <v>0.97182624881972934</v>
      </c>
      <c r="AN21057">
        <v>6.3947942730149032</v>
      </c>
      <c r="AO21057">
        <v>3.7108773602796412</v>
      </c>
      <c r="AP21057">
        <v>8.3892902619342458E-2</v>
      </c>
      <c r="AQ21057">
        <v>4.0781709060000226</v>
      </c>
      <c r="AR21057">
        <v>2.4527053915377461</v>
      </c>
      <c r="AS21057">
        <v>4.6639366648143277</v>
      </c>
      <c r="AT21057">
        <v>1.7708321515395029</v>
      </c>
      <c r="AU21057">
        <v>4.618353446402379</v>
      </c>
      <c r="AV21057">
        <v>11.95205331918854</v>
      </c>
    </row>
    <row r="21058" spans="1:48" x14ac:dyDescent="0.25">
      <c r="A21058" s="2">
        <v>41395</v>
      </c>
      <c r="B21058">
        <v>2017</v>
      </c>
      <c r="C21058">
        <v>560</v>
      </c>
      <c r="D21058">
        <v>-5.3546009695356052</v>
      </c>
      <c r="E21058">
        <v>-4.6076873102116274</v>
      </c>
      <c r="F21058">
        <v>-2.950251099086731</v>
      </c>
      <c r="G21058">
        <v>5.3476077186423332</v>
      </c>
      <c r="H21058">
        <v>3.0309746526288261</v>
      </c>
      <c r="I21058">
        <v>-7.9228018616941061</v>
      </c>
      <c r="J21058">
        <v>-8.1992902029323069</v>
      </c>
      <c r="K21058">
        <v>3.9757439530824001</v>
      </c>
      <c r="L21058">
        <v>-3.5247713702333479</v>
      </c>
      <c r="M21058">
        <v>-0.1543476492350204</v>
      </c>
      <c r="N21058">
        <v>-0.39740348532789632</v>
      </c>
      <c r="O21058">
        <v>-5.8865723893631428</v>
      </c>
      <c r="P21058">
        <v>-6.6595246905430283</v>
      </c>
      <c r="Q21058">
        <v>17.11281043804069</v>
      </c>
      <c r="R21058">
        <v>-2.8196274184587589</v>
      </c>
      <c r="S21058">
        <v>-7.1006299257480592</v>
      </c>
      <c r="T21058">
        <v>-0.29995480807154529</v>
      </c>
      <c r="U21058">
        <v>-1.5785182512223941</v>
      </c>
      <c r="V21058">
        <v>-6.785581285917031</v>
      </c>
      <c r="W21058">
        <v>-2.8589014514658451</v>
      </c>
      <c r="X21058">
        <v>-2.4973269421239008</v>
      </c>
      <c r="Y21058">
        <v>-0.48104764330846322</v>
      </c>
      <c r="Z21058">
        <v>3.4232315922774199</v>
      </c>
      <c r="AA21058">
        <v>-0.1421279349289151</v>
      </c>
      <c r="AB21058">
        <v>-0.92203996485175077</v>
      </c>
      <c r="AC21058">
        <v>-5.6640739815084657</v>
      </c>
      <c r="AD21058">
        <v>0.1284394233165731</v>
      </c>
      <c r="AE21058">
        <v>-1.17181306567542</v>
      </c>
      <c r="AF21058">
        <v>2.103473078289642</v>
      </c>
      <c r="AG21058">
        <v>-0.2160481303522532</v>
      </c>
      <c r="AH21058">
        <v>0.46558081786396421</v>
      </c>
      <c r="AI21058">
        <v>-3.8155011547535871</v>
      </c>
      <c r="AJ21058">
        <v>-0.41532015053740162</v>
      </c>
      <c r="AK21058">
        <v>-4.9750601531828984</v>
      </c>
      <c r="AL21058">
        <v>2.377037721428255</v>
      </c>
      <c r="AM21058">
        <v>3.342416077283406</v>
      </c>
      <c r="AN21058">
        <v>-12.905654953808</v>
      </c>
      <c r="AO21058">
        <v>3.106079123770678</v>
      </c>
      <c r="AP21058">
        <v>-7.8507043657503504</v>
      </c>
      <c r="AQ21058">
        <v>-3.951325666981786</v>
      </c>
      <c r="AR21058">
        <v>-0.85895141986624957</v>
      </c>
      <c r="AS21058">
        <v>-12.100637728091529</v>
      </c>
      <c r="AT21058">
        <v>-1.1593188553247089</v>
      </c>
      <c r="AU21058">
        <v>-2.5217818875442282</v>
      </c>
      <c r="AV21058">
        <v>1.686651025920227</v>
      </c>
    </row>
    <row r="21059" spans="1:48" x14ac:dyDescent="0.25">
      <c r="A21059" s="2">
        <v>41426</v>
      </c>
      <c r="B21059">
        <v>2017</v>
      </c>
      <c r="C21059">
        <v>560</v>
      </c>
      <c r="D21059">
        <v>-1.881511978472783</v>
      </c>
      <c r="E21059">
        <v>-5.1003679791997154</v>
      </c>
      <c r="F21059">
        <v>-6.6444955398074264</v>
      </c>
      <c r="G21059">
        <v>0.62246902879983246</v>
      </c>
      <c r="H21059">
        <v>-1.518810851354724</v>
      </c>
      <c r="I21059">
        <v>-4.1898395587955051</v>
      </c>
      <c r="J21059">
        <v>-10.32656494823355</v>
      </c>
      <c r="K21059">
        <v>-12.92588923955566</v>
      </c>
      <c r="L21059">
        <v>-3.317861481807638</v>
      </c>
      <c r="M21059">
        <v>-7.0241697588563916</v>
      </c>
      <c r="N21059">
        <v>-2.0181050386327559</v>
      </c>
      <c r="O21059">
        <v>-3.6736952108614158</v>
      </c>
      <c r="P21059">
        <v>-5.0498577206211763</v>
      </c>
      <c r="Q21059">
        <v>-6.5527373222136749</v>
      </c>
      <c r="R21059">
        <v>-8.3414977808019657</v>
      </c>
      <c r="S21059">
        <v>-12.52221110829667</v>
      </c>
      <c r="T21059">
        <v>-2.0090413970181742</v>
      </c>
      <c r="U21059">
        <v>-5.1517842188031242</v>
      </c>
      <c r="V21059">
        <v>-3.326391320288991</v>
      </c>
      <c r="W21059">
        <v>-7.2452259603136611</v>
      </c>
      <c r="X21059">
        <v>-4.5931029941337131</v>
      </c>
      <c r="Y21059">
        <v>-5.5093319510746808</v>
      </c>
      <c r="Z21059">
        <v>-4.092914331320574</v>
      </c>
      <c r="AA21059">
        <v>-9.1353400147997643E-2</v>
      </c>
      <c r="AB21059">
        <v>-7.7268064709962836</v>
      </c>
      <c r="AC21059">
        <v>1.751710076486956</v>
      </c>
      <c r="AD21059">
        <v>-5.2009049663696576</v>
      </c>
      <c r="AE21059">
        <v>-1.490054431053256</v>
      </c>
      <c r="AF21059">
        <v>-1.336590513043634</v>
      </c>
      <c r="AG21059">
        <v>-8.1999651909699161</v>
      </c>
      <c r="AH21059">
        <v>-8.1790840729584762</v>
      </c>
      <c r="AI21059">
        <v>-13.68405574089585</v>
      </c>
      <c r="AJ21059">
        <v>-4.2615624813875934</v>
      </c>
      <c r="AK21059">
        <v>-4.7043046921182663</v>
      </c>
      <c r="AL21059">
        <v>-4.7215043237688992</v>
      </c>
      <c r="AM21059">
        <v>-8.3907996458464691</v>
      </c>
      <c r="AN21059">
        <v>-3.2994563864859661</v>
      </c>
      <c r="AO21059">
        <v>-3.599044055152556</v>
      </c>
      <c r="AP21059">
        <v>-1.3548684731516709</v>
      </c>
      <c r="AQ21059">
        <v>-3.78653177680357</v>
      </c>
      <c r="AR21059">
        <v>-6.7515903784024829</v>
      </c>
      <c r="AS21059">
        <v>-6.4101319407031117</v>
      </c>
      <c r="AT21059">
        <v>-4.304933161248881</v>
      </c>
      <c r="AU21059">
        <v>-1.9162007180988481</v>
      </c>
      <c r="AV21059">
        <v>-10.954429039269019</v>
      </c>
    </row>
    <row r="21060" spans="1:48" x14ac:dyDescent="0.25">
      <c r="A21060" s="2">
        <v>41456</v>
      </c>
      <c r="B21060">
        <v>2017</v>
      </c>
      <c r="C21060">
        <v>560</v>
      </c>
      <c r="D21060">
        <v>2.43654312228252</v>
      </c>
      <c r="E21060">
        <v>4.5594282643573134</v>
      </c>
      <c r="F21060">
        <v>-2.781738638140796</v>
      </c>
      <c r="G21060">
        <v>5.2148699383769204</v>
      </c>
      <c r="H21060">
        <v>-2.6804231647597492</v>
      </c>
      <c r="I21060">
        <v>-9.1397680880430539</v>
      </c>
      <c r="J21060">
        <v>-6.0143510457758342</v>
      </c>
      <c r="K21060">
        <v>12.067729716254449</v>
      </c>
      <c r="L21060">
        <v>9.2726663552832544</v>
      </c>
      <c r="M21060">
        <v>4.5585176989770382</v>
      </c>
      <c r="N21060">
        <v>7.3257627360795219</v>
      </c>
      <c r="O21060">
        <v>1.9038644026196929</v>
      </c>
      <c r="P21060">
        <v>-2.9658492156973919</v>
      </c>
      <c r="Q21060">
        <v>9.0617073799882597</v>
      </c>
      <c r="R21060">
        <v>2.5624430150507971</v>
      </c>
      <c r="S21060">
        <v>-1.521595177615487</v>
      </c>
      <c r="T21060">
        <v>1.1722509360124309</v>
      </c>
      <c r="U21060">
        <v>-7.1165962120579014</v>
      </c>
      <c r="V21060">
        <v>5.7296925137524601</v>
      </c>
      <c r="W21060">
        <v>12.86813566225895</v>
      </c>
      <c r="X21060">
        <v>2.8995072723402959</v>
      </c>
      <c r="Y21060">
        <v>5.8022622287657422</v>
      </c>
      <c r="Z21060">
        <v>6.4988229291162547</v>
      </c>
      <c r="AA21060">
        <v>4.8782264290593069</v>
      </c>
      <c r="AB21060">
        <v>7.7791474655245274</v>
      </c>
      <c r="AC21060">
        <v>0.60035281247541317</v>
      </c>
      <c r="AD21060">
        <v>6.5863651667087852</v>
      </c>
      <c r="AE21060">
        <v>1.2421771961254711</v>
      </c>
      <c r="AF21060">
        <v>5.2587812068917161</v>
      </c>
      <c r="AG21060">
        <v>8.390530532478401</v>
      </c>
      <c r="AH21060">
        <v>3.6915032232589522</v>
      </c>
      <c r="AI21060">
        <v>-4.9838104421159439</v>
      </c>
      <c r="AJ21060">
        <v>6.188084693366469</v>
      </c>
      <c r="AK21060">
        <v>3.7134530249129938</v>
      </c>
      <c r="AL21060">
        <v>9.1140661388912747</v>
      </c>
      <c r="AM21060">
        <v>9.0790833981419858</v>
      </c>
      <c r="AN21060">
        <v>2.9350954081564189</v>
      </c>
      <c r="AO21060">
        <v>9.8586434272328596</v>
      </c>
      <c r="AP21060">
        <v>11.55435887533349</v>
      </c>
      <c r="AQ21060">
        <v>8.3334772337785967</v>
      </c>
      <c r="AR21060">
        <v>11.03730400401945</v>
      </c>
      <c r="AS21060">
        <v>2.8234219065117689</v>
      </c>
      <c r="AT21060">
        <v>8.0058463552941781</v>
      </c>
      <c r="AU21060">
        <v>3.847913147480853</v>
      </c>
      <c r="AV21060">
        <v>10.31397055079897</v>
      </c>
    </row>
    <row r="21061" spans="1:48" x14ac:dyDescent="0.25">
      <c r="A21061" s="2">
        <v>41487</v>
      </c>
      <c r="B21061">
        <v>2017</v>
      </c>
      <c r="C21061">
        <v>560</v>
      </c>
      <c r="D21061">
        <v>-1.2872960971529459</v>
      </c>
      <c r="E21061">
        <v>1.053353492319786</v>
      </c>
      <c r="F21061">
        <v>-10.7497469756621</v>
      </c>
      <c r="G21061">
        <v>-0.96836118385659198</v>
      </c>
      <c r="H21061">
        <v>-4.0535912733005937</v>
      </c>
      <c r="I21061">
        <v>-1.798715647415194</v>
      </c>
      <c r="J21061">
        <v>0.71846059922162642</v>
      </c>
      <c r="K21061">
        <v>-6.1536439991851761</v>
      </c>
      <c r="L21061">
        <v>12.31573662864605</v>
      </c>
      <c r="M21061">
        <v>4.3064221118261914</v>
      </c>
      <c r="N21061">
        <v>4.3338146379283682</v>
      </c>
      <c r="O21061">
        <v>-6.5730154516141841</v>
      </c>
      <c r="P21061">
        <v>-11.189558744377271</v>
      </c>
      <c r="Q21061">
        <v>-4.9819152663974293</v>
      </c>
      <c r="R21061">
        <v>-11.703100488424679</v>
      </c>
      <c r="S21061">
        <v>-2.0855177383792829</v>
      </c>
      <c r="T21061">
        <v>-4.901486701353952</v>
      </c>
      <c r="U21061">
        <v>-16.9936461461701</v>
      </c>
      <c r="V21061">
        <v>0.138658221060739</v>
      </c>
      <c r="W21061">
        <v>-2.509688099289253</v>
      </c>
      <c r="X21061">
        <v>2.1694258894682239</v>
      </c>
      <c r="Y21061">
        <v>-0.90687098493917873</v>
      </c>
      <c r="Z21061">
        <v>-2.5972584717626872</v>
      </c>
      <c r="AA21061">
        <v>9.2122851440833209</v>
      </c>
      <c r="AB21061">
        <v>4.0191146108254916</v>
      </c>
      <c r="AC21061">
        <v>-2.153577357767789</v>
      </c>
      <c r="AD21061">
        <v>-0.4253330234449737</v>
      </c>
      <c r="AE21061">
        <v>-2.6386418393002602</v>
      </c>
      <c r="AF21061">
        <v>-2.7629346577840441</v>
      </c>
      <c r="AG21061">
        <v>-1.752764834650822</v>
      </c>
      <c r="AH21061">
        <v>3.7881231908548201</v>
      </c>
      <c r="AI21061">
        <v>-12.99403686223777</v>
      </c>
      <c r="AJ21061">
        <v>1.854082871182539</v>
      </c>
      <c r="AK21061">
        <v>-5.4644127393852386</v>
      </c>
      <c r="AL21061">
        <v>-2.237197459089979</v>
      </c>
      <c r="AM21061">
        <v>2.443789088365</v>
      </c>
      <c r="AN21061">
        <v>-1.678472039098333</v>
      </c>
      <c r="AO21061">
        <v>-1.1469949255394241</v>
      </c>
      <c r="AP21061">
        <v>4.8459675859895643</v>
      </c>
      <c r="AQ21061">
        <v>0.52955738277165043</v>
      </c>
      <c r="AR21061">
        <v>-2.9531222205847589</v>
      </c>
      <c r="AS21061">
        <v>1.563904889051315</v>
      </c>
      <c r="AT21061">
        <v>-1.5027385244538061</v>
      </c>
      <c r="AU21061">
        <v>-1.314687034666995</v>
      </c>
      <c r="AV21061">
        <v>0.86145640847135052</v>
      </c>
    </row>
    <row r="21062" spans="1:48" x14ac:dyDescent="0.25">
      <c r="A21062" s="2">
        <v>41518</v>
      </c>
      <c r="B21062">
        <v>2017</v>
      </c>
      <c r="C21062">
        <v>560</v>
      </c>
      <c r="D21062">
        <v>7.7002400072153874</v>
      </c>
      <c r="E21062">
        <v>4.8464310940941058</v>
      </c>
      <c r="F21062">
        <v>9.1897502082705973</v>
      </c>
      <c r="G21062">
        <v>-0.40548335744903241</v>
      </c>
      <c r="H21062">
        <v>3.872465544796944</v>
      </c>
      <c r="I21062">
        <v>5.8581509065016801</v>
      </c>
      <c r="J21062">
        <v>1.770115757530766</v>
      </c>
      <c r="K21062">
        <v>7.0500907001690649</v>
      </c>
      <c r="L21062">
        <v>12.7083938090963</v>
      </c>
      <c r="M21062">
        <v>4.5452416334043511</v>
      </c>
      <c r="N21062">
        <v>4.4323608619626373</v>
      </c>
      <c r="O21062">
        <v>3.2374319745441582</v>
      </c>
      <c r="P21062">
        <v>10.09317580614384</v>
      </c>
      <c r="Q21062">
        <v>-2.936786476852105</v>
      </c>
      <c r="R21062">
        <v>4.7333771815393</v>
      </c>
      <c r="S21062">
        <v>12.441913407428171</v>
      </c>
      <c r="T21062">
        <v>4.2452446326362914</v>
      </c>
      <c r="U21062">
        <v>-3.5379262194023879</v>
      </c>
      <c r="V21062">
        <v>3.3338097461030891</v>
      </c>
      <c r="W21062">
        <v>14.31947749771045</v>
      </c>
      <c r="X21062">
        <v>7.7290258992938732</v>
      </c>
      <c r="Y21062">
        <v>3.986381998120248</v>
      </c>
      <c r="Z21062">
        <v>8.6663201982759119</v>
      </c>
      <c r="AA21062">
        <v>3.7099528755769162</v>
      </c>
      <c r="AB21062">
        <v>6.2376937273297184</v>
      </c>
      <c r="AC21062">
        <v>8.4038248348523794</v>
      </c>
      <c r="AD21062">
        <v>5.5707130143036299</v>
      </c>
      <c r="AE21062">
        <v>3.9929045407767649</v>
      </c>
      <c r="AF21062">
        <v>3.311820780181618</v>
      </c>
      <c r="AG21062">
        <v>2.5147190333461249</v>
      </c>
      <c r="AH21062">
        <v>6.770675494511158</v>
      </c>
      <c r="AI21062">
        <v>12.808199843957849</v>
      </c>
      <c r="AJ21062">
        <v>17.033391315608529</v>
      </c>
      <c r="AK21062">
        <v>6.7363103804372937</v>
      </c>
      <c r="AL21062">
        <v>8.2904544645920453</v>
      </c>
      <c r="AM21062">
        <v>5.5088454930515063</v>
      </c>
      <c r="AN21062">
        <v>16.20396786987865</v>
      </c>
      <c r="AO21062">
        <v>5.7588084050554054</v>
      </c>
      <c r="AP21062">
        <v>14.244876032083461</v>
      </c>
      <c r="AQ21062">
        <v>4.42362574490196</v>
      </c>
      <c r="AR21062">
        <v>6.899028271728902</v>
      </c>
      <c r="AS21062">
        <v>7.2282987705076129</v>
      </c>
      <c r="AT21062">
        <v>6.8106019447472077</v>
      </c>
      <c r="AU21062">
        <v>6.834640605682063</v>
      </c>
      <c r="AV21062">
        <v>7.6632819775052541</v>
      </c>
    </row>
    <row r="21063" spans="1:48" x14ac:dyDescent="0.25">
      <c r="A21063" s="2">
        <v>41548</v>
      </c>
      <c r="B21063">
        <v>2017</v>
      </c>
      <c r="C21063">
        <v>560</v>
      </c>
      <c r="D21063">
        <v>5.1968260734472471</v>
      </c>
      <c r="E21063">
        <v>0.58016973908625591</v>
      </c>
      <c r="F21063">
        <v>10.554684662943981</v>
      </c>
      <c r="G21063">
        <v>1.650670657037723</v>
      </c>
      <c r="H21063">
        <v>5.7756799524202984</v>
      </c>
      <c r="I21063">
        <v>0.80846994003258565</v>
      </c>
      <c r="J21063">
        <v>7.7354469335227494</v>
      </c>
      <c r="K21063">
        <v>9.7944691813022455</v>
      </c>
      <c r="L21063">
        <v>7.8467263018203282</v>
      </c>
      <c r="M21063">
        <v>4.1445376404547041</v>
      </c>
      <c r="N21063">
        <v>7.2590401012529338</v>
      </c>
      <c r="O21063">
        <v>4.0418377338780074</v>
      </c>
      <c r="P21063">
        <v>6.4221660933223568</v>
      </c>
      <c r="Q21063">
        <v>5.6558847707735449</v>
      </c>
      <c r="R21063">
        <v>7.9207905199163431</v>
      </c>
      <c r="S21063">
        <v>6.0907569062049527</v>
      </c>
      <c r="T21063">
        <v>0.1242062925994159</v>
      </c>
      <c r="U21063">
        <v>8.5661600744600932</v>
      </c>
      <c r="V21063">
        <v>0.2667838300590919</v>
      </c>
      <c r="W21063">
        <v>9.2233220789071915</v>
      </c>
      <c r="X21063">
        <v>12.21302276229199</v>
      </c>
      <c r="Y21063">
        <v>3.3413249353899892</v>
      </c>
      <c r="Z21063">
        <v>5.7091491196715083</v>
      </c>
      <c r="AA21063">
        <v>0.27381850747698611</v>
      </c>
      <c r="AB21063">
        <v>3.7641075587292909</v>
      </c>
      <c r="AC21063">
        <v>-2.4981509644250721E-3</v>
      </c>
      <c r="AD21063">
        <v>3.4991820674601382</v>
      </c>
      <c r="AE21063">
        <v>0.26135160173648142</v>
      </c>
      <c r="AF21063">
        <v>4.4364596468111639</v>
      </c>
      <c r="AG21063">
        <v>7.0261158658808887</v>
      </c>
      <c r="AH21063">
        <v>4.4626539624881723</v>
      </c>
      <c r="AI21063">
        <v>5.3438934915350123</v>
      </c>
      <c r="AJ21063">
        <v>6.5461429499611867</v>
      </c>
      <c r="AK21063">
        <v>3.575727653423999</v>
      </c>
      <c r="AL21063">
        <v>4.0490355323602678</v>
      </c>
      <c r="AM21063">
        <v>7.1846488090561822</v>
      </c>
      <c r="AN21063">
        <v>1.815151801142312</v>
      </c>
      <c r="AO21063">
        <v>4.7689793994938556</v>
      </c>
      <c r="AP21063">
        <v>16.335085978017158</v>
      </c>
      <c r="AQ21063">
        <v>1.656139564621584</v>
      </c>
      <c r="AR21063">
        <v>0.16119268671694889</v>
      </c>
      <c r="AS21063">
        <v>5.5630810010798282</v>
      </c>
      <c r="AT21063">
        <v>4.8482852892156592</v>
      </c>
      <c r="AU21063">
        <v>2.5557777184402659</v>
      </c>
      <c r="AV21063">
        <v>11.96078404106005</v>
      </c>
    </row>
    <row r="21064" spans="1:48" x14ac:dyDescent="0.25">
      <c r="A21064" s="2">
        <v>41579</v>
      </c>
      <c r="B21064">
        <v>2017</v>
      </c>
      <c r="C21064">
        <v>560</v>
      </c>
      <c r="D21064">
        <v>-3.7824269970361808</v>
      </c>
      <c r="E21064">
        <v>3.3164162885042758</v>
      </c>
      <c r="F21064">
        <v>-3.3970499675258452</v>
      </c>
      <c r="G21064">
        <v>5.6699746241013926</v>
      </c>
      <c r="H21064">
        <v>-1.7597655013761431</v>
      </c>
      <c r="I21064">
        <v>-6.2567098258482616</v>
      </c>
      <c r="J21064">
        <v>-9.1079699496377167</v>
      </c>
      <c r="K21064">
        <v>-0.23273885472758771</v>
      </c>
      <c r="L21064">
        <v>20.498109404395159</v>
      </c>
      <c r="M21064">
        <v>5.9030050003665124</v>
      </c>
      <c r="N21064">
        <v>4.5508258504107344</v>
      </c>
      <c r="O21064">
        <v>2.7644149486361291</v>
      </c>
      <c r="P21064">
        <v>-8.8103405474930785</v>
      </c>
      <c r="Q21064">
        <v>1.6094496214391629</v>
      </c>
      <c r="R21064">
        <v>-5.8078656045488568</v>
      </c>
      <c r="S21064">
        <v>-6.647216251559362</v>
      </c>
      <c r="T21064">
        <v>9.1936524880610335</v>
      </c>
      <c r="U21064">
        <v>-14.01630423107569</v>
      </c>
      <c r="V21064">
        <v>-9.3201620205991542</v>
      </c>
      <c r="W21064">
        <v>-0.19103900536534549</v>
      </c>
      <c r="X21064">
        <v>-6.1677435109235841</v>
      </c>
      <c r="Y21064">
        <v>-0.86614588938647152</v>
      </c>
      <c r="Z21064">
        <v>4.2476040938209891</v>
      </c>
      <c r="AA21064">
        <v>3.9831684894082509</v>
      </c>
      <c r="AB21064">
        <v>2.4955025404421289</v>
      </c>
      <c r="AC21064">
        <v>1.4862167433736579</v>
      </c>
      <c r="AD21064">
        <v>1.0128981206859899</v>
      </c>
      <c r="AE21064">
        <v>6.3182783570506107</v>
      </c>
      <c r="AF21064">
        <v>2.847142103482891</v>
      </c>
      <c r="AG21064">
        <v>-2.6031046035509431</v>
      </c>
      <c r="AH21064">
        <v>1.2420857531534319</v>
      </c>
      <c r="AI21064">
        <v>-3.934650876655343</v>
      </c>
      <c r="AJ21064">
        <v>3.545443312619101</v>
      </c>
      <c r="AK21064">
        <v>-1.4988767787195381</v>
      </c>
      <c r="AL21064">
        <v>0.30081254758402842</v>
      </c>
      <c r="AM21064">
        <v>1.579045122774581</v>
      </c>
      <c r="AN21064">
        <v>-5.3570907034859889</v>
      </c>
      <c r="AO21064">
        <v>1.428995172012026</v>
      </c>
      <c r="AP21064">
        <v>-3.132178015654874</v>
      </c>
      <c r="AQ21064">
        <v>4.7002969476870327</v>
      </c>
      <c r="AR21064">
        <v>1.0944658753704539</v>
      </c>
      <c r="AS21064">
        <v>-4.4045347486269426</v>
      </c>
      <c r="AT21064">
        <v>-0.60171488271674178</v>
      </c>
      <c r="AU21064">
        <v>0.61294473088406853</v>
      </c>
      <c r="AV21064">
        <v>-1.82792468110613</v>
      </c>
    </row>
    <row r="21065" spans="1:48" x14ac:dyDescent="0.25">
      <c r="A21065" s="2">
        <v>41609</v>
      </c>
      <c r="B21065">
        <v>2017</v>
      </c>
      <c r="C21065">
        <v>560</v>
      </c>
      <c r="D21065">
        <v>1.177415681797545</v>
      </c>
      <c r="E21065">
        <v>-2.5509080634861681</v>
      </c>
      <c r="F21065">
        <v>3.3028480966163181</v>
      </c>
      <c r="G21065">
        <v>-0.53385042688087747</v>
      </c>
      <c r="H21065">
        <v>1.4427084354547981</v>
      </c>
      <c r="I21065">
        <v>-1.4555285880726301</v>
      </c>
      <c r="J21065">
        <v>5.1617789476992471</v>
      </c>
      <c r="K21065">
        <v>8.9635511477746057</v>
      </c>
      <c r="L21065">
        <v>-8.0546913211636877</v>
      </c>
      <c r="M21065">
        <v>-1.8002997490384141</v>
      </c>
      <c r="N21065">
        <v>-0.73176548209493708</v>
      </c>
      <c r="O21065">
        <v>1.1904394814490571</v>
      </c>
      <c r="P21065">
        <v>-7.7153929135541084</v>
      </c>
      <c r="Q21065">
        <v>5.1173118471884438</v>
      </c>
      <c r="R21065">
        <v>-6.5158505003324994</v>
      </c>
      <c r="S21065">
        <v>-4.5684011207745678</v>
      </c>
      <c r="T21065">
        <v>0.83789515850480889</v>
      </c>
      <c r="U21065">
        <v>-1.121407145078857</v>
      </c>
      <c r="V21065">
        <v>-2.2249678605864349</v>
      </c>
      <c r="W21065">
        <v>2.309349442928887</v>
      </c>
      <c r="X21065">
        <v>-4.0484526901740434</v>
      </c>
      <c r="Y21065">
        <v>1.6739358160390521</v>
      </c>
      <c r="Z21065">
        <v>2.781510616543081</v>
      </c>
      <c r="AA21065">
        <v>3.4973828381866578</v>
      </c>
      <c r="AB21065">
        <v>-2.8472610777094838</v>
      </c>
      <c r="AC21065">
        <v>0.80581302620690298</v>
      </c>
      <c r="AD21065">
        <v>2.731554491310018</v>
      </c>
      <c r="AE21065">
        <v>-0.2550907907665434</v>
      </c>
      <c r="AF21065">
        <v>2.6819174260338312</v>
      </c>
      <c r="AG21065">
        <v>1.5780273159578639</v>
      </c>
      <c r="AH21065">
        <v>-1.649595574434604</v>
      </c>
      <c r="AI21065">
        <v>-15.13137732228841</v>
      </c>
      <c r="AJ21065">
        <v>1.416715799567414</v>
      </c>
      <c r="AK21065">
        <v>-1.288016664200176</v>
      </c>
      <c r="AL21065">
        <v>1.7095046523516459</v>
      </c>
      <c r="AM21065">
        <v>-4.5875098516584893</v>
      </c>
      <c r="AN21065">
        <v>-0.40393659509643243</v>
      </c>
      <c r="AO21065">
        <v>2.2383277260817458</v>
      </c>
      <c r="AP21065">
        <v>-2.3048515754895309</v>
      </c>
      <c r="AQ21065">
        <v>3.6136899142189089</v>
      </c>
      <c r="AR21065">
        <v>3.863736348709601</v>
      </c>
      <c r="AS21065">
        <v>-1.7344465694970721</v>
      </c>
      <c r="AT21065">
        <v>3.7359019511316931</v>
      </c>
      <c r="AU21065">
        <v>1.046391121441981</v>
      </c>
      <c r="AV21065">
        <v>0.71552394808136466</v>
      </c>
    </row>
    <row r="21066" spans="1:48" x14ac:dyDescent="0.25">
      <c r="A21066" s="2">
        <v>41640</v>
      </c>
      <c r="B21066">
        <v>2017</v>
      </c>
      <c r="C21066">
        <v>560</v>
      </c>
      <c r="D21066">
        <v>-10.055050042898831</v>
      </c>
      <c r="E21066">
        <v>-2.528299815906121</v>
      </c>
      <c r="F21066">
        <v>-3.8008746037107239</v>
      </c>
      <c r="G21066">
        <v>6.9235517541531122</v>
      </c>
      <c r="H21066">
        <v>-5.5868194770257613</v>
      </c>
      <c r="I21066">
        <v>-12.38559264647664</v>
      </c>
      <c r="J21066">
        <v>0.289955401933506</v>
      </c>
      <c r="K21066">
        <v>6.0148596971846269</v>
      </c>
      <c r="L21066">
        <v>-23.85675313266659</v>
      </c>
      <c r="M21066">
        <v>-4.9218894342888184</v>
      </c>
      <c r="N21066">
        <v>2.980610752134782</v>
      </c>
      <c r="O21066">
        <v>-6.5139813716443618</v>
      </c>
      <c r="P21066">
        <v>-2.054605910373164</v>
      </c>
      <c r="Q21066">
        <v>1.247678909288674</v>
      </c>
      <c r="R21066">
        <v>0.23328289196891119</v>
      </c>
      <c r="S21066">
        <v>-10.578564816901061</v>
      </c>
      <c r="T21066">
        <v>-6.4046638269851686</v>
      </c>
      <c r="U21066">
        <v>5.1692407781923864</v>
      </c>
      <c r="V21066">
        <v>-12.51530273916088</v>
      </c>
      <c r="W21066">
        <v>-1.9771384606828151</v>
      </c>
      <c r="X21066">
        <v>-2.9356346219624689</v>
      </c>
      <c r="Y21066">
        <v>-4.072108624498072</v>
      </c>
      <c r="Z21066">
        <v>-4.8730345373076522</v>
      </c>
      <c r="AA21066">
        <v>-3.8132419911518718</v>
      </c>
      <c r="AB21066">
        <v>-2.4838787946389052</v>
      </c>
      <c r="AC21066">
        <v>-3.86033092943372</v>
      </c>
      <c r="AD21066">
        <v>-4.2982364795216332</v>
      </c>
      <c r="AE21066">
        <v>4.0007930727720797</v>
      </c>
      <c r="AF21066">
        <v>-3.397651631788035</v>
      </c>
      <c r="AG21066">
        <v>-6.4326448477975422</v>
      </c>
      <c r="AH21066">
        <v>-5.4651992964083291</v>
      </c>
      <c r="AI21066">
        <v>-13.271409875504339</v>
      </c>
      <c r="AJ21066">
        <v>-7.6251320073479008</v>
      </c>
      <c r="AK21066">
        <v>-6.547232574290252</v>
      </c>
      <c r="AL21066">
        <v>-4.9395545388512208</v>
      </c>
      <c r="AM21066">
        <v>-5.7755155140339474</v>
      </c>
      <c r="AN21066">
        <v>1.590235594285683</v>
      </c>
      <c r="AO21066">
        <v>-5.7744289822319272</v>
      </c>
      <c r="AP21066">
        <v>-0.1678040011688475</v>
      </c>
      <c r="AQ21066">
        <v>3.3073562279535951</v>
      </c>
      <c r="AR21066">
        <v>-3.963916383666533</v>
      </c>
      <c r="AS21066">
        <v>-5.4254444334292824</v>
      </c>
      <c r="AT21066">
        <v>-6.055695482144607</v>
      </c>
      <c r="AU21066">
        <v>-1.961067631640945</v>
      </c>
      <c r="AV21066">
        <v>0.52151543565148728</v>
      </c>
    </row>
    <row r="21067" spans="1:48" x14ac:dyDescent="0.25">
      <c r="A21067" s="2">
        <v>41671</v>
      </c>
      <c r="B21067">
        <v>2017</v>
      </c>
      <c r="C21067">
        <v>560</v>
      </c>
      <c r="D21067">
        <v>9.2373229081639696</v>
      </c>
      <c r="E21067">
        <v>10.694958344533619</v>
      </c>
      <c r="F21067">
        <v>3.4253507518204001</v>
      </c>
      <c r="G21067">
        <v>7.4603852410570992</v>
      </c>
      <c r="H21067">
        <v>4.0479552460741974</v>
      </c>
      <c r="I21067">
        <v>8.3975223346660641</v>
      </c>
      <c r="J21067">
        <v>2.1641702786478372</v>
      </c>
      <c r="K21067">
        <v>5.5723212132526401</v>
      </c>
      <c r="L21067">
        <v>19.414749609058958</v>
      </c>
      <c r="M21067">
        <v>4.4646357407019721</v>
      </c>
      <c r="N21067">
        <v>19.21584208662717</v>
      </c>
      <c r="O21067">
        <v>-3.6895751096448159</v>
      </c>
      <c r="P21067">
        <v>4.4774146638881351</v>
      </c>
      <c r="Q21067">
        <v>-2.596898821045357</v>
      </c>
      <c r="R21067">
        <v>9.8312197820730862</v>
      </c>
      <c r="S21067">
        <v>3.6203951751988761</v>
      </c>
      <c r="T21067">
        <v>-2.9189907507579549</v>
      </c>
      <c r="U21067">
        <v>10.219252938140571</v>
      </c>
      <c r="V21067">
        <v>3.839545133195466</v>
      </c>
      <c r="W21067">
        <v>4.4518158782222539</v>
      </c>
      <c r="X21067">
        <v>8.596062392496151</v>
      </c>
      <c r="Y21067">
        <v>4.4649788920658739</v>
      </c>
      <c r="Z21067">
        <v>6.6997975940967134</v>
      </c>
      <c r="AA21067">
        <v>4.0750376497770358</v>
      </c>
      <c r="AB21067">
        <v>2.6278198117827718</v>
      </c>
      <c r="AC21067">
        <v>-0.53415757210968362</v>
      </c>
      <c r="AD21067">
        <v>7.0242584255578722</v>
      </c>
      <c r="AE21067">
        <v>7.3311261357004174</v>
      </c>
      <c r="AF21067">
        <v>4.6991338133114402</v>
      </c>
      <c r="AG21067">
        <v>7.5402181619382169</v>
      </c>
      <c r="AH21067">
        <v>3.4831981178046418</v>
      </c>
      <c r="AI21067">
        <v>3.43712779043357</v>
      </c>
      <c r="AJ21067">
        <v>10.8126312028588</v>
      </c>
      <c r="AK21067">
        <v>3.3869888781633328</v>
      </c>
      <c r="AL21067">
        <v>8.4593371571104026</v>
      </c>
      <c r="AM21067">
        <v>12.00263041878031</v>
      </c>
      <c r="AN21067">
        <v>7.5210851404655221</v>
      </c>
      <c r="AO21067">
        <v>6.0686339299856229</v>
      </c>
      <c r="AP21067">
        <v>17.066813116129811</v>
      </c>
      <c r="AQ21067">
        <v>14.887710482874271</v>
      </c>
      <c r="AR21067">
        <v>7.207131362277619</v>
      </c>
      <c r="AS21067">
        <v>7.7579186289346236</v>
      </c>
      <c r="AT21067">
        <v>9.1587748750294509</v>
      </c>
      <c r="AU21067">
        <v>7.0600918111482169</v>
      </c>
      <c r="AV21067">
        <v>7.1257991509710914</v>
      </c>
    </row>
    <row r="21068" spans="1:48" x14ac:dyDescent="0.25">
      <c r="A21068" s="2">
        <v>41699</v>
      </c>
      <c r="B21068">
        <v>2017</v>
      </c>
      <c r="C21068">
        <v>560</v>
      </c>
      <c r="D21068">
        <v>6.7212427245763928</v>
      </c>
      <c r="E21068">
        <v>1.683495944310476</v>
      </c>
      <c r="F21068">
        <v>8.7003641451389733</v>
      </c>
      <c r="G21068">
        <v>6.1343935584501352E-2</v>
      </c>
      <c r="H21068">
        <v>1.3652134856203759</v>
      </c>
      <c r="I21068">
        <v>2.9855421354057832</v>
      </c>
      <c r="J21068">
        <v>1.8490605643037621</v>
      </c>
      <c r="K21068">
        <v>-2.4490499602135012</v>
      </c>
      <c r="L21068">
        <v>16.419059415810722</v>
      </c>
      <c r="M21068">
        <v>-4.5288414614145118</v>
      </c>
      <c r="N21068">
        <v>-6.9666469861546014</v>
      </c>
      <c r="O21068">
        <v>5.5366276830486783</v>
      </c>
      <c r="P21068">
        <v>5.0275828279501278</v>
      </c>
      <c r="Q21068">
        <v>8.6648309587574524</v>
      </c>
      <c r="R21068">
        <v>0.20005232951254559</v>
      </c>
      <c r="S21068">
        <v>11.00301993671458</v>
      </c>
      <c r="T21068">
        <v>-5.4201736574231552</v>
      </c>
      <c r="U21068">
        <v>5.8656850908513247</v>
      </c>
      <c r="V21068">
        <v>15.70801166664433</v>
      </c>
      <c r="W21068">
        <v>2.347267474315617</v>
      </c>
      <c r="X21068">
        <v>2.04523010390314</v>
      </c>
      <c r="Y21068">
        <v>1.5292959954830601</v>
      </c>
      <c r="Z21068">
        <v>-1.7481983742559939</v>
      </c>
      <c r="AA21068">
        <v>-2.156007811633287</v>
      </c>
      <c r="AB21068">
        <v>-2.8293267234055901</v>
      </c>
      <c r="AC21068">
        <v>-1.157708698339333</v>
      </c>
      <c r="AD21068">
        <v>-3.1771625276801219</v>
      </c>
      <c r="AE21068">
        <v>6.3361721692966499</v>
      </c>
      <c r="AF21068">
        <v>0.68171455214185439</v>
      </c>
      <c r="AG21068">
        <v>1.538866288080176</v>
      </c>
      <c r="AH21068">
        <v>0.20004003039872931</v>
      </c>
      <c r="AI21068">
        <v>16.83101161310989</v>
      </c>
      <c r="AJ21068">
        <v>-2.0671403990128119</v>
      </c>
      <c r="AK21068">
        <v>2.5629191613257829</v>
      </c>
      <c r="AL21068">
        <v>-0.15003107221972509</v>
      </c>
      <c r="AM21068">
        <v>-1.992895239680226</v>
      </c>
      <c r="AN21068">
        <v>6.7836889100370223</v>
      </c>
      <c r="AO21068">
        <v>1.1303759925052279</v>
      </c>
      <c r="AP21068">
        <v>1.058454095043593</v>
      </c>
      <c r="AQ21068">
        <v>-1.865908798565252</v>
      </c>
      <c r="AR21068">
        <v>2.8165929628376499E-2</v>
      </c>
      <c r="AS21068">
        <v>3.9646331951726181</v>
      </c>
      <c r="AT21068">
        <v>-0.15912355588979521</v>
      </c>
      <c r="AU21068">
        <v>0.15135173442908381</v>
      </c>
      <c r="AV21068">
        <v>6.4021590724376187</v>
      </c>
    </row>
    <row r="21069" spans="1:48" x14ac:dyDescent="0.25">
      <c r="A21069" s="2">
        <v>41730</v>
      </c>
      <c r="B21069">
        <v>2017</v>
      </c>
      <c r="C21069">
        <v>560</v>
      </c>
      <c r="D21069">
        <v>-0.2415279338325971</v>
      </c>
      <c r="E21069">
        <v>1.37925362836373</v>
      </c>
      <c r="F21069">
        <v>-1.108543509874405</v>
      </c>
      <c r="G21069">
        <v>8.7636542676007281</v>
      </c>
      <c r="H21069">
        <v>1.207220484532878</v>
      </c>
      <c r="I21069">
        <v>1.5418381477069201</v>
      </c>
      <c r="J21069">
        <v>6.9654829856775624</v>
      </c>
      <c r="K21069">
        <v>7.9627110923739863</v>
      </c>
      <c r="L21069">
        <v>2.1418625425120741</v>
      </c>
      <c r="M21069">
        <v>-4.0426425883875572</v>
      </c>
      <c r="N21069">
        <v>0.86073502181203132</v>
      </c>
      <c r="O21069">
        <v>0.3076358445492256</v>
      </c>
      <c r="P21069">
        <v>4.225934642833562</v>
      </c>
      <c r="Q21069">
        <v>6.3778746329477443</v>
      </c>
      <c r="R21069">
        <v>4.1466149643256678</v>
      </c>
      <c r="S21069">
        <v>3.9034526764454069</v>
      </c>
      <c r="T21069">
        <v>8.1097896411265413</v>
      </c>
      <c r="U21069">
        <v>-0.41481767752512561</v>
      </c>
      <c r="V21069">
        <v>2.89230871981685</v>
      </c>
      <c r="W21069">
        <v>2.9708567615698289</v>
      </c>
      <c r="X21069">
        <v>2.7069683431535152</v>
      </c>
      <c r="Y21069">
        <v>2.9606815182059649</v>
      </c>
      <c r="Z21069">
        <v>1.0150056152131941</v>
      </c>
      <c r="AA21069">
        <v>5.6566484365489833</v>
      </c>
      <c r="AB21069">
        <v>0.45125276558650729</v>
      </c>
      <c r="AC21069">
        <v>-2.5823908866490779</v>
      </c>
      <c r="AD21069">
        <v>4.531390492881826</v>
      </c>
      <c r="AE21069">
        <v>-1.8941791238834551</v>
      </c>
      <c r="AF21069">
        <v>0.59853307535324696</v>
      </c>
      <c r="AG21069">
        <v>4.9431650558635853</v>
      </c>
      <c r="AH21069">
        <v>1.6769719810526771</v>
      </c>
      <c r="AI21069">
        <v>7.5118674350636461</v>
      </c>
      <c r="AJ21069">
        <v>2.8877659150556179</v>
      </c>
      <c r="AK21069">
        <v>3.9647116271454901</v>
      </c>
      <c r="AL21069">
        <v>2.946723699544251</v>
      </c>
      <c r="AM21069">
        <v>-0.40066161870263572</v>
      </c>
      <c r="AN21069">
        <v>4.3583493939885587</v>
      </c>
      <c r="AO21069">
        <v>-1.503621624126517</v>
      </c>
      <c r="AP21069">
        <v>-9.3047965824702761</v>
      </c>
      <c r="AQ21069">
        <v>0.67217465249409525</v>
      </c>
      <c r="AR21069">
        <v>0.67578465544440025</v>
      </c>
      <c r="AS21069">
        <v>1.867468958876173</v>
      </c>
      <c r="AT21069">
        <v>2.2880522862516179</v>
      </c>
      <c r="AU21069">
        <v>1.8129279536170271</v>
      </c>
      <c r="AV21069">
        <v>1.614807245521988</v>
      </c>
    </row>
    <row r="21070" spans="1:48" x14ac:dyDescent="0.25">
      <c r="A21070" s="2">
        <v>41760</v>
      </c>
      <c r="B21070">
        <v>2017</v>
      </c>
      <c r="C21070">
        <v>560</v>
      </c>
      <c r="D21070">
        <v>1.8724554351464029</v>
      </c>
      <c r="E21070">
        <v>-0.701455953056207</v>
      </c>
      <c r="F21070">
        <v>9.5741040752814079</v>
      </c>
      <c r="G21070">
        <v>11.1960949600596</v>
      </c>
      <c r="H21070">
        <v>1.4828089277207019</v>
      </c>
      <c r="I21070">
        <v>2.1035619263168219</v>
      </c>
      <c r="J21070">
        <v>-0.1082370219612994</v>
      </c>
      <c r="K21070">
        <v>-3.948339999671147</v>
      </c>
      <c r="L21070">
        <v>3.8905479594452559</v>
      </c>
      <c r="M21070">
        <v>4.4420921942265768</v>
      </c>
      <c r="N21070">
        <v>-3.855255294538118</v>
      </c>
      <c r="O21070">
        <v>3.0815706900688689</v>
      </c>
      <c r="P21070">
        <v>-3.1961872979171519</v>
      </c>
      <c r="Q21070">
        <v>1.7617199923331881</v>
      </c>
      <c r="R21070">
        <v>2.1136187806985558</v>
      </c>
      <c r="S21070">
        <v>-1.744310451863285</v>
      </c>
      <c r="T21070">
        <v>9.0394998700500828</v>
      </c>
      <c r="U21070">
        <v>-1.2161913128733379</v>
      </c>
      <c r="V21070">
        <v>9.0863577083766245E-3</v>
      </c>
      <c r="W21070">
        <v>2.5073589308336919</v>
      </c>
      <c r="X21070">
        <v>-1.8800017736804731</v>
      </c>
      <c r="Y21070">
        <v>0.81841721793760591</v>
      </c>
      <c r="Z21070">
        <v>1.8754717041799429</v>
      </c>
      <c r="AA21070">
        <v>9.2257901953368915</v>
      </c>
      <c r="AB21070">
        <v>-0.35348441975935341</v>
      </c>
      <c r="AC21070">
        <v>4.0588015672169631</v>
      </c>
      <c r="AD21070">
        <v>0.81866944856128221</v>
      </c>
      <c r="AE21070">
        <v>1.0207673831994499</v>
      </c>
      <c r="AF21070">
        <v>2.3857194574810499</v>
      </c>
      <c r="AG21070">
        <v>5.3812814553000354</v>
      </c>
      <c r="AH21070">
        <v>3.7684312032779439</v>
      </c>
      <c r="AI21070">
        <v>9.9371136187600193</v>
      </c>
      <c r="AJ21070">
        <v>2.6066278319328622</v>
      </c>
      <c r="AK21070">
        <v>1.8922059665905211</v>
      </c>
      <c r="AL21070">
        <v>0.83017323483813854</v>
      </c>
      <c r="AM21070">
        <v>0.13238633155259191</v>
      </c>
      <c r="AN21070">
        <v>-6.2707321182481568</v>
      </c>
      <c r="AO21070">
        <v>1.2257777358650299</v>
      </c>
      <c r="AP21070">
        <v>-0.81646642889953158</v>
      </c>
      <c r="AQ21070">
        <v>-1.1462235242994721</v>
      </c>
      <c r="AR21070">
        <v>0.8853468306350587</v>
      </c>
      <c r="AS21070">
        <v>1.099739584998338</v>
      </c>
      <c r="AT21070">
        <v>1.793904074271047</v>
      </c>
      <c r="AU21070">
        <v>1.155598119883217</v>
      </c>
      <c r="AV21070">
        <v>-0.81515871370729798</v>
      </c>
    </row>
    <row r="21071" spans="1:48" x14ac:dyDescent="0.25">
      <c r="A21071" s="2">
        <v>41791</v>
      </c>
      <c r="B21071">
        <v>2017</v>
      </c>
      <c r="C21071">
        <v>560</v>
      </c>
      <c r="D21071">
        <v>2.9459874132297119</v>
      </c>
      <c r="E21071">
        <v>-2.505912570677038</v>
      </c>
      <c r="F21071">
        <v>3.96858956784365</v>
      </c>
      <c r="G21071">
        <v>-21.78570803437076</v>
      </c>
      <c r="H21071">
        <v>0.77285552230701438</v>
      </c>
      <c r="I21071">
        <v>-0.97744118115209444</v>
      </c>
      <c r="J21071">
        <v>1.5245429065160909</v>
      </c>
      <c r="K21071">
        <v>-2.525984829230155</v>
      </c>
      <c r="L21071">
        <v>11.83913973341042</v>
      </c>
      <c r="M21071">
        <v>4.2251736991512967</v>
      </c>
      <c r="N21071">
        <v>-6.1220626301657592</v>
      </c>
      <c r="O21071">
        <v>3.0821503195514359</v>
      </c>
      <c r="P21071">
        <v>6.8069684492349634</v>
      </c>
      <c r="Q21071">
        <v>0.35785895708531079</v>
      </c>
      <c r="R21071">
        <v>2.692875723682886</v>
      </c>
      <c r="S21071">
        <v>5.4458689618741793</v>
      </c>
      <c r="T21071">
        <v>10.42398121537334</v>
      </c>
      <c r="U21071">
        <v>0.2611843194876951</v>
      </c>
      <c r="V21071">
        <v>4.8233020522533421</v>
      </c>
      <c r="W21071">
        <v>1.7093639952859401</v>
      </c>
      <c r="X21071">
        <v>1.085381726173273</v>
      </c>
      <c r="Y21071">
        <v>6.0296645714185138</v>
      </c>
      <c r="Z21071">
        <v>-0.64555866515052518</v>
      </c>
      <c r="AA21071">
        <v>4.1797937843193633</v>
      </c>
      <c r="AB21071">
        <v>-0.31007512153131689</v>
      </c>
      <c r="AC21071">
        <v>5.2401090386975602</v>
      </c>
      <c r="AD21071">
        <v>0.63433229383529355</v>
      </c>
      <c r="AE21071">
        <v>3.3236736060038741</v>
      </c>
      <c r="AF21071">
        <v>2.1392455850964609</v>
      </c>
      <c r="AG21071">
        <v>0.20209349691957529</v>
      </c>
      <c r="AH21071">
        <v>0.82682047413289439</v>
      </c>
      <c r="AI21071">
        <v>-2.4018674269146829</v>
      </c>
      <c r="AJ21071">
        <v>5.2233952888181001E-2</v>
      </c>
      <c r="AK21071">
        <v>-0.21374214511012959</v>
      </c>
      <c r="AL21071">
        <v>-1.360879370559376</v>
      </c>
      <c r="AM21071">
        <v>-0.5626671380572823</v>
      </c>
      <c r="AN21071">
        <v>1.21457575568682</v>
      </c>
      <c r="AO21071">
        <v>0.9554847838805447</v>
      </c>
      <c r="AP21071">
        <v>-0.77808990795354971</v>
      </c>
      <c r="AQ21071">
        <v>3.778860368646098</v>
      </c>
      <c r="AR21071">
        <v>-1.803479235069672</v>
      </c>
      <c r="AS21071">
        <v>-0.14202487909165121</v>
      </c>
      <c r="AT21071">
        <v>1.3878598885181499</v>
      </c>
      <c r="AU21071">
        <v>-0.54991632826478787</v>
      </c>
      <c r="AV21071">
        <v>-0.52185215649002137</v>
      </c>
    </row>
    <row r="21072" spans="1:48" x14ac:dyDescent="0.25">
      <c r="A21072" s="2">
        <v>41821</v>
      </c>
      <c r="B21072">
        <v>2017</v>
      </c>
      <c r="C21072">
        <v>560</v>
      </c>
      <c r="D21072">
        <v>0.89992605697675199</v>
      </c>
      <c r="E21072">
        <v>-15.82387613350804</v>
      </c>
      <c r="F21072">
        <v>1.210602314844778</v>
      </c>
      <c r="G21072">
        <v>12.39124200699915</v>
      </c>
      <c r="H21072">
        <v>8.3255112402125242E-2</v>
      </c>
      <c r="I21072">
        <v>-4.8540882651516126</v>
      </c>
      <c r="J21072">
        <v>-0.65036133758903381</v>
      </c>
      <c r="K21072">
        <v>11.5219932140231</v>
      </c>
      <c r="L21072">
        <v>6.3056430123274776</v>
      </c>
      <c r="M21072">
        <v>6.596708032093801</v>
      </c>
      <c r="N21072">
        <v>-3.5870599125284679</v>
      </c>
      <c r="O21072">
        <v>1.3930561033904889</v>
      </c>
      <c r="P21072">
        <v>1.6879135634971341</v>
      </c>
      <c r="Q21072">
        <v>2.334200757259719</v>
      </c>
      <c r="R21072">
        <v>0.80724628180333102</v>
      </c>
      <c r="S21072">
        <v>1.878175914925206</v>
      </c>
      <c r="T21072">
        <v>6.960371845501645</v>
      </c>
      <c r="U21072">
        <v>8.4481703263459718</v>
      </c>
      <c r="V21072">
        <v>0.1127575368972567</v>
      </c>
      <c r="W21072">
        <v>-3.1322817258215951</v>
      </c>
      <c r="X21072">
        <v>-2.743707423748476</v>
      </c>
      <c r="Y21072">
        <v>-2.6962048999634732E-2</v>
      </c>
      <c r="Z21072">
        <v>-6.4410731400788457</v>
      </c>
      <c r="AA21072">
        <v>-4.3778612707519038</v>
      </c>
      <c r="AB21072">
        <v>-11.39679963534431</v>
      </c>
      <c r="AC21072">
        <v>0.57802212462385594</v>
      </c>
      <c r="AD21072">
        <v>-1.2654201655400541</v>
      </c>
      <c r="AE21072">
        <v>0.95070298679615917</v>
      </c>
      <c r="AF21072">
        <v>-1.4087123410268969</v>
      </c>
      <c r="AG21072">
        <v>-3.7786768805986082</v>
      </c>
      <c r="AH21072">
        <v>1.812435700908543</v>
      </c>
      <c r="AI21072">
        <v>3.9331643954926498</v>
      </c>
      <c r="AJ21072">
        <v>-0.68479958545011321</v>
      </c>
      <c r="AK21072">
        <v>4.195493620911428</v>
      </c>
      <c r="AL21072">
        <v>-6.0183941197736726</v>
      </c>
      <c r="AM21072">
        <v>-5.7936370442623453</v>
      </c>
      <c r="AN21072">
        <v>-1.6699651164087781</v>
      </c>
      <c r="AO21072">
        <v>-5.3075252655155776</v>
      </c>
      <c r="AP21072">
        <v>-8.3332382301627757</v>
      </c>
      <c r="AQ21072">
        <v>-2.4058368378676591</v>
      </c>
      <c r="AR21072">
        <v>-3.1798227722221299</v>
      </c>
      <c r="AS21072">
        <v>2.859700471261029</v>
      </c>
      <c r="AT21072">
        <v>-4.054982282245934</v>
      </c>
      <c r="AU21072">
        <v>-3.9805742755970042</v>
      </c>
      <c r="AV21072">
        <v>-5.3708579215435037</v>
      </c>
    </row>
    <row r="21073" spans="1:48" x14ac:dyDescent="0.25">
      <c r="A21073" s="2">
        <v>41852</v>
      </c>
      <c r="B21073">
        <v>2017</v>
      </c>
      <c r="C21073">
        <v>560</v>
      </c>
      <c r="D21073">
        <v>1.9751631872227731</v>
      </c>
      <c r="E21073">
        <v>-1.513010841369977</v>
      </c>
      <c r="F21073">
        <v>2.5645276853361492</v>
      </c>
      <c r="G21073">
        <v>1.1448442768867699</v>
      </c>
      <c r="H21073">
        <v>1.2314167934890821</v>
      </c>
      <c r="I21073">
        <v>-0.45258723378225341</v>
      </c>
      <c r="J21073">
        <v>5.8577905243568429</v>
      </c>
      <c r="K21073">
        <v>8.6253621787636412</v>
      </c>
      <c r="L21073">
        <v>-13.117968785805081</v>
      </c>
      <c r="M21073">
        <v>-0.24144004551878151</v>
      </c>
      <c r="N21073">
        <v>3.367450289197937</v>
      </c>
      <c r="O21073">
        <v>5.0453796053447242</v>
      </c>
      <c r="P21073">
        <v>5.4983008856445359</v>
      </c>
      <c r="Q21073">
        <v>-9.0765688051388622</v>
      </c>
      <c r="R21073">
        <v>2.7610423894599561</v>
      </c>
      <c r="S21073">
        <v>11.0620590510166</v>
      </c>
      <c r="T21073">
        <v>2.652700743730696</v>
      </c>
      <c r="U21073">
        <v>-1.980302421315427</v>
      </c>
      <c r="V21073">
        <v>2.084213255012823</v>
      </c>
      <c r="W21073">
        <v>-1.3427500829007339</v>
      </c>
      <c r="X21073">
        <v>4.5549971494732064</v>
      </c>
      <c r="Y21073">
        <v>2.277384236451852</v>
      </c>
      <c r="Z21073">
        <v>-0.897063311836932</v>
      </c>
      <c r="AA21073">
        <v>0.96795813231163041</v>
      </c>
      <c r="AB21073">
        <v>-2.2406647085783331</v>
      </c>
      <c r="AC21073">
        <v>-2.1690094088597571</v>
      </c>
      <c r="AD21073">
        <v>0.38112896004260932</v>
      </c>
      <c r="AE21073">
        <v>-2.6298063960806468</v>
      </c>
      <c r="AF21073">
        <v>4.0117505230051753</v>
      </c>
      <c r="AG21073">
        <v>1.923080178113445</v>
      </c>
      <c r="AH21073">
        <v>-0.77346658264573209</v>
      </c>
      <c r="AI21073">
        <v>-3.4097505825507972</v>
      </c>
      <c r="AJ21073">
        <v>0.4044396321186472</v>
      </c>
      <c r="AK21073">
        <v>-1.1324565371051869</v>
      </c>
      <c r="AL21073">
        <v>1.1113306383481629</v>
      </c>
      <c r="AM21073">
        <v>1.8722930688666479</v>
      </c>
      <c r="AN21073">
        <v>-1.098846870068626</v>
      </c>
      <c r="AO21073">
        <v>2.1132559246280329</v>
      </c>
      <c r="AP21073">
        <v>-0.1663137919285185</v>
      </c>
      <c r="AQ21073">
        <v>-1.2801669795493129</v>
      </c>
      <c r="AR21073">
        <v>-0.21584014227016279</v>
      </c>
      <c r="AS21073">
        <v>1.044877587894399</v>
      </c>
      <c r="AT21073">
        <v>2.5339874897174708</v>
      </c>
      <c r="AU21073">
        <v>2.2044180777032412</v>
      </c>
      <c r="AV21073">
        <v>-2.2529494479429091</v>
      </c>
    </row>
    <row r="21074" spans="1:48" x14ac:dyDescent="0.25">
      <c r="A21074" s="2">
        <v>41883</v>
      </c>
      <c r="B21074">
        <v>2017</v>
      </c>
      <c r="C21074">
        <v>560</v>
      </c>
      <c r="D21074">
        <v>-9.1357758831421272</v>
      </c>
      <c r="E21074">
        <v>-9.4008348021175756</v>
      </c>
      <c r="F21074">
        <v>-1.417562815816531</v>
      </c>
      <c r="G21074">
        <v>3.5265186811568539</v>
      </c>
      <c r="H21074">
        <v>-4.4350320969790307</v>
      </c>
      <c r="I21074">
        <v>-2.5930330525020922</v>
      </c>
      <c r="J21074">
        <v>-6.4412592264797901</v>
      </c>
      <c r="K21074">
        <v>5.8309887529846014</v>
      </c>
      <c r="L21074">
        <v>11.73885711895357</v>
      </c>
      <c r="M21074">
        <v>-6.9217651407544976</v>
      </c>
      <c r="N21074">
        <v>-2.807930092498645</v>
      </c>
      <c r="O21074">
        <v>-4.1544580379025531</v>
      </c>
      <c r="P21074">
        <v>0.40819288127886821</v>
      </c>
      <c r="Q21074">
        <v>0.89274258438998277</v>
      </c>
      <c r="R21074">
        <v>0.54599650048998694</v>
      </c>
      <c r="S21074">
        <v>-19.21121917307762</v>
      </c>
      <c r="T21074">
        <v>-3.2058228439947318</v>
      </c>
      <c r="U21074">
        <v>-1.6459935804280961</v>
      </c>
      <c r="V21074">
        <v>-10.26406586982845</v>
      </c>
      <c r="W21074">
        <v>-3.1195035548412848</v>
      </c>
      <c r="X21074">
        <v>3.435838978114814</v>
      </c>
      <c r="Y21074">
        <v>-6.4271606249000968</v>
      </c>
      <c r="Z21074">
        <v>-4.1946713284487291</v>
      </c>
      <c r="AA21074">
        <v>-7.063472214090039</v>
      </c>
      <c r="AB21074">
        <v>-9.3861331592790087</v>
      </c>
      <c r="AC21074">
        <v>-0.60124098325582409</v>
      </c>
      <c r="AD21074">
        <v>-5.2107327518631896</v>
      </c>
      <c r="AE21074">
        <v>2.1186678146911002</v>
      </c>
      <c r="AF21074">
        <v>-1.563165536532019</v>
      </c>
      <c r="AG21074">
        <v>-5.5361236179510387</v>
      </c>
      <c r="AH21074">
        <v>-8.205254134004603</v>
      </c>
      <c r="AI21074">
        <v>-12.11477888155841</v>
      </c>
      <c r="AJ21074">
        <v>-2.6106010369571719</v>
      </c>
      <c r="AK21074">
        <v>-4.0838145999834037</v>
      </c>
      <c r="AL21074">
        <v>-3.534813241273183</v>
      </c>
      <c r="AM21074">
        <v>1.9722062475217459</v>
      </c>
      <c r="AN21074">
        <v>-6.091187685648114</v>
      </c>
      <c r="AO21074">
        <v>-1.3809678080350609</v>
      </c>
      <c r="AP21074">
        <v>-12.600876074146949</v>
      </c>
      <c r="AQ21074">
        <v>-0.1516054889635243</v>
      </c>
      <c r="AR21074">
        <v>-2.497088268089942</v>
      </c>
      <c r="AS21074">
        <v>-11.407817994327541</v>
      </c>
      <c r="AT21074">
        <v>-2.1352968822559881</v>
      </c>
      <c r="AU21074">
        <v>-2.584832387561542</v>
      </c>
      <c r="AV21074">
        <v>-1.1694447052764789</v>
      </c>
    </row>
    <row r="21075" spans="1:48" x14ac:dyDescent="0.25">
      <c r="A21075" s="2">
        <v>41913</v>
      </c>
      <c r="B21075">
        <v>2017</v>
      </c>
      <c r="C21075">
        <v>560</v>
      </c>
      <c r="D21075">
        <v>6.6872863394420889</v>
      </c>
      <c r="E21075">
        <v>-8.6025840961995605</v>
      </c>
      <c r="F21075">
        <v>3.9505875166975239</v>
      </c>
      <c r="G21075">
        <v>-1.3049070521328869</v>
      </c>
      <c r="H21075">
        <v>0.15188881764418569</v>
      </c>
      <c r="I21075">
        <v>-0.66359614598971994</v>
      </c>
      <c r="J21075">
        <v>-0.46926208175195327</v>
      </c>
      <c r="K21075">
        <v>-6.9819714717509811</v>
      </c>
      <c r="L21075">
        <v>3.1677359960716971</v>
      </c>
      <c r="M21075">
        <v>3.8485949918831701</v>
      </c>
      <c r="N21075">
        <v>-2.2548055000724099</v>
      </c>
      <c r="O21075">
        <v>-0.45779043397093933</v>
      </c>
      <c r="P21075">
        <v>-0.5109090454268217</v>
      </c>
      <c r="Q21075">
        <v>-0.95020192814256887</v>
      </c>
      <c r="R21075">
        <v>-0.50309830943403577</v>
      </c>
      <c r="S21075">
        <v>0.51951847567515141</v>
      </c>
      <c r="T21075">
        <v>-9.4401668979684281</v>
      </c>
      <c r="U21075">
        <v>1.0857760757847059</v>
      </c>
      <c r="V21075">
        <v>-3.7703372699160238</v>
      </c>
      <c r="W21075">
        <v>-3.9306474413751462</v>
      </c>
      <c r="X21075">
        <v>-10.272976860968161</v>
      </c>
      <c r="Y21075">
        <v>-2.8092095253537508</v>
      </c>
      <c r="Z21075">
        <v>-2.0258356118714742</v>
      </c>
      <c r="AA21075">
        <v>-3.5846378598030419</v>
      </c>
      <c r="AB21075">
        <v>0.73626927937531228</v>
      </c>
      <c r="AC21075">
        <v>-1.303896727283516</v>
      </c>
      <c r="AD21075">
        <v>-2.3465336530245962</v>
      </c>
      <c r="AE21075">
        <v>-1.131146489787749</v>
      </c>
      <c r="AF21075">
        <v>2.411483432581063</v>
      </c>
      <c r="AG21075">
        <v>-9.8174960086075629</v>
      </c>
      <c r="AH21075">
        <v>-3.1562989989989081</v>
      </c>
      <c r="AI21075">
        <v>10.500812770405981</v>
      </c>
      <c r="AJ21075">
        <v>-0.47358609887238062</v>
      </c>
      <c r="AK21075">
        <v>-1.138120554990107</v>
      </c>
      <c r="AL21075">
        <v>-4.3846627037974368</v>
      </c>
      <c r="AM21075">
        <v>-3.6764228497617508</v>
      </c>
      <c r="AN21075">
        <v>-0.46490220523269787</v>
      </c>
      <c r="AO21075">
        <v>-2.161463642116213</v>
      </c>
      <c r="AP21075">
        <v>-14.81936581358293</v>
      </c>
      <c r="AQ21075">
        <v>-2.3958425603253231</v>
      </c>
      <c r="AR21075">
        <v>-1.572394078345374</v>
      </c>
      <c r="AS21075">
        <v>5.2787405102503682</v>
      </c>
      <c r="AT21075">
        <v>-2.0402835914341</v>
      </c>
      <c r="AU21075">
        <v>-0.74375508506262511</v>
      </c>
      <c r="AV21075">
        <v>-5.8328240760565979</v>
      </c>
    </row>
    <row r="21076" spans="1:48" x14ac:dyDescent="0.25">
      <c r="A21076" s="2">
        <v>41944</v>
      </c>
      <c r="B21076">
        <v>2017</v>
      </c>
      <c r="C21076">
        <v>560</v>
      </c>
      <c r="D21076">
        <v>0.34698703915176932</v>
      </c>
      <c r="E21076">
        <v>-5.856013710203456</v>
      </c>
      <c r="F21076">
        <v>1.5995534778957541</v>
      </c>
      <c r="G21076">
        <v>-0.50496824978502053</v>
      </c>
      <c r="H21076">
        <v>-4.7557400108537369</v>
      </c>
      <c r="I21076">
        <v>-0.73724445870940736</v>
      </c>
      <c r="J21076">
        <v>3.1220724521810568</v>
      </c>
      <c r="K21076">
        <v>1.2398356574771401</v>
      </c>
      <c r="L21076">
        <v>-1.1974225934354601</v>
      </c>
      <c r="M21076">
        <v>1.3751217682741681</v>
      </c>
      <c r="N21076">
        <v>7.3503014251939947</v>
      </c>
      <c r="O21076">
        <v>-4.5003925973981946</v>
      </c>
      <c r="P21076">
        <v>1.319387897662061</v>
      </c>
      <c r="Q21076">
        <v>1.40250614108044</v>
      </c>
      <c r="R21076">
        <v>1.1670448313744199</v>
      </c>
      <c r="S21076">
        <v>-4.6883702385072663</v>
      </c>
      <c r="T21076">
        <v>-8.3281292972320013</v>
      </c>
      <c r="U21076">
        <v>0.53614584993451064</v>
      </c>
      <c r="V21076">
        <v>-13.2267052092597</v>
      </c>
      <c r="W21076">
        <v>3.0013915031226639</v>
      </c>
      <c r="X21076">
        <v>2.3051585809442439</v>
      </c>
      <c r="Y21076">
        <v>4.2615155071845663E-2</v>
      </c>
      <c r="Z21076">
        <v>6.366167463457062</v>
      </c>
      <c r="AA21076">
        <v>-4.2034843424375019</v>
      </c>
      <c r="AB21076">
        <v>2.6473313576053981</v>
      </c>
      <c r="AC21076">
        <v>0.3097976066034569</v>
      </c>
      <c r="AD21076">
        <v>0.78114261084158976</v>
      </c>
      <c r="AE21076">
        <v>2.7435080627251418</v>
      </c>
      <c r="AF21076">
        <v>2.6510441970484022</v>
      </c>
      <c r="AG21076">
        <v>-10.81074190806061</v>
      </c>
      <c r="AH21076">
        <v>-2.5461114831373139</v>
      </c>
      <c r="AI21076">
        <v>7.4632087771457023</v>
      </c>
      <c r="AJ21076">
        <v>3.155865520953594</v>
      </c>
      <c r="AK21076">
        <v>1.2601872108759069</v>
      </c>
      <c r="AL21076">
        <v>3.5025772471488641</v>
      </c>
      <c r="AM21076">
        <v>-1.8185123224833011</v>
      </c>
      <c r="AN21076">
        <v>-2.568869353785086E-2</v>
      </c>
      <c r="AO21076">
        <v>5.5701621715364746</v>
      </c>
      <c r="AP21076">
        <v>2.6542708817793188</v>
      </c>
      <c r="AQ21076">
        <v>0.39891046732292162</v>
      </c>
      <c r="AR21076">
        <v>2.6278620489874389</v>
      </c>
      <c r="AS21076">
        <v>-6.2877564908216392</v>
      </c>
      <c r="AT21076">
        <v>6.0172770165952683</v>
      </c>
      <c r="AU21076">
        <v>3.334589152640111</v>
      </c>
      <c r="AV21076">
        <v>0.12912576939323461</v>
      </c>
    </row>
    <row r="21077" spans="1:48" x14ac:dyDescent="0.25">
      <c r="A21077" s="2">
        <v>41974</v>
      </c>
      <c r="B21077">
        <v>2017</v>
      </c>
      <c r="C21077">
        <v>560</v>
      </c>
      <c r="D21077">
        <v>-3.7701158543948399</v>
      </c>
      <c r="E21077">
        <v>-10.53310184686471</v>
      </c>
      <c r="F21077">
        <v>-5.9598406038374074</v>
      </c>
      <c r="G21077">
        <v>-7.2291031232152196</v>
      </c>
      <c r="H21077">
        <v>-6.1692805225758152</v>
      </c>
      <c r="I21077">
        <v>-3.9045405291697981</v>
      </c>
      <c r="J21077">
        <v>-3.359690177262908</v>
      </c>
      <c r="K21077">
        <v>-2.946604860816016</v>
      </c>
      <c r="L21077">
        <v>-9.8280506321904433</v>
      </c>
      <c r="M21077">
        <v>-0.77858633534210187</v>
      </c>
      <c r="N21077">
        <v>-2.9169259197007862</v>
      </c>
      <c r="O21077">
        <v>-7.6733682281910571</v>
      </c>
      <c r="P21077">
        <v>-7.1171159990392807</v>
      </c>
      <c r="Q21077">
        <v>3.518132726714351</v>
      </c>
      <c r="R21077">
        <v>5.5636415029058917E-2</v>
      </c>
      <c r="S21077">
        <v>-11.065075620756421</v>
      </c>
      <c r="T21077">
        <v>-4.4687903531602906</v>
      </c>
      <c r="U21077">
        <v>-0.67340782954186107</v>
      </c>
      <c r="V21077">
        <v>-7.6560210342654811</v>
      </c>
      <c r="W21077">
        <v>-7.2180752915205986</v>
      </c>
      <c r="X21077">
        <v>-7.791880262976747</v>
      </c>
      <c r="Y21077">
        <v>-1.903162819411641</v>
      </c>
      <c r="Z21077">
        <v>-4.4200678980296786</v>
      </c>
      <c r="AA21077">
        <v>5.5914704096915457E-2</v>
      </c>
      <c r="AB21077">
        <v>-10.36393036129614</v>
      </c>
      <c r="AC21077">
        <v>-1.417884754450893</v>
      </c>
      <c r="AD21077">
        <v>-2.6924547464596271</v>
      </c>
      <c r="AE21077">
        <v>-0.2351003426267595</v>
      </c>
      <c r="AF21077">
        <v>-0.30607322880827897</v>
      </c>
      <c r="AG21077">
        <v>-6.6436737620130026</v>
      </c>
      <c r="AH21077">
        <v>-2.1778578536384319</v>
      </c>
      <c r="AI21077">
        <v>-6.0230371231067004</v>
      </c>
      <c r="AJ21077">
        <v>-4.5526517905032371</v>
      </c>
      <c r="AK21077">
        <v>-0.56140797669039788</v>
      </c>
      <c r="AL21077">
        <v>-4.8490854910897223</v>
      </c>
      <c r="AM21077">
        <v>-9.0060447469536555</v>
      </c>
      <c r="AN21077">
        <v>3.0812866018428591</v>
      </c>
      <c r="AO21077">
        <v>-3.4139930245708161</v>
      </c>
      <c r="AP21077">
        <v>-18.535231681383269</v>
      </c>
      <c r="AQ21077">
        <v>-5.8803614710398522</v>
      </c>
      <c r="AR21077">
        <v>-4.4170609580394089</v>
      </c>
      <c r="AS21077">
        <v>-2.271120189703169</v>
      </c>
      <c r="AT21077">
        <v>-2.9861483508197839</v>
      </c>
      <c r="AU21077">
        <v>-4.6731772767849229</v>
      </c>
      <c r="AV21077">
        <v>-8.1312986872714266</v>
      </c>
    </row>
    <row r="21078" spans="1:48" x14ac:dyDescent="0.25">
      <c r="A21078" s="2">
        <v>42005</v>
      </c>
      <c r="B21078">
        <v>2017</v>
      </c>
      <c r="C21078">
        <v>560</v>
      </c>
      <c r="D21078">
        <v>4.5679207837168168</v>
      </c>
      <c r="E21078">
        <v>-0.94091171469511403</v>
      </c>
      <c r="F21078">
        <v>7.9402820961597786</v>
      </c>
      <c r="G21078">
        <v>-4.9195510408061356</v>
      </c>
      <c r="H21078">
        <v>-2.5762137136088552</v>
      </c>
      <c r="I21078">
        <v>-3.8986333790313692</v>
      </c>
      <c r="J21078">
        <v>-5.1130067569598587</v>
      </c>
      <c r="K21078">
        <v>6.0718979642563786</v>
      </c>
      <c r="L21078">
        <v>-5.2042563691284123</v>
      </c>
      <c r="M21078">
        <v>4.2332619022001028</v>
      </c>
      <c r="N21078">
        <v>-3.8842436448541018</v>
      </c>
      <c r="O21078">
        <v>-6.0036740339372336</v>
      </c>
      <c r="P21078">
        <v>3.4057635748156789</v>
      </c>
      <c r="Q21078">
        <v>5.8092252189089866</v>
      </c>
      <c r="R21078">
        <v>6.9700724640755496</v>
      </c>
      <c r="S21078">
        <v>-6.4213410770002426</v>
      </c>
      <c r="T21078">
        <v>-22.674984893206219</v>
      </c>
      <c r="U21078">
        <v>0.67802454507239762</v>
      </c>
      <c r="V21078">
        <v>-9.1446807890852906</v>
      </c>
      <c r="W21078">
        <v>-6.4128961847159989</v>
      </c>
      <c r="X21078">
        <v>-6.5994135132519833</v>
      </c>
      <c r="Y21078">
        <v>-8.2718504607900094</v>
      </c>
      <c r="Z21078">
        <v>1.838606747813176</v>
      </c>
      <c r="AA21078">
        <v>-2.7124921825049002</v>
      </c>
      <c r="AB21078">
        <v>-7.9244916935508609</v>
      </c>
      <c r="AC21078">
        <v>2.334877818119852</v>
      </c>
      <c r="AD21078">
        <v>-1.0127351453935061</v>
      </c>
      <c r="AE21078">
        <v>-1.1414757156780311</v>
      </c>
      <c r="AF21078">
        <v>-2.8242908335494139</v>
      </c>
      <c r="AG21078">
        <v>1.2134132516878231</v>
      </c>
      <c r="AH21078">
        <v>2.4267546035201542</v>
      </c>
      <c r="AI21078">
        <v>-0.78003094039221788</v>
      </c>
      <c r="AJ21078">
        <v>1.093766634772964</v>
      </c>
      <c r="AK21078">
        <v>-2.0892257928797902</v>
      </c>
      <c r="AL21078">
        <v>0.73092644635730508</v>
      </c>
      <c r="AM21078">
        <v>-3.727879281369284</v>
      </c>
      <c r="AN21078">
        <v>-2.673957186851728</v>
      </c>
      <c r="AO21078">
        <v>0.1286832466977916</v>
      </c>
      <c r="AP21078">
        <v>-29.22548136531098</v>
      </c>
      <c r="AQ21078">
        <v>1.895593202475121</v>
      </c>
      <c r="AR21078">
        <v>2.166111236345047</v>
      </c>
      <c r="AS21078">
        <v>-1.7774521580052769</v>
      </c>
      <c r="AT21078">
        <v>4.434082304573761</v>
      </c>
      <c r="AU21078">
        <v>0.67322121183537309</v>
      </c>
      <c r="AV21078">
        <v>1.269035168898203E-2</v>
      </c>
    </row>
    <row r="21079" spans="1:48" x14ac:dyDescent="0.25">
      <c r="A21079" s="2">
        <v>42036</v>
      </c>
      <c r="B21079">
        <v>2017</v>
      </c>
      <c r="C21079">
        <v>560</v>
      </c>
      <c r="D21079">
        <v>0.66557546052217198</v>
      </c>
      <c r="E21079">
        <v>10.23107147094335</v>
      </c>
      <c r="F21079">
        <v>1.8585100195632751</v>
      </c>
      <c r="G21079">
        <v>5.5017771109205249</v>
      </c>
      <c r="H21079">
        <v>3.4147253513783671</v>
      </c>
      <c r="I21079">
        <v>6.0467748108181674</v>
      </c>
      <c r="J21079">
        <v>3.2513508906895532</v>
      </c>
      <c r="K21079">
        <v>-4.8776179166584939</v>
      </c>
      <c r="L21079">
        <v>20.227532397420791</v>
      </c>
      <c r="M21079">
        <v>3.2537367845424829</v>
      </c>
      <c r="N21079">
        <v>13.76913933692901</v>
      </c>
      <c r="O21079">
        <v>7.442240766534769</v>
      </c>
      <c r="P21079">
        <v>0.73779005643184181</v>
      </c>
      <c r="Q21079">
        <v>-3.0247917051834272</v>
      </c>
      <c r="R21079">
        <v>1.4655505959402459</v>
      </c>
      <c r="S21079">
        <v>2.867675072335429</v>
      </c>
      <c r="T21079">
        <v>2.346685205176446</v>
      </c>
      <c r="U21079">
        <v>1.651617935566208</v>
      </c>
      <c r="V21079">
        <v>-3.3647950652149761</v>
      </c>
      <c r="W21079">
        <v>7.1488336737868696</v>
      </c>
      <c r="X21079">
        <v>6.2348189775356833</v>
      </c>
      <c r="Y21079">
        <v>5.9734418994358274</v>
      </c>
      <c r="Z21079">
        <v>6.079339627429392</v>
      </c>
      <c r="AA21079">
        <v>0.49434887652992637</v>
      </c>
      <c r="AB21079">
        <v>16.37788084400928</v>
      </c>
      <c r="AC21079">
        <v>6.0731536440955303</v>
      </c>
      <c r="AD21079">
        <v>6.2817856143203343</v>
      </c>
      <c r="AE21079">
        <v>3.9136900879288561E-2</v>
      </c>
      <c r="AF21079">
        <v>5.850195447983042</v>
      </c>
      <c r="AG21079">
        <v>6.7313332069655729</v>
      </c>
      <c r="AH21079">
        <v>0.60213138011813161</v>
      </c>
      <c r="AI21079">
        <v>-9.1094834777936562</v>
      </c>
      <c r="AJ21079">
        <v>4.2191540736578048</v>
      </c>
      <c r="AK21079">
        <v>-8.5759332924206788E-3</v>
      </c>
      <c r="AL21079">
        <v>6.5359042332955308</v>
      </c>
      <c r="AM21079">
        <v>1.7345262004746951</v>
      </c>
      <c r="AN21079">
        <v>4.3412121993236186</v>
      </c>
      <c r="AO21079">
        <v>6.6824316036592224</v>
      </c>
      <c r="AP21079">
        <v>19.8046002116971</v>
      </c>
      <c r="AQ21079">
        <v>8.4720483382292997</v>
      </c>
      <c r="AR21079">
        <v>6.8233827858007468</v>
      </c>
      <c r="AS21079">
        <v>7.6765137948079154</v>
      </c>
      <c r="AT21079">
        <v>5.1804635169010238</v>
      </c>
      <c r="AU21079">
        <v>4.5897920968501982</v>
      </c>
      <c r="AV21079">
        <v>8.3744421859752727</v>
      </c>
    </row>
    <row r="21080" spans="1:48" x14ac:dyDescent="0.25">
      <c r="A21080" s="2">
        <v>42064</v>
      </c>
      <c r="B21080">
        <v>2017</v>
      </c>
      <c r="C21080">
        <v>560</v>
      </c>
      <c r="D21080">
        <v>-1.828140535514333</v>
      </c>
      <c r="E21080">
        <v>-1.767952428750841</v>
      </c>
      <c r="F21080">
        <v>-4.1406652613482642</v>
      </c>
      <c r="G21080">
        <v>-3.5701606349573649</v>
      </c>
      <c r="H21080">
        <v>-2.3400405526647239</v>
      </c>
      <c r="I21080">
        <v>-1.7398180689902729</v>
      </c>
      <c r="J21080">
        <v>-4.0413123772864328</v>
      </c>
      <c r="K21080">
        <v>0.59748063592310885</v>
      </c>
      <c r="L21080">
        <v>9.6524867634549381</v>
      </c>
      <c r="M21080">
        <v>4.2470213813506241</v>
      </c>
      <c r="N21080">
        <v>-5.0635420387792234</v>
      </c>
      <c r="O21080">
        <v>-2.9061555464540811</v>
      </c>
      <c r="P21080">
        <v>-1.652782309631518</v>
      </c>
      <c r="Q21080">
        <v>-11.750772166166019</v>
      </c>
      <c r="R21080">
        <v>1.508560243767554</v>
      </c>
      <c r="S21080">
        <v>-11.257758058436449</v>
      </c>
      <c r="T21080">
        <v>9.4049397786396316</v>
      </c>
      <c r="U21080">
        <v>1.4651566604064079</v>
      </c>
      <c r="V21080">
        <v>-7.8870786516732849</v>
      </c>
      <c r="W21080">
        <v>-0.82670904480525165</v>
      </c>
      <c r="X21080">
        <v>-2.3603933186617692</v>
      </c>
      <c r="Y21080">
        <v>-3.178782649778678</v>
      </c>
      <c r="Z21080">
        <v>0.30449255966740202</v>
      </c>
      <c r="AA21080">
        <v>-4.5240306890300452</v>
      </c>
      <c r="AB21080">
        <v>-3.7041859478469159</v>
      </c>
      <c r="AC21080">
        <v>1.649925377137929</v>
      </c>
      <c r="AD21080">
        <v>-5.8484118861702914</v>
      </c>
      <c r="AE21080">
        <v>10.30891662864388</v>
      </c>
      <c r="AF21080">
        <v>-1.444521116237274</v>
      </c>
      <c r="AG21080">
        <v>-5.2535432602184624</v>
      </c>
      <c r="AH21080">
        <v>1.276478815117055</v>
      </c>
      <c r="AI21080">
        <v>-6.591572049080896</v>
      </c>
      <c r="AJ21080">
        <v>-2.4573537270823009</v>
      </c>
      <c r="AK21080">
        <v>0.20285198911258459</v>
      </c>
      <c r="AL21080">
        <v>-2.3818805950068129</v>
      </c>
      <c r="AM21080">
        <v>-0.96693653847438332</v>
      </c>
      <c r="AN21080">
        <v>-2.9650981245853192</v>
      </c>
      <c r="AO21080">
        <v>-1.765021665591848</v>
      </c>
      <c r="AP21080">
        <v>-16.641765557558148</v>
      </c>
      <c r="AQ21080">
        <v>5.562854638246062</v>
      </c>
      <c r="AR21080">
        <v>-3.2185985830558539</v>
      </c>
      <c r="AS21080">
        <v>-2.4898320953914088</v>
      </c>
      <c r="AT21080">
        <v>-3.536532283148941</v>
      </c>
      <c r="AU21080">
        <v>-0.15119652785150481</v>
      </c>
      <c r="AV21080">
        <v>-1.434818389063641</v>
      </c>
    </row>
    <row r="21081" spans="1:48" x14ac:dyDescent="0.25">
      <c r="A21081" s="2">
        <v>42095</v>
      </c>
      <c r="B21081">
        <v>2017</v>
      </c>
      <c r="C21081">
        <v>560</v>
      </c>
      <c r="D21081">
        <v>5.3905575021474528</v>
      </c>
      <c r="E21081">
        <v>10.739174299286351</v>
      </c>
      <c r="F21081">
        <v>-6.5428234679122843</v>
      </c>
      <c r="G21081">
        <v>2.4800079560995281</v>
      </c>
      <c r="H21081">
        <v>3.7577900823136501</v>
      </c>
      <c r="I21081">
        <v>5.0763871610330913</v>
      </c>
      <c r="J21081">
        <v>10.58625483447504</v>
      </c>
      <c r="K21081">
        <v>-2.3985782110833349</v>
      </c>
      <c r="L21081">
        <v>-1.2565232638510839</v>
      </c>
      <c r="M21081">
        <v>14.812741352205631</v>
      </c>
      <c r="N21081">
        <v>6.5586716729679972</v>
      </c>
      <c r="O21081">
        <v>0.92220232570960903</v>
      </c>
      <c r="P21081">
        <v>0.20041585142214211</v>
      </c>
      <c r="Q21081">
        <v>10.936725307881609</v>
      </c>
      <c r="R21081">
        <v>-2.7184823160789851</v>
      </c>
      <c r="S21081">
        <v>16.836877947761849</v>
      </c>
      <c r="T21081">
        <v>-3.531805230566798</v>
      </c>
      <c r="U21081">
        <v>-7.9210809349594458</v>
      </c>
      <c r="V21081">
        <v>16.363551782774071</v>
      </c>
      <c r="W21081">
        <v>3.498191245093496</v>
      </c>
      <c r="X21081">
        <v>7.561200927581857</v>
      </c>
      <c r="Y21081">
        <v>7.0023965257325793</v>
      </c>
      <c r="Z21081">
        <v>-0.1212487302172827</v>
      </c>
      <c r="AA21081">
        <v>13.249894162518469</v>
      </c>
      <c r="AB21081">
        <v>10.37007464247972</v>
      </c>
      <c r="AC21081">
        <v>3.543778612826221</v>
      </c>
      <c r="AD21081">
        <v>6.919844399205588</v>
      </c>
      <c r="AE21081">
        <v>-0.92487387464291748</v>
      </c>
      <c r="AF21081">
        <v>0.91166193877583179</v>
      </c>
      <c r="AG21081">
        <v>11.76041344029697</v>
      </c>
      <c r="AH21081">
        <v>6.6388452353495664</v>
      </c>
      <c r="AI21081">
        <v>1.8441998177714189</v>
      </c>
      <c r="AJ21081">
        <v>-1.2218673388906141</v>
      </c>
      <c r="AK21081">
        <v>7.0360329149148804</v>
      </c>
      <c r="AL21081">
        <v>5.2017864892782484</v>
      </c>
      <c r="AM21081">
        <v>10.44885112203791</v>
      </c>
      <c r="AN21081">
        <v>1.264970505325747</v>
      </c>
      <c r="AO21081">
        <v>4.1944926518437287</v>
      </c>
      <c r="AP21081">
        <v>9.8129189866105193</v>
      </c>
      <c r="AQ21081">
        <v>5.6437020367944513</v>
      </c>
      <c r="AR21081">
        <v>2.266131994514375</v>
      </c>
      <c r="AS21081">
        <v>1.159979445303172</v>
      </c>
      <c r="AT21081">
        <v>1.5890248472214989</v>
      </c>
      <c r="AU21081">
        <v>4.2997185298478957</v>
      </c>
      <c r="AV21081">
        <v>4.1371608896541234</v>
      </c>
    </row>
    <row r="21082" spans="1:48" x14ac:dyDescent="0.25">
      <c r="A21082" s="2">
        <v>42125</v>
      </c>
      <c r="B21082">
        <v>2017</v>
      </c>
      <c r="C21082">
        <v>560</v>
      </c>
      <c r="D21082">
        <v>-8.3185591897779965</v>
      </c>
      <c r="E21082">
        <v>-3.830985982768043</v>
      </c>
      <c r="F21082">
        <v>2.827991497622051</v>
      </c>
      <c r="G21082">
        <v>-5.7022636587758413</v>
      </c>
      <c r="H21082">
        <v>-6.3545313906160477</v>
      </c>
      <c r="I21082">
        <v>-0.95577831948706615</v>
      </c>
      <c r="J21082">
        <v>-6.59315019559169</v>
      </c>
      <c r="K21082">
        <v>-0.7611608616665988</v>
      </c>
      <c r="L21082">
        <v>-8.5062173343416028</v>
      </c>
      <c r="M21082">
        <v>-3.4854396033868862</v>
      </c>
      <c r="N21082">
        <v>0.1731363834960753</v>
      </c>
      <c r="O21082">
        <v>0.3919586191728941</v>
      </c>
      <c r="P21082">
        <v>-3.8354641351125212</v>
      </c>
      <c r="Q21082">
        <v>-2.7482706370324572</v>
      </c>
      <c r="R21082">
        <v>-1.1960779126970911</v>
      </c>
      <c r="S21082">
        <v>-11.73711359832353</v>
      </c>
      <c r="T21082">
        <v>-2.4214778379318509</v>
      </c>
      <c r="U21082">
        <v>1.7194141303705339</v>
      </c>
      <c r="V21082">
        <v>-12.23104752414061</v>
      </c>
      <c r="W21082">
        <v>-3.194759451950024</v>
      </c>
      <c r="X21082">
        <v>-4.7761420961509371</v>
      </c>
      <c r="Y21082">
        <v>-4.4947770658036914</v>
      </c>
      <c r="Z21082">
        <v>-2.4212710084352662</v>
      </c>
      <c r="AA21082">
        <v>-2.5236965785418559</v>
      </c>
      <c r="AB21082">
        <v>-2.751234323589935</v>
      </c>
      <c r="AC21082">
        <v>1.31168905047041</v>
      </c>
      <c r="AD21082">
        <v>-0.1097264359520511</v>
      </c>
      <c r="AE21082">
        <v>0.29259473048881551</v>
      </c>
      <c r="AF21082">
        <v>1.3317128046280939</v>
      </c>
      <c r="AG21082">
        <v>-3.26055255857628</v>
      </c>
      <c r="AH21082">
        <v>-5.7051046358646333</v>
      </c>
      <c r="AI21082">
        <v>0.48065266135053353</v>
      </c>
      <c r="AJ21082">
        <v>0.40096617964269221</v>
      </c>
      <c r="AK21082">
        <v>-5.3647268840299134</v>
      </c>
      <c r="AL21082">
        <v>-1.570184391548457</v>
      </c>
      <c r="AM21082">
        <v>-6.7107270894851689</v>
      </c>
      <c r="AN21082">
        <v>-6.8544807550647509</v>
      </c>
      <c r="AO21082">
        <v>0.96569892524884793</v>
      </c>
      <c r="AP21082">
        <v>-0.87951690737310129</v>
      </c>
      <c r="AQ21082">
        <v>-0.78172670824120383</v>
      </c>
      <c r="AR21082">
        <v>-0.86884242045116578</v>
      </c>
      <c r="AS21082">
        <v>-2.7556333946323841</v>
      </c>
      <c r="AT21082">
        <v>0.43202337470713559</v>
      </c>
      <c r="AU21082">
        <v>1.327623459877292</v>
      </c>
      <c r="AV21082">
        <v>1.3854187698112199</v>
      </c>
    </row>
    <row r="21083" spans="1:48" x14ac:dyDescent="0.25">
      <c r="A21083" s="2">
        <v>42156</v>
      </c>
      <c r="B21083">
        <v>2017</v>
      </c>
      <c r="C21083">
        <v>560</v>
      </c>
      <c r="D21083">
        <v>2.8447984633781731</v>
      </c>
      <c r="E21083">
        <v>-3.539330135434382</v>
      </c>
      <c r="F21083">
        <v>0.2934813425812921</v>
      </c>
      <c r="G21083">
        <v>2.648828073579534</v>
      </c>
      <c r="H21083">
        <v>-5.2002360428565986</v>
      </c>
      <c r="I21083">
        <v>-6.7809359328984584</v>
      </c>
      <c r="J21083">
        <v>-2.4485354231632011</v>
      </c>
      <c r="K21083">
        <v>-3.0535127601248768</v>
      </c>
      <c r="L21083">
        <v>-4.3288844651115159</v>
      </c>
      <c r="M21083">
        <v>-6.8070390234306828</v>
      </c>
      <c r="N21083">
        <v>1.680418977472198</v>
      </c>
      <c r="O21083">
        <v>-0.90334797081498275</v>
      </c>
      <c r="P21083">
        <v>0.34902600974158199</v>
      </c>
      <c r="Q21083">
        <v>2.8436644891496998</v>
      </c>
      <c r="R21083">
        <v>-1.010362980464119</v>
      </c>
      <c r="S21083">
        <v>3.7694475012883371</v>
      </c>
      <c r="T21083">
        <v>-2.1038363812291072</v>
      </c>
      <c r="U21083">
        <v>-6.7714124082188683</v>
      </c>
      <c r="V21083">
        <v>1.3036051381529969</v>
      </c>
      <c r="W21083">
        <v>-2.1244695667765772</v>
      </c>
      <c r="X21083">
        <v>1.520927500397828</v>
      </c>
      <c r="Y21083">
        <v>-2.8814437143211409</v>
      </c>
      <c r="Z21083">
        <v>-2.6007406194484939</v>
      </c>
      <c r="AA21083">
        <v>1.5893359660784201</v>
      </c>
      <c r="AB21083">
        <v>-3.6983708418490302</v>
      </c>
      <c r="AC21083">
        <v>-1.701168021495969</v>
      </c>
      <c r="AD21083">
        <v>-3.5658514482483139</v>
      </c>
      <c r="AE21083">
        <v>-0.68618376788585067</v>
      </c>
      <c r="AF21083">
        <v>-1.894866645615934</v>
      </c>
      <c r="AG21083">
        <v>-3.9174905482645022</v>
      </c>
      <c r="AH21083">
        <v>-4.241994155013451</v>
      </c>
      <c r="AI21083">
        <v>-1.138482771098426</v>
      </c>
      <c r="AJ21083">
        <v>-2.3274282822099979</v>
      </c>
      <c r="AK21083">
        <v>-1.3298691134514871</v>
      </c>
      <c r="AL21083">
        <v>-2.4929282827507842</v>
      </c>
      <c r="AM21083">
        <v>-3.6032417123200822</v>
      </c>
      <c r="AN21083">
        <v>-7.7238792589629623</v>
      </c>
      <c r="AO21083">
        <v>-2.075454516915642</v>
      </c>
      <c r="AP21083">
        <v>-3.2203261798239509</v>
      </c>
      <c r="AQ21083">
        <v>-2.3328637081670429</v>
      </c>
      <c r="AR21083">
        <v>-3.6782770400856419</v>
      </c>
      <c r="AS21083">
        <v>-4.583741216505044</v>
      </c>
      <c r="AT21083">
        <v>-0.43854024574830902</v>
      </c>
      <c r="AU21083">
        <v>-4.0984355641066514</v>
      </c>
      <c r="AV21083">
        <v>-2.4145882351042429</v>
      </c>
    </row>
    <row r="21084" spans="1:48" x14ac:dyDescent="0.25">
      <c r="A21084" s="2">
        <v>42186</v>
      </c>
      <c r="B21084">
        <v>2017</v>
      </c>
      <c r="C21084">
        <v>560</v>
      </c>
      <c r="D21084">
        <v>-5.811115829841218</v>
      </c>
      <c r="E21084">
        <v>-9.4134126285883024E-2</v>
      </c>
      <c r="F21084">
        <v>1.7771584567255141</v>
      </c>
      <c r="G21084">
        <v>-3.9596592884767472</v>
      </c>
      <c r="H21084">
        <v>-0.36659534711677161</v>
      </c>
      <c r="I21084">
        <v>-5.2821215044424941</v>
      </c>
      <c r="J21084">
        <v>-8.3404777474532121</v>
      </c>
      <c r="K21084">
        <v>-3.6137500039635899</v>
      </c>
      <c r="L21084">
        <v>-10.02704232317944</v>
      </c>
      <c r="M21084">
        <v>-11.07076918121062</v>
      </c>
      <c r="N21084">
        <v>4.697839912179635</v>
      </c>
      <c r="O21084">
        <v>-2.5319727385993969</v>
      </c>
      <c r="P21084">
        <v>-7.674720861417228</v>
      </c>
      <c r="Q21084">
        <v>3.576853401222901</v>
      </c>
      <c r="R21084">
        <v>-1.392452679011158</v>
      </c>
      <c r="S21084">
        <v>-12.204842866536289</v>
      </c>
      <c r="T21084">
        <v>-11.36446136339497</v>
      </c>
      <c r="U21084">
        <v>-1.706584589185745</v>
      </c>
      <c r="V21084">
        <v>-9.8017261296426401</v>
      </c>
      <c r="W21084">
        <v>3.7565023673561289</v>
      </c>
      <c r="X21084">
        <v>3.295744532956546</v>
      </c>
      <c r="Y21084">
        <v>-3.6014324801292741</v>
      </c>
      <c r="Z21084">
        <v>2.689665464117474</v>
      </c>
      <c r="AA21084">
        <v>8.8887780014886513</v>
      </c>
      <c r="AB21084">
        <v>3.4527982278155789</v>
      </c>
      <c r="AC21084">
        <v>0.47366601310426798</v>
      </c>
      <c r="AD21084">
        <v>1.733825893208552</v>
      </c>
      <c r="AE21084">
        <v>13.020539734463631</v>
      </c>
      <c r="AF21084">
        <v>2.0002639181224802</v>
      </c>
      <c r="AG21084">
        <v>-2.9927239015260292</v>
      </c>
      <c r="AH21084">
        <v>-8.0303636760551189</v>
      </c>
      <c r="AI21084">
        <v>-5.7069303091335177</v>
      </c>
      <c r="AJ21084">
        <v>3.778912281976277</v>
      </c>
      <c r="AK21084">
        <v>-4.7344482018485294</v>
      </c>
      <c r="AL21084">
        <v>4.9614587803550432</v>
      </c>
      <c r="AM21084">
        <v>-3.1203214755029189</v>
      </c>
      <c r="AN21084">
        <v>1.653180771950991</v>
      </c>
      <c r="AO21084">
        <v>4.3201799931939959</v>
      </c>
      <c r="AP21084">
        <v>-0.83735623622300803</v>
      </c>
      <c r="AQ21084">
        <v>6.102910877506174</v>
      </c>
      <c r="AR21084">
        <v>1.2041687097458791</v>
      </c>
      <c r="AS21084">
        <v>-0.21008559931526841</v>
      </c>
      <c r="AT21084">
        <v>2.0857807955857788</v>
      </c>
      <c r="AU21084">
        <v>4.4455601457308873</v>
      </c>
      <c r="AV21084">
        <v>4.1374949642194121</v>
      </c>
    </row>
    <row r="21085" spans="1:48" x14ac:dyDescent="0.25">
      <c r="A21085" s="2">
        <v>42217</v>
      </c>
      <c r="B21085">
        <v>2017</v>
      </c>
      <c r="C21085">
        <v>560</v>
      </c>
      <c r="D21085">
        <v>-7.4211318527548809</v>
      </c>
      <c r="E21085">
        <v>-7.4596302985461271</v>
      </c>
      <c r="F21085">
        <v>-8.7912132195595341</v>
      </c>
      <c r="G21085">
        <v>-1.936485354968609</v>
      </c>
      <c r="H21085">
        <v>-15.198056483553909</v>
      </c>
      <c r="I21085">
        <v>-3.550445848617223</v>
      </c>
      <c r="J21085">
        <v>-12.29530399949137</v>
      </c>
      <c r="K21085">
        <v>-11.79110287609123</v>
      </c>
      <c r="L21085">
        <v>-1.3038729028973179</v>
      </c>
      <c r="M21085">
        <v>-11.37908939646594</v>
      </c>
      <c r="N21085">
        <v>-1.7628526954933439</v>
      </c>
      <c r="O21085">
        <v>-6.5090491487550199</v>
      </c>
      <c r="P21085">
        <v>-5.7752137629497158</v>
      </c>
      <c r="Q21085">
        <v>-8.3204112556827354</v>
      </c>
      <c r="R21085">
        <v>-7.1394505952052771</v>
      </c>
      <c r="S21085">
        <v>-14.14465046922027</v>
      </c>
      <c r="T21085">
        <v>-8.8792572172585178</v>
      </c>
      <c r="U21085">
        <v>-6.9806856388765599</v>
      </c>
      <c r="V21085">
        <v>-12.225869878165151</v>
      </c>
      <c r="W21085">
        <v>-7.2074396641699128</v>
      </c>
      <c r="X21085">
        <v>-2.8519373808827191</v>
      </c>
      <c r="Y21085">
        <v>-6.4231896544350349</v>
      </c>
      <c r="Z21085">
        <v>-7.5145757831890494</v>
      </c>
      <c r="AA21085">
        <v>-7.6404459828787967</v>
      </c>
      <c r="AB21085">
        <v>-7.8031203730756564</v>
      </c>
      <c r="AC21085">
        <v>-5.8168872017832278</v>
      </c>
      <c r="AD21085">
        <v>-7.4328632617002288</v>
      </c>
      <c r="AE21085">
        <v>-7.8139470289357638</v>
      </c>
      <c r="AF21085">
        <v>-6.0752502711746148</v>
      </c>
      <c r="AG21085">
        <v>-11.60047134330228</v>
      </c>
      <c r="AH21085">
        <v>-5.764248422017026</v>
      </c>
      <c r="AI21085">
        <v>-10.19813157385566</v>
      </c>
      <c r="AJ21085">
        <v>-7.7964046418686479</v>
      </c>
      <c r="AK21085">
        <v>-11.57896305437005</v>
      </c>
      <c r="AL21085">
        <v>-7.0354969835468744</v>
      </c>
      <c r="AM21085">
        <v>-3.408456230132062</v>
      </c>
      <c r="AN21085">
        <v>-5.6748014836164318</v>
      </c>
      <c r="AO21085">
        <v>-8.2126643434726425</v>
      </c>
      <c r="AP21085">
        <v>-35.186678469755407</v>
      </c>
      <c r="AQ21085">
        <v>-5.1712311752766134</v>
      </c>
      <c r="AR21085">
        <v>-6.1278783619270971</v>
      </c>
      <c r="AS21085">
        <v>-11.397117748734241</v>
      </c>
      <c r="AT21085">
        <v>-6.9961068128055359</v>
      </c>
      <c r="AU21085">
        <v>-6.8039894428642453</v>
      </c>
      <c r="AV21085">
        <v>-5.329210104031457</v>
      </c>
    </row>
    <row r="21086" spans="1:48" x14ac:dyDescent="0.25">
      <c r="A21086" s="2">
        <v>42248</v>
      </c>
      <c r="B21086">
        <v>2017</v>
      </c>
      <c r="C21086">
        <v>560</v>
      </c>
      <c r="D21086">
        <v>-6.5889459629630887</v>
      </c>
      <c r="E21086">
        <v>-4.2139061439578676</v>
      </c>
      <c r="F21086">
        <v>0.45306192090184272</v>
      </c>
      <c r="G21086">
        <v>-0.82528319758735647</v>
      </c>
      <c r="H21086">
        <v>-3.2337533380136341</v>
      </c>
      <c r="I21086">
        <v>-5.4061271133240663</v>
      </c>
      <c r="J21086">
        <v>-2.3592875383436458</v>
      </c>
      <c r="K21086">
        <v>2.3874445702251501</v>
      </c>
      <c r="L21086">
        <v>-17.390740657997231</v>
      </c>
      <c r="M21086">
        <v>0.34357016082422481</v>
      </c>
      <c r="N21086">
        <v>-5.7876738982389657</v>
      </c>
      <c r="O21086">
        <v>-3.3422131739455412</v>
      </c>
      <c r="P21086">
        <v>-5.1811531747358757</v>
      </c>
      <c r="Q21086">
        <v>-8.5286361713975527</v>
      </c>
      <c r="R21086">
        <v>-1.9118644143402479</v>
      </c>
      <c r="S21086">
        <v>-11.87224886847652</v>
      </c>
      <c r="T21086">
        <v>-21.602175836605628</v>
      </c>
      <c r="U21086">
        <v>-11.470985571708781</v>
      </c>
      <c r="V21086">
        <v>-3.0368393778197889</v>
      </c>
      <c r="W21086">
        <v>-7.5909750222759147</v>
      </c>
      <c r="X21086">
        <v>-6.9543576816246464</v>
      </c>
      <c r="Y21086">
        <v>-4.6503193945078403</v>
      </c>
      <c r="Z21086">
        <v>-6.1830362883056882</v>
      </c>
      <c r="AA21086">
        <v>-0.25693420421566421</v>
      </c>
      <c r="AB21086">
        <v>-4.4571922122286107</v>
      </c>
      <c r="AC21086">
        <v>-6.694677093501566</v>
      </c>
      <c r="AD21086">
        <v>-4.454168463628938</v>
      </c>
      <c r="AE21086">
        <v>-9.2430955323964508</v>
      </c>
      <c r="AF21086">
        <v>-2.650550608348246</v>
      </c>
      <c r="AG21086">
        <v>-5.6250563286523008</v>
      </c>
      <c r="AH21086">
        <v>1.7533296050198599</v>
      </c>
      <c r="AI21086">
        <v>-4.9348636322229078</v>
      </c>
      <c r="AJ21086">
        <v>-1.2773720184901189</v>
      </c>
      <c r="AK21086">
        <v>-4.4116094339522132</v>
      </c>
      <c r="AL21086">
        <v>-4.0927333664486421</v>
      </c>
      <c r="AM21086">
        <v>-4.3870314133192974</v>
      </c>
      <c r="AN21086">
        <v>-2.6233409591506769</v>
      </c>
      <c r="AO21086">
        <v>-4.7644516108237722</v>
      </c>
      <c r="AP21086">
        <v>-6.4427420091373033E-2</v>
      </c>
      <c r="AQ21086">
        <v>-2.999663787375539</v>
      </c>
      <c r="AR21086">
        <v>-4.3918101925955249</v>
      </c>
      <c r="AS21086">
        <v>-4.2028659741019334</v>
      </c>
      <c r="AT21086">
        <v>-2.948886294690467</v>
      </c>
      <c r="AU21086">
        <v>-4.4036209043220031</v>
      </c>
      <c r="AV21086">
        <v>-2.902330546768606</v>
      </c>
    </row>
    <row r="21087" spans="1:48" x14ac:dyDescent="0.25">
      <c r="A21087" s="2">
        <v>42278</v>
      </c>
      <c r="B21087">
        <v>2017</v>
      </c>
      <c r="C21087">
        <v>560</v>
      </c>
      <c r="D21087">
        <v>7.2485683807073764</v>
      </c>
      <c r="E21087">
        <v>6.2074299459440319</v>
      </c>
      <c r="F21087">
        <v>1.5772667151726429</v>
      </c>
      <c r="G21087">
        <v>0.11056098496320391</v>
      </c>
      <c r="H21087">
        <v>5.6595034895283947</v>
      </c>
      <c r="I21087">
        <v>5.7654770553712043</v>
      </c>
      <c r="J21087">
        <v>5.6688126959713934</v>
      </c>
      <c r="K21087">
        <v>-3.0293886347359629</v>
      </c>
      <c r="L21087">
        <v>44.949659549263437</v>
      </c>
      <c r="M21087">
        <v>9.8056283280098846</v>
      </c>
      <c r="N21087">
        <v>3.80295513371447</v>
      </c>
      <c r="O21087">
        <v>7.166127465199934</v>
      </c>
      <c r="P21087">
        <v>5.3381006817550647</v>
      </c>
      <c r="Q21087">
        <v>5.9888564369335873</v>
      </c>
      <c r="R21087">
        <v>2.525645291384548</v>
      </c>
      <c r="S21087">
        <v>5.2052118234390932</v>
      </c>
      <c r="T21087">
        <v>8.6839268489399721</v>
      </c>
      <c r="U21087">
        <v>13.34095155738866</v>
      </c>
      <c r="V21087">
        <v>7.9979350768792923</v>
      </c>
      <c r="W21087">
        <v>7.1503754713632128</v>
      </c>
      <c r="X21087">
        <v>-3.774909111421398</v>
      </c>
      <c r="Y21087">
        <v>4.2693823138275411</v>
      </c>
      <c r="Z21087">
        <v>10.62743472123835</v>
      </c>
      <c r="AA21087">
        <v>3.601961560358435</v>
      </c>
      <c r="AB21087">
        <v>7.3803349216849279</v>
      </c>
      <c r="AC21087">
        <v>10.09986586636651</v>
      </c>
      <c r="AD21087">
        <v>7.2932051540327336</v>
      </c>
      <c r="AE21087">
        <v>7.2215419769880107</v>
      </c>
      <c r="AF21087">
        <v>8.2578433167807432</v>
      </c>
      <c r="AG21087">
        <v>7.0419021468799414</v>
      </c>
      <c r="AH21087">
        <v>11.28705857358681</v>
      </c>
      <c r="AI21087">
        <v>12.286037425178799</v>
      </c>
      <c r="AJ21087">
        <v>9.7034079842056578</v>
      </c>
      <c r="AK21087">
        <v>9.4853266650022583</v>
      </c>
      <c r="AL21087">
        <v>8.4118880619974412</v>
      </c>
      <c r="AM21087">
        <v>-1.1184665525465269</v>
      </c>
      <c r="AN21087">
        <v>15.10615469114582</v>
      </c>
      <c r="AO21087">
        <v>8.0820847581097421</v>
      </c>
      <c r="AP21087">
        <v>10.29237544093959</v>
      </c>
      <c r="AQ21087">
        <v>0.47520667969631608</v>
      </c>
      <c r="AR21087">
        <v>4.9267851807791594</v>
      </c>
      <c r="AS21087">
        <v>5.8444256295107744</v>
      </c>
      <c r="AT21087">
        <v>9.775133492657929</v>
      </c>
      <c r="AU21087">
        <v>4.4401332964217666</v>
      </c>
      <c r="AV21087">
        <v>4.5243560371641234</v>
      </c>
    </row>
    <row r="21088" spans="1:48" x14ac:dyDescent="0.25">
      <c r="A21088" s="2">
        <v>42309</v>
      </c>
      <c r="B21088">
        <v>2017</v>
      </c>
      <c r="C21088">
        <v>560</v>
      </c>
      <c r="D21088">
        <v>-6.7654176467095484</v>
      </c>
      <c r="E21088">
        <v>-6.5544185048233334</v>
      </c>
      <c r="F21088">
        <v>-4.7777373935530942</v>
      </c>
      <c r="G21088">
        <v>-13.88737945317745</v>
      </c>
      <c r="H21088">
        <v>1.39647873544213</v>
      </c>
      <c r="I21088">
        <v>-7.5051176232924011</v>
      </c>
      <c r="J21088">
        <v>-8.6259180760346226</v>
      </c>
      <c r="K21088">
        <v>-15.36084136178086</v>
      </c>
      <c r="L21088">
        <v>-9.8873409127705365</v>
      </c>
      <c r="M21088">
        <v>-0.9483662861237474</v>
      </c>
      <c r="N21088">
        <v>2.9095508081285582</v>
      </c>
      <c r="O21088">
        <v>-2.7928648168044861</v>
      </c>
      <c r="P21088">
        <v>-3.5457167348898921</v>
      </c>
      <c r="Q21088">
        <v>-8.1267449697920107</v>
      </c>
      <c r="R21088">
        <v>-3.5936338239304528</v>
      </c>
      <c r="S21088">
        <v>-3.1411608868789691</v>
      </c>
      <c r="T21088">
        <v>6.5522183135415579</v>
      </c>
      <c r="U21088">
        <v>0.22268976179946609</v>
      </c>
      <c r="V21088">
        <v>-16.369780161188409</v>
      </c>
      <c r="W21088">
        <v>-3.5673181424931371</v>
      </c>
      <c r="X21088">
        <v>-6.2794738091348279</v>
      </c>
      <c r="Y21088">
        <v>-1.961712311651409</v>
      </c>
      <c r="Z21088">
        <v>8.3416974217209727E-3</v>
      </c>
      <c r="AA21088">
        <v>-8.6171702360986693</v>
      </c>
      <c r="AB21088">
        <v>1.271068956859978</v>
      </c>
      <c r="AC21088">
        <v>-0.99490785471115784</v>
      </c>
      <c r="AD21088">
        <v>-2.2735411569746011</v>
      </c>
      <c r="AE21088">
        <v>-0.77924441086376639</v>
      </c>
      <c r="AF21088">
        <v>0.3469612621241458</v>
      </c>
      <c r="AG21088">
        <v>-0.8768785924005873</v>
      </c>
      <c r="AH21088">
        <v>-3.5105042769394301</v>
      </c>
      <c r="AI21088">
        <v>-5.8594064767255372</v>
      </c>
      <c r="AJ21088">
        <v>3.062623248335505E-2</v>
      </c>
      <c r="AK21088">
        <v>-5.4018837674540974</v>
      </c>
      <c r="AL21088">
        <v>-2.9378985943931619</v>
      </c>
      <c r="AM21088">
        <v>-10.851264421385711</v>
      </c>
      <c r="AN21088">
        <v>-3.0160689105450671</v>
      </c>
      <c r="AO21088">
        <v>-1.8908986568295429</v>
      </c>
      <c r="AP21088">
        <v>-25.214588554263369</v>
      </c>
      <c r="AQ21088">
        <v>3.1236996204961902</v>
      </c>
      <c r="AR21088">
        <v>-1.6553079265480001E-2</v>
      </c>
      <c r="AS21088">
        <v>0.82924923391698435</v>
      </c>
      <c r="AT21088">
        <v>4.9607350781315294</v>
      </c>
      <c r="AU21088">
        <v>-3.222243955117154</v>
      </c>
      <c r="AV21088">
        <v>-3.1610947324152261</v>
      </c>
    </row>
    <row r="21089" spans="1:48" x14ac:dyDescent="0.25">
      <c r="A21089" s="2">
        <v>42339</v>
      </c>
      <c r="B21089">
        <v>2017</v>
      </c>
      <c r="C21089">
        <v>560</v>
      </c>
      <c r="D21089">
        <v>-10.515989266190701</v>
      </c>
      <c r="E21089">
        <v>5.1650154001227078</v>
      </c>
      <c r="F21089">
        <v>2.4315496275083781</v>
      </c>
      <c r="G21089">
        <v>4.1387760993541134</v>
      </c>
      <c r="H21089">
        <v>0.67015217762986801</v>
      </c>
      <c r="I21089">
        <v>1.217747746990705</v>
      </c>
      <c r="J21089">
        <v>-4.8429604621446298</v>
      </c>
      <c r="K21089">
        <v>12.278584092951659</v>
      </c>
      <c r="L21089">
        <v>-3.813497328554794</v>
      </c>
      <c r="M21089">
        <v>-2.0965147233838581</v>
      </c>
      <c r="N21089">
        <v>0.159667242025785</v>
      </c>
      <c r="O21089">
        <v>-5.0886215877421819</v>
      </c>
      <c r="P21089">
        <v>-7.6657396132802091</v>
      </c>
      <c r="Q21089">
        <v>2.254474737795054</v>
      </c>
      <c r="R21089">
        <v>0.70830222328666093</v>
      </c>
      <c r="S21089">
        <v>-4.977128961183741</v>
      </c>
      <c r="T21089">
        <v>-6.9602796514264709</v>
      </c>
      <c r="U21089">
        <v>5.0268143947601596</v>
      </c>
      <c r="V21089">
        <v>0.29606299793298868</v>
      </c>
      <c r="W21089">
        <v>-5.6572758899037119</v>
      </c>
      <c r="X21089">
        <v>-1.6476162614076031</v>
      </c>
      <c r="Y21089">
        <v>-6.9942596626230031</v>
      </c>
      <c r="Z21089">
        <v>-2.6636947342697388</v>
      </c>
      <c r="AA21089">
        <v>2.3722969090632868</v>
      </c>
      <c r="AB21089">
        <v>-1.7553092499547061</v>
      </c>
      <c r="AC21089">
        <v>0.32837725470487023</v>
      </c>
      <c r="AD21089">
        <v>-3.9373114325790048</v>
      </c>
      <c r="AE21089">
        <v>2.5366575055034262</v>
      </c>
      <c r="AF21089">
        <v>-1.6964683988785481</v>
      </c>
      <c r="AG21089">
        <v>-6.0785709842227416</v>
      </c>
      <c r="AH21089">
        <v>-1.5555726560579459</v>
      </c>
      <c r="AI21089">
        <v>-5.6414575528561777</v>
      </c>
      <c r="AJ21089">
        <v>-9.682055841524484E-2</v>
      </c>
      <c r="AK21089">
        <v>0.65120599197689977</v>
      </c>
      <c r="AL21089">
        <v>-3.2704775590893238</v>
      </c>
      <c r="AM21089">
        <v>-1.2079430004050651</v>
      </c>
      <c r="AN21089">
        <v>5.8427098802646737</v>
      </c>
      <c r="AO21089">
        <v>-2.723116885938814</v>
      </c>
      <c r="AP21089">
        <v>-1.8005515052042069</v>
      </c>
      <c r="AQ21089">
        <v>2.971776008991811</v>
      </c>
      <c r="AR21089">
        <v>-2.343171884353568</v>
      </c>
      <c r="AS21089">
        <v>3.0824943645501919</v>
      </c>
      <c r="AT21089">
        <v>-1.158497869172026</v>
      </c>
      <c r="AU21089">
        <v>0.94544020742337587</v>
      </c>
      <c r="AV21089">
        <v>-3.4660287945439738</v>
      </c>
    </row>
    <row r="21090" spans="1:48" x14ac:dyDescent="0.25">
      <c r="A21090" s="2">
        <v>42370</v>
      </c>
      <c r="B21090">
        <v>2017</v>
      </c>
      <c r="C21090">
        <v>560</v>
      </c>
      <c r="D21090">
        <v>-3.7361317531342308</v>
      </c>
      <c r="E21090">
        <v>-2.5695122536468111</v>
      </c>
      <c r="F21090">
        <v>-6.8857909879173844</v>
      </c>
      <c r="G21090">
        <v>-10.015159173790069</v>
      </c>
      <c r="H21090">
        <v>2.476178789773487</v>
      </c>
      <c r="I21090">
        <v>0.90017152717898341</v>
      </c>
      <c r="J21090">
        <v>1.6247662587495659</v>
      </c>
      <c r="K21090">
        <v>-17.08655288730899</v>
      </c>
      <c r="L21090">
        <v>3.610753355855878</v>
      </c>
      <c r="M21090">
        <v>-14.042933522485869</v>
      </c>
      <c r="N21090">
        <v>-7.5820465127434904</v>
      </c>
      <c r="O21090">
        <v>-3.3857228108724162</v>
      </c>
      <c r="P21090">
        <v>4.1162106135571364</v>
      </c>
      <c r="Q21090">
        <v>-7.5786506506969946</v>
      </c>
      <c r="R21090">
        <v>-4.9580482752712873</v>
      </c>
      <c r="S21090">
        <v>-7.3146720736594446</v>
      </c>
      <c r="T21090">
        <v>-11.438419718608181</v>
      </c>
      <c r="U21090">
        <v>2.3655066478681208</v>
      </c>
      <c r="V21090">
        <v>-2.272718464660906</v>
      </c>
      <c r="W21090">
        <v>-7.7763869114141571</v>
      </c>
      <c r="X21090">
        <v>-0.52488968925188395</v>
      </c>
      <c r="Y21090">
        <v>-2.4477313902470099</v>
      </c>
      <c r="Z21090">
        <v>-8.8580126344841918</v>
      </c>
      <c r="AA21090">
        <v>-10.975780939976319</v>
      </c>
      <c r="AB21090">
        <v>-9.5152649447575843</v>
      </c>
      <c r="AC21090">
        <v>-8.2285228330188804</v>
      </c>
      <c r="AD21090">
        <v>-6.0319910445577047</v>
      </c>
      <c r="AE21090">
        <v>-7.6620734147226148</v>
      </c>
      <c r="AF21090">
        <v>-5.318779239932125</v>
      </c>
      <c r="AG21090">
        <v>-5.3508246287072296</v>
      </c>
      <c r="AH21090">
        <v>-5.5974291170707184</v>
      </c>
      <c r="AI21090">
        <v>1.546897625478572</v>
      </c>
      <c r="AJ21090">
        <v>-3.7663380949033538</v>
      </c>
      <c r="AK21090">
        <v>-9.0099832729061191</v>
      </c>
      <c r="AL21090">
        <v>-4.5498600321408063</v>
      </c>
      <c r="AM21090">
        <v>-7.0774958240699348</v>
      </c>
      <c r="AN21090">
        <v>-8.2224248422309127</v>
      </c>
      <c r="AO21090">
        <v>-2.796875376485231</v>
      </c>
      <c r="AP21090">
        <v>-21.195645676310289</v>
      </c>
      <c r="AQ21090">
        <v>-4.5299577889557519</v>
      </c>
      <c r="AR21090">
        <v>-7.9042289214176442</v>
      </c>
      <c r="AS21090">
        <v>-8.531232120249987</v>
      </c>
      <c r="AT21090">
        <v>-2.5327877073045069</v>
      </c>
      <c r="AU21090">
        <v>-7.5133298347546678</v>
      </c>
      <c r="AV21090">
        <v>-13.56104733777596</v>
      </c>
    </row>
    <row r="21091" spans="1:48" x14ac:dyDescent="0.25">
      <c r="A21091" s="2">
        <v>42401</v>
      </c>
      <c r="B21091">
        <v>2017</v>
      </c>
      <c r="C21091">
        <v>560</v>
      </c>
      <c r="D21091">
        <v>0.30192997047993048</v>
      </c>
      <c r="E21091">
        <v>-7.4055701523738193</v>
      </c>
      <c r="F21091">
        <v>-7.4213526862496053</v>
      </c>
      <c r="G21091">
        <v>7.9043258833720209</v>
      </c>
      <c r="H21091">
        <v>-1.9746372495354381</v>
      </c>
      <c r="I21091">
        <v>1.695154545661981</v>
      </c>
      <c r="J21091">
        <v>8.4567795466016662</v>
      </c>
      <c r="K21091">
        <v>5.3620295271088469</v>
      </c>
      <c r="L21091">
        <v>8.3205134653108637</v>
      </c>
      <c r="M21091">
        <v>-2.3082983300161559</v>
      </c>
      <c r="N21091">
        <v>-0.74315628722421145</v>
      </c>
      <c r="O21091">
        <v>0.92965523953791873</v>
      </c>
      <c r="P21091">
        <v>4.4700232676966989</v>
      </c>
      <c r="Q21091">
        <v>2.3298942725334948</v>
      </c>
      <c r="R21091">
        <v>-0.37770866669701858</v>
      </c>
      <c r="S21091">
        <v>6.2573104783061773</v>
      </c>
      <c r="T21091">
        <v>1.990142567368625</v>
      </c>
      <c r="U21091">
        <v>7.1651494287472861</v>
      </c>
      <c r="V21091">
        <v>4.9717439659153984</v>
      </c>
      <c r="W21091">
        <v>-3.616422824021603</v>
      </c>
      <c r="X21091">
        <v>-10.081960410912901</v>
      </c>
      <c r="Y21091">
        <v>3.827004130279366</v>
      </c>
      <c r="Z21091">
        <v>-2.584895681767319</v>
      </c>
      <c r="AA21091">
        <v>5.6572738066792638</v>
      </c>
      <c r="AB21091">
        <v>-1.2196454583282561</v>
      </c>
      <c r="AC21091">
        <v>-2.7575029003256151</v>
      </c>
      <c r="AD21091">
        <v>-0.87330312093638618</v>
      </c>
      <c r="AE21091">
        <v>-2.4098124093318569</v>
      </c>
      <c r="AF21091">
        <v>-0.23163950663411809</v>
      </c>
      <c r="AG21091">
        <v>1.7647988920974631</v>
      </c>
      <c r="AH21091">
        <v>-2.3473511424892179</v>
      </c>
      <c r="AI21091">
        <v>3.4770639531873648</v>
      </c>
      <c r="AJ21091">
        <v>-6.4231670690358627</v>
      </c>
      <c r="AK21091">
        <v>3.3806798166470919</v>
      </c>
      <c r="AL21091">
        <v>-1.059681766668874</v>
      </c>
      <c r="AM21091">
        <v>4.3197983657285333</v>
      </c>
      <c r="AN21091">
        <v>5.6124216541471927</v>
      </c>
      <c r="AO21091">
        <v>-1.5095506532437191</v>
      </c>
      <c r="AP21091">
        <v>-10.12792413003192</v>
      </c>
      <c r="AQ21091">
        <v>-2.352771707438972</v>
      </c>
      <c r="AR21091">
        <v>1.253202726972225</v>
      </c>
      <c r="AS21091">
        <v>-0.92263369251789351</v>
      </c>
      <c r="AT21091">
        <v>-7.1503685230765344</v>
      </c>
      <c r="AU21091">
        <v>-1.81457312283404</v>
      </c>
      <c r="AV21091">
        <v>-5.2262160399363724</v>
      </c>
    </row>
    <row r="21092" spans="1:48" x14ac:dyDescent="0.25">
      <c r="A21092" s="2">
        <v>42430</v>
      </c>
      <c r="B21092">
        <v>2017</v>
      </c>
      <c r="C21092">
        <v>560</v>
      </c>
      <c r="D21092">
        <v>17.946760060834979</v>
      </c>
      <c r="E21092">
        <v>14.36852172976333</v>
      </c>
      <c r="F21092">
        <v>13.044317349009461</v>
      </c>
      <c r="G21092">
        <v>6.8224314066291933</v>
      </c>
      <c r="H21092">
        <v>12.671940942880511</v>
      </c>
      <c r="I21092">
        <v>10.303004716505431</v>
      </c>
      <c r="J21092">
        <v>15.186416341165151</v>
      </c>
      <c r="K21092">
        <v>7.7759170467431424</v>
      </c>
      <c r="L21092">
        <v>-3.4849972938274738</v>
      </c>
      <c r="M21092">
        <v>12.264279498332019</v>
      </c>
      <c r="N21092">
        <v>4.6796200213299333</v>
      </c>
      <c r="O21092">
        <v>11.2038863606089</v>
      </c>
      <c r="P21092">
        <v>7.5389451109908467</v>
      </c>
      <c r="Q21092">
        <v>5.1947677594466279</v>
      </c>
      <c r="R21092">
        <v>13.179304896010541</v>
      </c>
      <c r="S21092">
        <v>30.496535092423269</v>
      </c>
      <c r="T21092">
        <v>7.7520678203664151</v>
      </c>
      <c r="U21092">
        <v>0.84060406064316862</v>
      </c>
      <c r="V21092">
        <v>19.33458477239796</v>
      </c>
      <c r="W21092">
        <v>7.9527717946430876</v>
      </c>
      <c r="X21092">
        <v>17.455390534432372</v>
      </c>
      <c r="Y21092">
        <v>10.01273927611313</v>
      </c>
      <c r="Z21092">
        <v>9.8436043273776086</v>
      </c>
      <c r="AA21092">
        <v>13.11111285597741</v>
      </c>
      <c r="AB21092">
        <v>11.238484406240181</v>
      </c>
      <c r="AC21092">
        <v>4.8507731861042291</v>
      </c>
      <c r="AD21092">
        <v>4.8083629908924452</v>
      </c>
      <c r="AE21092">
        <v>-0.25627905662436451</v>
      </c>
      <c r="AF21092">
        <v>6.8139978657350442</v>
      </c>
      <c r="AG21092">
        <v>5.6514360428272958</v>
      </c>
      <c r="AH21092">
        <v>14.063255009763621</v>
      </c>
      <c r="AI21092">
        <v>15.751108967983949</v>
      </c>
      <c r="AJ21092">
        <v>5.5276993732742863</v>
      </c>
      <c r="AK21092">
        <v>11.622847565777761</v>
      </c>
      <c r="AL21092">
        <v>6.0511720924686818</v>
      </c>
      <c r="AM21092">
        <v>17.420114624239311</v>
      </c>
      <c r="AN21092">
        <v>15.50192336420915</v>
      </c>
      <c r="AO21092">
        <v>7.9152818788951862</v>
      </c>
      <c r="AP21092">
        <v>23.8622662196222</v>
      </c>
      <c r="AQ21092">
        <v>6.6107205409305703</v>
      </c>
      <c r="AR21092">
        <v>7.3428055379678447</v>
      </c>
      <c r="AS21092">
        <v>12.64272401820932</v>
      </c>
      <c r="AT21092">
        <v>7.7740459993717934</v>
      </c>
      <c r="AU21092">
        <v>4.4280392384358436</v>
      </c>
      <c r="AV21092">
        <v>7.7689976233964453</v>
      </c>
    </row>
    <row r="21093" spans="1:48" x14ac:dyDescent="0.25">
      <c r="A21093" s="2">
        <v>42461</v>
      </c>
      <c r="B21093">
        <v>2017</v>
      </c>
      <c r="C21093">
        <v>560</v>
      </c>
      <c r="D21093">
        <v>4.2253363328483617</v>
      </c>
      <c r="E21093">
        <v>3.3001660646029052</v>
      </c>
      <c r="F21093">
        <v>0.45738472559759819</v>
      </c>
      <c r="G21093">
        <v>-1.3254584930459281</v>
      </c>
      <c r="H21093">
        <v>-2.5606510440170589</v>
      </c>
      <c r="I21093">
        <v>2.76747003737754</v>
      </c>
      <c r="J21093">
        <v>13.538755714265189</v>
      </c>
      <c r="K21093">
        <v>13.325688059536949</v>
      </c>
      <c r="L21093">
        <v>3.9448687737107191</v>
      </c>
      <c r="M21093">
        <v>-1.1816193116406031</v>
      </c>
      <c r="N21093">
        <v>-0.41989454006126081</v>
      </c>
      <c r="O21093">
        <v>-0.21084540844822361</v>
      </c>
      <c r="P21093">
        <v>0.73090876202124289</v>
      </c>
      <c r="Q21093">
        <v>5.5359943248960208</v>
      </c>
      <c r="R21093">
        <v>-3.2016105942154209</v>
      </c>
      <c r="S21093">
        <v>10.382601675255311</v>
      </c>
      <c r="T21093">
        <v>-10.52082564623999</v>
      </c>
      <c r="U21093">
        <v>2.1512752380606242</v>
      </c>
      <c r="V21093">
        <v>6.1076864127470154</v>
      </c>
      <c r="W21093">
        <v>5.2251335387379028</v>
      </c>
      <c r="X21093">
        <v>4.3432172180750683</v>
      </c>
      <c r="Y21093">
        <v>6.7582600869091403</v>
      </c>
      <c r="Z21093">
        <v>1.2396743994311119</v>
      </c>
      <c r="AA21093">
        <v>-3.7721746449802418</v>
      </c>
      <c r="AB21093">
        <v>4.7194562076926516</v>
      </c>
      <c r="AC21093">
        <v>4.631976843518637</v>
      </c>
      <c r="AD21093">
        <v>3.4452489429575022</v>
      </c>
      <c r="AE21093">
        <v>2.504543685500038</v>
      </c>
      <c r="AF21093">
        <v>0.47603323592708691</v>
      </c>
      <c r="AG21093">
        <v>7.8593131815004824</v>
      </c>
      <c r="AH21093">
        <v>-0.46196744647790672</v>
      </c>
      <c r="AI21093">
        <v>4.4984281405292323</v>
      </c>
      <c r="AJ21093">
        <v>-0.18174817113710831</v>
      </c>
      <c r="AK21093">
        <v>0.52415312215841059</v>
      </c>
      <c r="AL21093">
        <v>1.9437602739460491</v>
      </c>
      <c r="AM21093">
        <v>-7.7568301129088644</v>
      </c>
      <c r="AN21093">
        <v>2.4757855352397939</v>
      </c>
      <c r="AO21093">
        <v>0.2325750867428589</v>
      </c>
      <c r="AP21093">
        <v>3.1461764068908331</v>
      </c>
      <c r="AQ21093">
        <v>2.2455825872853552</v>
      </c>
      <c r="AR21093">
        <v>2.19478261899968</v>
      </c>
      <c r="AS21093">
        <v>2.8410901135903721</v>
      </c>
      <c r="AT21093">
        <v>1.630159877478254</v>
      </c>
      <c r="AU21093">
        <v>3.1127311146390779</v>
      </c>
      <c r="AV21093">
        <v>2.853925752195452</v>
      </c>
    </row>
    <row r="21094" spans="1:48" x14ac:dyDescent="0.25">
      <c r="A21094" s="2">
        <v>42491</v>
      </c>
      <c r="B21094">
        <v>2017</v>
      </c>
      <c r="C21094">
        <v>560</v>
      </c>
      <c r="D21094">
        <v>-9.4120606976958463</v>
      </c>
      <c r="E21094">
        <v>-2.9302619314300888</v>
      </c>
      <c r="F21094">
        <v>1.8681297571299109</v>
      </c>
      <c r="G21094">
        <v>-6.9719257523621847</v>
      </c>
      <c r="H21094">
        <v>-7.3829778462559332</v>
      </c>
      <c r="I21094">
        <v>-6.2020996556928942</v>
      </c>
      <c r="J21094">
        <v>-6.2571778751936087</v>
      </c>
      <c r="K21094">
        <v>-5.5904543588465643</v>
      </c>
      <c r="L21094">
        <v>0.31156689161866419</v>
      </c>
      <c r="M21094">
        <v>1.190120085665014</v>
      </c>
      <c r="N21094">
        <v>2.3887382424807151</v>
      </c>
      <c r="O21094">
        <v>-7.8347229980683331</v>
      </c>
      <c r="P21094">
        <v>0.20980291675896101</v>
      </c>
      <c r="Q21094">
        <v>2.8412103289113371</v>
      </c>
      <c r="R21094">
        <v>4.5265139972888946</v>
      </c>
      <c r="S21094">
        <v>-13.650940069466429</v>
      </c>
      <c r="T21094">
        <v>15.740825973771781</v>
      </c>
      <c r="U21094">
        <v>-1.3686898161369481</v>
      </c>
      <c r="V21094">
        <v>-11.475359219479451</v>
      </c>
      <c r="W21094">
        <v>-2.452118420332372</v>
      </c>
      <c r="X21094">
        <v>-5.6251762878729128</v>
      </c>
      <c r="Y21094">
        <v>-3.4181938966035501</v>
      </c>
      <c r="Z21094">
        <v>-0.55751590670213291</v>
      </c>
      <c r="AA21094">
        <v>1.310948586385186</v>
      </c>
      <c r="AB21094">
        <v>-6.3651834694190779</v>
      </c>
      <c r="AC21094">
        <v>-1.051746980398927</v>
      </c>
      <c r="AD21094">
        <v>-0.48229998059047258</v>
      </c>
      <c r="AE21094">
        <v>-4.5967352695046371</v>
      </c>
      <c r="AF21094">
        <v>1.8186133051450999</v>
      </c>
      <c r="AG21094">
        <v>-2.4759128596559039</v>
      </c>
      <c r="AH21094">
        <v>-4.7020426710119301</v>
      </c>
      <c r="AI21094">
        <v>-13.35004555052261</v>
      </c>
      <c r="AJ21094">
        <v>-9.0412995275923613E-2</v>
      </c>
      <c r="AK21094">
        <v>-4.3722182248733921</v>
      </c>
      <c r="AL21094">
        <v>0.31119824044576472</v>
      </c>
      <c r="AM21094">
        <v>-8.1089062414650641</v>
      </c>
      <c r="AN21094">
        <v>-0.22916273336526241</v>
      </c>
      <c r="AO21094">
        <v>1.2747323517065201</v>
      </c>
      <c r="AP21094">
        <v>11.420931102029821</v>
      </c>
      <c r="AQ21094">
        <v>1.5720012310039611</v>
      </c>
      <c r="AR21094">
        <v>-2.3723214064893079</v>
      </c>
      <c r="AS21094">
        <v>-2.404164365111594</v>
      </c>
      <c r="AT21094">
        <v>2.164222836887864</v>
      </c>
      <c r="AU21094">
        <v>-5.0448218842558117E-2</v>
      </c>
      <c r="AV21094">
        <v>-3.5029359264877051</v>
      </c>
    </row>
    <row r="21095" spans="1:48" x14ac:dyDescent="0.25">
      <c r="A21095" s="2">
        <v>42522</v>
      </c>
      <c r="B21095">
        <v>2017</v>
      </c>
      <c r="C21095">
        <v>560</v>
      </c>
      <c r="D21095">
        <v>7.674016947890161</v>
      </c>
      <c r="E21095">
        <v>-2.255349797444095</v>
      </c>
      <c r="F21095">
        <v>1.303371242990581</v>
      </c>
      <c r="G21095">
        <v>3.5850920865750702</v>
      </c>
      <c r="H21095">
        <v>4.1852838213690902</v>
      </c>
      <c r="I21095">
        <v>6.2922812366428937</v>
      </c>
      <c r="J21095">
        <v>10.992837414359499</v>
      </c>
      <c r="K21095">
        <v>-5.6978006693543692</v>
      </c>
      <c r="L21095">
        <v>3.011839318893883</v>
      </c>
      <c r="M21095">
        <v>-1.1491304451744071</v>
      </c>
      <c r="N21095">
        <v>-11.63276025674811</v>
      </c>
      <c r="O21095">
        <v>1.1284297559868151</v>
      </c>
      <c r="P21095">
        <v>1.9050188513942909</v>
      </c>
      <c r="Q21095">
        <v>5.5211139801686127</v>
      </c>
      <c r="R21095">
        <v>4.6243115099031904</v>
      </c>
      <c r="S21095">
        <v>19.477238048279879</v>
      </c>
      <c r="T21095">
        <v>-3.8097134470276628</v>
      </c>
      <c r="U21095">
        <v>9.0037815401047716</v>
      </c>
      <c r="V21095">
        <v>9.439445620055654</v>
      </c>
      <c r="W21095">
        <v>-9.8708805202218244</v>
      </c>
      <c r="X21095">
        <v>-2.157534915665416</v>
      </c>
      <c r="Y21095">
        <v>0.43008462514702028</v>
      </c>
      <c r="Z21095">
        <v>-5.6697631489688209</v>
      </c>
      <c r="AA21095">
        <v>2.07057622969602</v>
      </c>
      <c r="AB21095">
        <v>-7.9149335457965098</v>
      </c>
      <c r="AC21095">
        <v>-2.4647054233519432</v>
      </c>
      <c r="AD21095">
        <v>-3.6130014197098599</v>
      </c>
      <c r="AE21095">
        <v>-1.5052786401295479</v>
      </c>
      <c r="AF21095">
        <v>0.23417683035231729</v>
      </c>
      <c r="AG21095">
        <v>-2.0163689476272011</v>
      </c>
      <c r="AH21095">
        <v>4.0903638165987077</v>
      </c>
      <c r="AI21095">
        <v>1.932690421108374</v>
      </c>
      <c r="AJ21095">
        <v>-0.78329327049184716</v>
      </c>
      <c r="AK21095">
        <v>4.341405588219005</v>
      </c>
      <c r="AL21095">
        <v>-5.717188530274675</v>
      </c>
      <c r="AM21095">
        <v>-2.5162989726196909</v>
      </c>
      <c r="AN21095">
        <v>3.4877761282822162</v>
      </c>
      <c r="AO21095">
        <v>-6.253241792085074</v>
      </c>
      <c r="AP21095">
        <v>-25.122607501249679</v>
      </c>
      <c r="AQ21095">
        <v>-4.2357087778048594</v>
      </c>
      <c r="AR21095">
        <v>-4.4442447939770924</v>
      </c>
      <c r="AS21095">
        <v>0.1058103902177754</v>
      </c>
      <c r="AT21095">
        <v>-1.0362176246693331</v>
      </c>
      <c r="AU21095">
        <v>-0.6284865615477031</v>
      </c>
      <c r="AV21095">
        <v>-9.0400668308425853</v>
      </c>
    </row>
    <row r="21096" spans="1:48" x14ac:dyDescent="0.25">
      <c r="A21096" s="2">
        <v>42552</v>
      </c>
      <c r="B21096">
        <v>2017</v>
      </c>
      <c r="C21096">
        <v>560</v>
      </c>
      <c r="D21096">
        <v>8.8244522396765834</v>
      </c>
      <c r="E21096">
        <v>5.7435856005925601</v>
      </c>
      <c r="F21096">
        <v>5.653042754424642</v>
      </c>
      <c r="G21096">
        <v>8.2642128900122458</v>
      </c>
      <c r="H21096">
        <v>-0.85439398209247175</v>
      </c>
      <c r="I21096">
        <v>2.9322929529160602</v>
      </c>
      <c r="J21096">
        <v>5.5413901311494262</v>
      </c>
      <c r="K21096">
        <v>20.808582219463599</v>
      </c>
      <c r="L21096">
        <v>-0.25870705752335521</v>
      </c>
      <c r="M21096">
        <v>3.69046686155865</v>
      </c>
      <c r="N21096">
        <v>4.0122341657348848</v>
      </c>
      <c r="O21096">
        <v>-0.25723888161413022</v>
      </c>
      <c r="P21096">
        <v>7.2673797400577334</v>
      </c>
      <c r="Q21096">
        <v>5.5859932906330068</v>
      </c>
      <c r="R21096">
        <v>2.0851607187158949</v>
      </c>
      <c r="S21096">
        <v>9.9667873154913433</v>
      </c>
      <c r="T21096">
        <v>5.6207915006187603</v>
      </c>
      <c r="U21096">
        <v>3.8150705872013639</v>
      </c>
      <c r="V21096">
        <v>-5.8441433466721708</v>
      </c>
      <c r="W21096">
        <v>6.4958240503348641</v>
      </c>
      <c r="X21096">
        <v>8.2200537981838231</v>
      </c>
      <c r="Y21096">
        <v>3.414579956806052</v>
      </c>
      <c r="Z21096">
        <v>7.4147751570903253</v>
      </c>
      <c r="AA21096">
        <v>8.1850388456727874</v>
      </c>
      <c r="AB21096">
        <v>8.3216837937122534</v>
      </c>
      <c r="AC21096">
        <v>6.4623234709914712</v>
      </c>
      <c r="AD21096">
        <v>2.7448139924644459</v>
      </c>
      <c r="AE21096">
        <v>5.7545500187627274</v>
      </c>
      <c r="AF21096">
        <v>3.7733035803498849</v>
      </c>
      <c r="AG21096">
        <v>-0.4942735016213895</v>
      </c>
      <c r="AH21096">
        <v>6.0853428017761502</v>
      </c>
      <c r="AI21096">
        <v>-5.7870417317721472</v>
      </c>
      <c r="AJ21096">
        <v>5.1841689572655669</v>
      </c>
      <c r="AK21096">
        <v>0.2114717063109062</v>
      </c>
      <c r="AL21096">
        <v>5.5562012495961488</v>
      </c>
      <c r="AM21096">
        <v>3.0320506109527749</v>
      </c>
      <c r="AN21096">
        <v>10.475446055140081</v>
      </c>
      <c r="AO21096">
        <v>4.8079124628976899</v>
      </c>
      <c r="AP21096">
        <v>6.3696197458966486</v>
      </c>
      <c r="AQ21096">
        <v>4.340572237785123</v>
      </c>
      <c r="AR21096">
        <v>3.698205833125257</v>
      </c>
      <c r="AS21096">
        <v>8.1415880311352939</v>
      </c>
      <c r="AT21096">
        <v>1.5544582048740989</v>
      </c>
      <c r="AU21096">
        <v>2.4391684884436331</v>
      </c>
      <c r="AV21096">
        <v>4.2516997454031591</v>
      </c>
    </row>
    <row r="21097" spans="1:48" x14ac:dyDescent="0.25">
      <c r="A21097" s="2">
        <v>42583</v>
      </c>
      <c r="B21097">
        <v>2017</v>
      </c>
      <c r="C21097">
        <v>560</v>
      </c>
      <c r="D21097">
        <v>-7.6934772908317512</v>
      </c>
      <c r="E21097">
        <v>0.21051624344878839</v>
      </c>
      <c r="F21097">
        <v>1.1382436863029981</v>
      </c>
      <c r="G21097">
        <v>3.9821820338977081</v>
      </c>
      <c r="H21097">
        <v>2.3008328960520741</v>
      </c>
      <c r="I21097">
        <v>-4.1362799199603844</v>
      </c>
      <c r="J21097">
        <v>-4.3911836874579109</v>
      </c>
      <c r="K21097">
        <v>1.749557788878509</v>
      </c>
      <c r="L21097">
        <v>-2.2163473571439001</v>
      </c>
      <c r="M21097">
        <v>9.1174335543278815</v>
      </c>
      <c r="N21097">
        <v>5.4417170681193561</v>
      </c>
      <c r="O21097">
        <v>1.386805070704344</v>
      </c>
      <c r="P21097">
        <v>3.6443223491403169</v>
      </c>
      <c r="Q21097">
        <v>-0.7477994514681563</v>
      </c>
      <c r="R21097">
        <v>-1.6756363072224829</v>
      </c>
      <c r="S21097">
        <v>0.88060227231241406</v>
      </c>
      <c r="T21097">
        <v>-2.3905770295722379</v>
      </c>
      <c r="U21097">
        <v>2.5983332013690411E-2</v>
      </c>
      <c r="V21097">
        <v>9.5318304267489893</v>
      </c>
      <c r="W21097">
        <v>1.2918969966062119</v>
      </c>
      <c r="X21097">
        <v>-10.24694922639037</v>
      </c>
      <c r="Y21097">
        <v>0.33728613481309733</v>
      </c>
      <c r="Z21097">
        <v>1.9837667213157499</v>
      </c>
      <c r="AA21097">
        <v>5.6338788629346492</v>
      </c>
      <c r="AB21097">
        <v>2.4082441263531869</v>
      </c>
      <c r="AC21097">
        <v>0.36677392205783921</v>
      </c>
      <c r="AD21097">
        <v>0.15486577803931481</v>
      </c>
      <c r="AE21097">
        <v>-3.4655046462468642</v>
      </c>
      <c r="AF21097">
        <v>0.13057035597592301</v>
      </c>
      <c r="AG21097">
        <v>2.4032342385240879</v>
      </c>
      <c r="AH21097">
        <v>3.1562071773229672</v>
      </c>
      <c r="AI21097">
        <v>1.3746651381993491</v>
      </c>
      <c r="AJ21097">
        <v>-1.4613740756664551</v>
      </c>
      <c r="AK21097">
        <v>-2.0016932386453412</v>
      </c>
      <c r="AL21097">
        <v>-0.52814834623284845</v>
      </c>
      <c r="AM21097">
        <v>1.807518341372427</v>
      </c>
      <c r="AN21097">
        <v>2.1202564582885501</v>
      </c>
      <c r="AO21097">
        <v>2.980275091561047</v>
      </c>
      <c r="AP21097">
        <v>0.23681402511379621</v>
      </c>
      <c r="AQ21097">
        <v>-6.2904622907076657</v>
      </c>
      <c r="AR21097">
        <v>1.5374674201371179</v>
      </c>
      <c r="AS21097">
        <v>-2.6149960083321271</v>
      </c>
      <c r="AT21097">
        <v>-0.70993048304243134</v>
      </c>
      <c r="AU21097">
        <v>-0.65281587072173464</v>
      </c>
      <c r="AV21097">
        <v>0.70071177919921457</v>
      </c>
    </row>
    <row r="21098" spans="1:48" x14ac:dyDescent="0.25">
      <c r="A21098" s="2">
        <v>42614</v>
      </c>
      <c r="B21098">
        <v>2017</v>
      </c>
      <c r="C21098">
        <v>560</v>
      </c>
      <c r="D21098">
        <v>5.8420295260055433</v>
      </c>
      <c r="E21098">
        <v>0.40682440828265781</v>
      </c>
      <c r="F21098">
        <v>-0.94341565219524526</v>
      </c>
      <c r="G21098">
        <v>-5.074527364676884</v>
      </c>
      <c r="H21098">
        <v>-2.9699397044328562</v>
      </c>
      <c r="I21098">
        <v>-0.44872412322031208</v>
      </c>
      <c r="J21098">
        <v>0.1114872737546735</v>
      </c>
      <c r="K21098">
        <v>-1.180544807047168</v>
      </c>
      <c r="L21098">
        <v>5.3095147212546054</v>
      </c>
      <c r="M21098">
        <v>4.5489941096423792</v>
      </c>
      <c r="N21098">
        <v>-2.0477120758471972</v>
      </c>
      <c r="O21098">
        <v>-3.3583068436998431</v>
      </c>
      <c r="P21098">
        <v>-3.5368046090502592</v>
      </c>
      <c r="Q21098">
        <v>1.632041889496572</v>
      </c>
      <c r="R21098">
        <v>-5.6389976596746827</v>
      </c>
      <c r="S21098">
        <v>0.31942729409655263</v>
      </c>
      <c r="T21098">
        <v>7.4436579134789183</v>
      </c>
      <c r="U21098">
        <v>1.1754829079442251</v>
      </c>
      <c r="V21098">
        <v>-0.43060389330025212</v>
      </c>
      <c r="W21098">
        <v>1.3955615380361719</v>
      </c>
      <c r="X21098">
        <v>2.5038562600640639</v>
      </c>
      <c r="Y21098">
        <v>1.155502078884862</v>
      </c>
      <c r="Z21098">
        <v>0.36488939439140999</v>
      </c>
      <c r="AA21098">
        <v>-0.89305484264831092</v>
      </c>
      <c r="AB21098">
        <v>5.2781249713645284</v>
      </c>
      <c r="AC21098">
        <v>1.7114027296461169</v>
      </c>
      <c r="AD21098">
        <v>0.98722733542346841</v>
      </c>
      <c r="AE21098">
        <v>-3.9079541939397329</v>
      </c>
      <c r="AF21098">
        <v>7.9962563621327476E-2</v>
      </c>
      <c r="AG21098">
        <v>4.307306658004717</v>
      </c>
      <c r="AH21098">
        <v>1.3378610534876101</v>
      </c>
      <c r="AI21098">
        <v>-0.87667962616951867</v>
      </c>
      <c r="AJ21098">
        <v>3.5704107903154152</v>
      </c>
      <c r="AK21098">
        <v>1.6188091631839761</v>
      </c>
      <c r="AL21098">
        <v>1.28985790967473</v>
      </c>
      <c r="AM21098">
        <v>-1.500245399152389</v>
      </c>
      <c r="AN21098">
        <v>-1.702427353178493E-3</v>
      </c>
      <c r="AO21098">
        <v>1.1303319051122029</v>
      </c>
      <c r="AP21098">
        <v>-5.3482630238547717</v>
      </c>
      <c r="AQ21098">
        <v>-4.1072538207064806</v>
      </c>
      <c r="AR21098">
        <v>2.0047059775355698</v>
      </c>
      <c r="AS21098">
        <v>2.429208019696949</v>
      </c>
      <c r="AT21098">
        <v>4.0850298216134062</v>
      </c>
      <c r="AU21098">
        <v>0.80139907821767942</v>
      </c>
      <c r="AV21098">
        <v>-2.5893515432919849</v>
      </c>
    </row>
    <row r="21099" spans="1:48" x14ac:dyDescent="0.25">
      <c r="A21099" s="2">
        <v>42644</v>
      </c>
      <c r="B21099">
        <v>2017</v>
      </c>
      <c r="C21099">
        <v>560</v>
      </c>
      <c r="D21099">
        <v>-1.007237295296681</v>
      </c>
      <c r="E21099">
        <v>-1.315191969197671</v>
      </c>
      <c r="F21099">
        <v>-0.51455662830153237</v>
      </c>
      <c r="G21099">
        <v>-2.1220508024225371</v>
      </c>
      <c r="H21099">
        <v>-0.17449533335034409</v>
      </c>
      <c r="I21099">
        <v>7.8520928443505564</v>
      </c>
      <c r="J21099">
        <v>-1.1156900450393299</v>
      </c>
      <c r="K21099">
        <v>8.476998445231775</v>
      </c>
      <c r="L21099">
        <v>-0.83903383553813882</v>
      </c>
      <c r="M21099">
        <v>-2.4648766690766539</v>
      </c>
      <c r="N21099">
        <v>-5.3407382250925117</v>
      </c>
      <c r="O21099">
        <v>4.9588774641480704</v>
      </c>
      <c r="P21099">
        <v>-2.306398917447761</v>
      </c>
      <c r="Q21099">
        <v>-1.593499096949647</v>
      </c>
      <c r="R21099">
        <v>-2.778875183593732</v>
      </c>
      <c r="S21099">
        <v>13.988261762205131</v>
      </c>
      <c r="T21099">
        <v>-0.1996251044310782</v>
      </c>
      <c r="U21099">
        <v>-0.75492578043174774</v>
      </c>
      <c r="V21099">
        <v>-1.3030806053216271</v>
      </c>
      <c r="W21099">
        <v>3.2531674757007911</v>
      </c>
      <c r="X21099">
        <v>4.4912692940781493</v>
      </c>
      <c r="Y21099">
        <v>-0.8555209165889921</v>
      </c>
      <c r="Z21099">
        <v>-1.5363860662170661</v>
      </c>
      <c r="AA21099">
        <v>-5.3997673144187583</v>
      </c>
      <c r="AB21099">
        <v>4.0555581381243933</v>
      </c>
      <c r="AC21099">
        <v>1.2981976733098759</v>
      </c>
      <c r="AD21099">
        <v>-5.1696228693426827</v>
      </c>
      <c r="AE21099">
        <v>-6.8981533903209709</v>
      </c>
      <c r="AF21099">
        <v>-1.9159667526682409</v>
      </c>
      <c r="AG21099">
        <v>-0.72499820243023816</v>
      </c>
      <c r="AH21099">
        <v>-3.6713475071373458</v>
      </c>
      <c r="AI21099">
        <v>-0.78797925821373349</v>
      </c>
      <c r="AJ21099">
        <v>-6.7120591777538818</v>
      </c>
      <c r="AK21099">
        <v>-4.0586179868872136</v>
      </c>
      <c r="AL21099">
        <v>-0.65209663349450331</v>
      </c>
      <c r="AM21099">
        <v>3.3593378460678558</v>
      </c>
      <c r="AN21099">
        <v>-5.7485391287967591</v>
      </c>
      <c r="AO21099">
        <v>-2.3384974873634672</v>
      </c>
      <c r="AP21099">
        <v>3.533540862355244</v>
      </c>
      <c r="AQ21099">
        <v>-6.2514030645338234</v>
      </c>
      <c r="AR21099">
        <v>-5.1295939906728538</v>
      </c>
      <c r="AS21099">
        <v>-2.1455178887636932</v>
      </c>
      <c r="AT21099">
        <v>-8.5895618530489664</v>
      </c>
      <c r="AU21099">
        <v>-5.4454258545753476</v>
      </c>
      <c r="AV21099">
        <v>1.681896133140826</v>
      </c>
    </row>
    <row r="21100" spans="1:48" x14ac:dyDescent="0.25">
      <c r="A21100" s="2">
        <v>42675</v>
      </c>
      <c r="B21100">
        <v>2017</v>
      </c>
      <c r="C21100">
        <v>560</v>
      </c>
      <c r="D21100">
        <v>-8.003663051828136</v>
      </c>
      <c r="E21100">
        <v>-7.0698074654539251</v>
      </c>
      <c r="F21100">
        <v>-7.4753886239012468</v>
      </c>
      <c r="G21100">
        <v>-3.8067751083138761</v>
      </c>
      <c r="H21100">
        <v>-8.7181304342679908</v>
      </c>
      <c r="I21100">
        <v>-4.8515237387457777</v>
      </c>
      <c r="J21100">
        <v>3.487086439812459</v>
      </c>
      <c r="K21100">
        <v>-33.536041583398159</v>
      </c>
      <c r="L21100">
        <v>-9.0672939830952597</v>
      </c>
      <c r="M21100">
        <v>-3.5941305881961538</v>
      </c>
      <c r="N21100">
        <v>1.2174287354821181</v>
      </c>
      <c r="O21100">
        <v>-12.74195413171323</v>
      </c>
      <c r="P21100">
        <v>-1.508802315584967</v>
      </c>
      <c r="Q21100">
        <v>3.5802463575503869</v>
      </c>
      <c r="R21100">
        <v>-11.05974919219387</v>
      </c>
      <c r="S21100">
        <v>-11.21427263978603</v>
      </c>
      <c r="T21100">
        <v>-1.5569186803920829</v>
      </c>
      <c r="U21100">
        <v>-13.33965424559919</v>
      </c>
      <c r="V21100">
        <v>-8.3434754779288074</v>
      </c>
      <c r="W21100">
        <v>-8.5000640634205311</v>
      </c>
      <c r="X21100">
        <v>-10.666375335292541</v>
      </c>
      <c r="Y21100">
        <v>2.4076263183683282</v>
      </c>
      <c r="Z21100">
        <v>-3.7165048704017818</v>
      </c>
      <c r="AA21100">
        <v>-1.749999766795896</v>
      </c>
      <c r="AB21100">
        <v>-1.7990182441050111</v>
      </c>
      <c r="AC21100">
        <v>-2.429612945204807</v>
      </c>
      <c r="AD21100">
        <v>0.33092978008517632</v>
      </c>
      <c r="AE21100">
        <v>-4.5312397934541124</v>
      </c>
      <c r="AF21100">
        <v>3.593385939775207</v>
      </c>
      <c r="AG21100">
        <v>-7.1798799162203775E-2</v>
      </c>
      <c r="AH21100">
        <v>-2.6109997324269769</v>
      </c>
      <c r="AI21100">
        <v>-15.039848103570311</v>
      </c>
      <c r="AJ21100">
        <v>-2.9663620013259062</v>
      </c>
      <c r="AK21100">
        <v>2.177178038621896</v>
      </c>
      <c r="AL21100">
        <v>-1.785372006825203</v>
      </c>
      <c r="AM21100">
        <v>-7.4977959770625491</v>
      </c>
      <c r="AN21100">
        <v>-2.888236482407502</v>
      </c>
      <c r="AO21100">
        <v>-3.381695001164764</v>
      </c>
      <c r="AP21100">
        <v>9.8383160607546039</v>
      </c>
      <c r="AQ21100">
        <v>-7.2918913204248597</v>
      </c>
      <c r="AR21100">
        <v>0.1504607466546348</v>
      </c>
      <c r="AS21100">
        <v>0.34243247684686562</v>
      </c>
      <c r="AT21100">
        <v>-5.1716756921100782</v>
      </c>
      <c r="AU21100">
        <v>-2.4738725237630992</v>
      </c>
      <c r="AV21100">
        <v>-3.5973238153617082</v>
      </c>
    </row>
    <row r="21101" spans="1:48" x14ac:dyDescent="0.25">
      <c r="A21101" s="2">
        <v>42705</v>
      </c>
      <c r="B21101">
        <v>2017</v>
      </c>
      <c r="C21101">
        <v>560</v>
      </c>
      <c r="D21101">
        <v>5.3673441051815152</v>
      </c>
      <c r="E21101">
        <v>5.7862957919859737</v>
      </c>
      <c r="F21101">
        <v>-0.1113843190853059</v>
      </c>
      <c r="G21101">
        <v>6.8236349689732467</v>
      </c>
      <c r="H21101">
        <v>0.4531448600925137</v>
      </c>
      <c r="I21101">
        <v>-0.32186783758186838</v>
      </c>
      <c r="J21101">
        <v>0.1236309461297047</v>
      </c>
      <c r="K21101">
        <v>6.2441830664197617</v>
      </c>
      <c r="L21101">
        <v>-2.71626396296677</v>
      </c>
      <c r="M21101">
        <v>-4.5849679310050684</v>
      </c>
      <c r="N21101">
        <v>4.4493612689409323</v>
      </c>
      <c r="O21101">
        <v>0.5713489832883889</v>
      </c>
      <c r="P21101">
        <v>2.0410754854248259</v>
      </c>
      <c r="Q21101">
        <v>14.153779563870851</v>
      </c>
      <c r="R21101">
        <v>0.81487873210130957</v>
      </c>
      <c r="S21101">
        <v>0.91296847829329675</v>
      </c>
      <c r="T21101">
        <v>0.88641333919261545</v>
      </c>
      <c r="U21101">
        <v>3.8418677111438981</v>
      </c>
      <c r="V21101">
        <v>7.9297307656513114</v>
      </c>
      <c r="W21101">
        <v>8.2187476601847553</v>
      </c>
      <c r="X21101">
        <v>3.4306502765365949</v>
      </c>
      <c r="Y21101">
        <v>1.801315461117259</v>
      </c>
      <c r="Z21101">
        <v>6.9388111238084313</v>
      </c>
      <c r="AA21101">
        <v>2.627011729407891</v>
      </c>
      <c r="AB21101">
        <v>4.1582156395559622</v>
      </c>
      <c r="AC21101">
        <v>0.95885123401340255</v>
      </c>
      <c r="AD21101">
        <v>4.1043949202505203</v>
      </c>
      <c r="AE21101">
        <v>-0.1862632712154588</v>
      </c>
      <c r="AF21101">
        <v>1.8330181066845479</v>
      </c>
      <c r="AG21101">
        <v>3.3696191639270849</v>
      </c>
      <c r="AH21101">
        <v>0.89006759124192758</v>
      </c>
      <c r="AI21101">
        <v>2.3072714894830431</v>
      </c>
      <c r="AJ21101">
        <v>5.5359276711634653</v>
      </c>
      <c r="AK21101">
        <v>-1.764634244299113</v>
      </c>
      <c r="AL21101">
        <v>5.5340947570598154</v>
      </c>
      <c r="AM21101">
        <v>8.1030445854667335</v>
      </c>
      <c r="AN21101">
        <v>-2.6907320240314281</v>
      </c>
      <c r="AO21101">
        <v>3.7070024969774189</v>
      </c>
      <c r="AP21101">
        <v>1.410990204964069</v>
      </c>
      <c r="AQ21101">
        <v>4.9783880303041039</v>
      </c>
      <c r="AR21101">
        <v>4.3870798228341501</v>
      </c>
      <c r="AS21101">
        <v>2.5354397266003081</v>
      </c>
      <c r="AT21101">
        <v>2.0018026511859022</v>
      </c>
      <c r="AU21101">
        <v>4.1805977427057606</v>
      </c>
      <c r="AV21101">
        <v>12.97838810486234</v>
      </c>
    </row>
    <row r="21102" spans="1:48" x14ac:dyDescent="0.25">
      <c r="A21102" s="2">
        <v>42736</v>
      </c>
      <c r="B21102">
        <v>2017</v>
      </c>
      <c r="C21102">
        <v>560</v>
      </c>
      <c r="D21102">
        <v>2.7880194292837501</v>
      </c>
      <c r="E21102">
        <v>-0.69116786745736514</v>
      </c>
      <c r="F21102">
        <v>4.3127154683582081</v>
      </c>
      <c r="G21102">
        <v>1.1758205077678769</v>
      </c>
      <c r="H21102">
        <v>3.057634581625535</v>
      </c>
      <c r="I21102">
        <v>4.6514278109425433</v>
      </c>
      <c r="J21102">
        <v>9.0868617001207177</v>
      </c>
      <c r="K21102">
        <v>-1.933560714015192</v>
      </c>
      <c r="L21102">
        <v>18.385688164320559</v>
      </c>
      <c r="M21102">
        <v>9.3843733294086249</v>
      </c>
      <c r="N21102">
        <v>0.46291006130025902</v>
      </c>
      <c r="O21102">
        <v>2.1674981748318172</v>
      </c>
      <c r="P21102">
        <v>3.7040675878513341</v>
      </c>
      <c r="Q21102">
        <v>-1.8511546389610171E-2</v>
      </c>
      <c r="R21102">
        <v>5.708644776875027</v>
      </c>
      <c r="S21102">
        <v>10.710141881828241</v>
      </c>
      <c r="T21102">
        <v>21.653528437042731</v>
      </c>
      <c r="U21102">
        <v>0.10146862447919509</v>
      </c>
      <c r="V21102">
        <v>3.513931133998538</v>
      </c>
      <c r="W21102">
        <v>2.748747494389248</v>
      </c>
      <c r="X21102">
        <v>2.2483956931601772</v>
      </c>
      <c r="Y21102">
        <v>3.743785779019082</v>
      </c>
      <c r="Z21102">
        <v>3.0830490497058878</v>
      </c>
      <c r="AA21102">
        <v>6.8679945667941888</v>
      </c>
      <c r="AB21102">
        <v>5.4101430697720998</v>
      </c>
      <c r="AC21102">
        <v>3.682605304365572</v>
      </c>
      <c r="AD21102">
        <v>1.2518957308986329</v>
      </c>
      <c r="AE21102">
        <v>0.81574521800520383</v>
      </c>
      <c r="AF21102">
        <v>2.0326513374236521</v>
      </c>
      <c r="AG21102">
        <v>6.5621613585266081</v>
      </c>
      <c r="AH21102">
        <v>7.6777608264339881</v>
      </c>
      <c r="AI21102">
        <v>3.5505566290429109</v>
      </c>
      <c r="AJ21102">
        <v>-0.70844538570334903</v>
      </c>
      <c r="AK21102">
        <v>8.3111281529145487</v>
      </c>
      <c r="AL21102">
        <v>0.5652476370993087</v>
      </c>
      <c r="AM21102">
        <v>10.41941866383427</v>
      </c>
      <c r="AN21102">
        <v>8.7864476488175072</v>
      </c>
      <c r="AO21102">
        <v>1.6845029439983119</v>
      </c>
      <c r="AP21102">
        <v>-7.9145557878929962</v>
      </c>
      <c r="AQ21102">
        <v>4.403941404727818</v>
      </c>
      <c r="AR21102">
        <v>5.6753280302242137</v>
      </c>
      <c r="AS21102">
        <v>4.227571533627339</v>
      </c>
      <c r="AT21102">
        <v>6.1672614158569949E-2</v>
      </c>
      <c r="AU21102">
        <v>3.9736307643627011</v>
      </c>
      <c r="AV21102">
        <v>-2.520285921045085</v>
      </c>
    </row>
    <row r="21103" spans="1:48" x14ac:dyDescent="0.25">
      <c r="A21103" s="2">
        <v>42767</v>
      </c>
      <c r="B21103">
        <v>2017</v>
      </c>
      <c r="C21103">
        <v>560</v>
      </c>
      <c r="D21103">
        <v>1.750614955636687</v>
      </c>
      <c r="E21103">
        <v>1.473879929204891</v>
      </c>
      <c r="F21103">
        <v>5.8670064967178082</v>
      </c>
      <c r="G21103">
        <v>1.9763263138976139</v>
      </c>
      <c r="H21103">
        <v>1.754559485691898</v>
      </c>
      <c r="I21103">
        <v>3.0148472363009882</v>
      </c>
      <c r="J21103">
        <v>-2.1520316219876601</v>
      </c>
      <c r="K21103">
        <v>11.212081733928869</v>
      </c>
      <c r="L21103">
        <v>0.85511042476134058</v>
      </c>
      <c r="M21103">
        <v>2.8379339847701468</v>
      </c>
      <c r="N21103">
        <v>-0.40384864635142348</v>
      </c>
      <c r="O21103">
        <v>3.3601963521828981</v>
      </c>
      <c r="P21103">
        <v>0.64271822844952364</v>
      </c>
      <c r="Q21103">
        <v>0.5049777367022168</v>
      </c>
      <c r="R21103">
        <v>-1.0647963074812079</v>
      </c>
      <c r="S21103">
        <v>4.3650233044476794</v>
      </c>
      <c r="T21103">
        <v>5.3601718991214797</v>
      </c>
      <c r="U21103">
        <v>0.60966815213159276</v>
      </c>
      <c r="V21103">
        <v>-2.8582644898862641</v>
      </c>
      <c r="W21103">
        <v>0.48041724045382322</v>
      </c>
      <c r="X21103">
        <v>2.4593594924034119</v>
      </c>
      <c r="Y21103">
        <v>-1.584871674224708</v>
      </c>
      <c r="Z21103">
        <v>0.67870549802759861</v>
      </c>
      <c r="AA21103">
        <v>5.0720995602686614</v>
      </c>
      <c r="AB21103">
        <v>-5.7150775078851357E-2</v>
      </c>
      <c r="AC21103">
        <v>1.086049981199988</v>
      </c>
      <c r="AD21103">
        <v>1.979321224017538</v>
      </c>
      <c r="AE21103">
        <v>4.2077972616451298</v>
      </c>
      <c r="AF21103">
        <v>3.8938898811268658</v>
      </c>
      <c r="AG21103">
        <v>-2.546894891219786</v>
      </c>
      <c r="AH21103">
        <v>3.0544342329305252</v>
      </c>
      <c r="AI21103">
        <v>5.4514160117614896</v>
      </c>
      <c r="AJ21103">
        <v>3.3698037052003689</v>
      </c>
      <c r="AK21103">
        <v>2.4217937324319432</v>
      </c>
      <c r="AL21103">
        <v>0.32833592777707921</v>
      </c>
      <c r="AM21103">
        <v>5.0997316204350884</v>
      </c>
      <c r="AN21103">
        <v>-0.10815493467010159</v>
      </c>
      <c r="AO21103">
        <v>3.6537337928411739</v>
      </c>
      <c r="AP21103">
        <v>3.087908654980942</v>
      </c>
      <c r="AQ21103">
        <v>-0.50095948127054646</v>
      </c>
      <c r="AR21103">
        <v>-0.12609897242861209</v>
      </c>
      <c r="AS21103">
        <v>3.7339908671343509</v>
      </c>
      <c r="AT21103">
        <v>1.890434813432651</v>
      </c>
      <c r="AU21103">
        <v>1.5116066267612189</v>
      </c>
      <c r="AV21103">
        <v>-0.3538562184369432</v>
      </c>
    </row>
    <row r="21104" spans="1:48" x14ac:dyDescent="0.25">
      <c r="A21104" s="2">
        <v>42795</v>
      </c>
      <c r="B21104">
        <v>2017</v>
      </c>
      <c r="C21104">
        <v>560</v>
      </c>
      <c r="D21104">
        <v>-0.13432007335488769</v>
      </c>
      <c r="E21104">
        <v>7.3054346400075687</v>
      </c>
      <c r="F21104">
        <v>5.9474912635326227</v>
      </c>
      <c r="G21104">
        <v>-1.3767794279516909</v>
      </c>
      <c r="H21104">
        <v>3.159997674730497</v>
      </c>
      <c r="I21104">
        <v>7.6092155887142576</v>
      </c>
      <c r="J21104">
        <v>-1.262331853679588</v>
      </c>
      <c r="K21104">
        <v>-6.7222581321121924</v>
      </c>
      <c r="L21104">
        <v>12.784175829011611</v>
      </c>
      <c r="M21104">
        <v>4.074501331907987</v>
      </c>
      <c r="N21104">
        <v>3.7238622705834561</v>
      </c>
      <c r="O21104">
        <v>9.7869158713174365</v>
      </c>
      <c r="P21104">
        <v>4.0146827534158103</v>
      </c>
      <c r="Q21104">
        <v>-2.5742017551729219</v>
      </c>
      <c r="R21104">
        <v>1.5781440362672821</v>
      </c>
      <c r="S21104">
        <v>-4.5235603893232774</v>
      </c>
      <c r="T21104">
        <v>-0.35520188550174359</v>
      </c>
      <c r="U21104">
        <v>4.1672740019083498</v>
      </c>
      <c r="V21104">
        <v>5.007505383609745</v>
      </c>
      <c r="W21104">
        <v>11.146507373317441</v>
      </c>
      <c r="X21104">
        <v>0.74404161877843489</v>
      </c>
      <c r="Y21104">
        <v>0.46450649328666488</v>
      </c>
      <c r="Z21104">
        <v>4.4576367942886774</v>
      </c>
      <c r="AA21104">
        <v>1.642652184275617</v>
      </c>
      <c r="AB21104">
        <v>3.442638306056867</v>
      </c>
      <c r="AC21104">
        <v>-0.26478645677682211</v>
      </c>
      <c r="AD21104">
        <v>1.637481831518506</v>
      </c>
      <c r="AE21104">
        <v>0.44518254020657899</v>
      </c>
      <c r="AF21104">
        <v>0.10978992835000149</v>
      </c>
      <c r="AG21104">
        <v>-2.3632260227630102</v>
      </c>
      <c r="AH21104">
        <v>5.2363896904433771</v>
      </c>
      <c r="AI21104">
        <v>1.4119151262129039</v>
      </c>
      <c r="AJ21104">
        <v>4.8226171651976744</v>
      </c>
      <c r="AK21104">
        <v>2.1871660938866939</v>
      </c>
      <c r="AL21104">
        <v>6.2814926752941647</v>
      </c>
      <c r="AM21104">
        <v>1.3578072753699599</v>
      </c>
      <c r="AN21104">
        <v>-5.9311431743387928</v>
      </c>
      <c r="AO21104">
        <v>5.5370881526860538</v>
      </c>
      <c r="AP21104">
        <v>1.5877301368972361</v>
      </c>
      <c r="AQ21104">
        <v>2.4799194990740459</v>
      </c>
      <c r="AR21104">
        <v>4.0978618626937191</v>
      </c>
      <c r="AS21104">
        <v>2.5672120225710859</v>
      </c>
      <c r="AT21104">
        <v>3.0302967196553121</v>
      </c>
      <c r="AU21104">
        <v>3.0057679162884381</v>
      </c>
      <c r="AV21104">
        <v>9.2651416293118238</v>
      </c>
    </row>
    <row r="21105" spans="1:48" x14ac:dyDescent="0.25">
      <c r="A21105" s="2">
        <v>42826</v>
      </c>
      <c r="B21105">
        <v>2017</v>
      </c>
      <c r="C21105">
        <v>560</v>
      </c>
      <c r="D21105">
        <v>5.448094813062232</v>
      </c>
      <c r="E21105">
        <v>0.12845017931213401</v>
      </c>
      <c r="F21105">
        <v>1.8710586617060041</v>
      </c>
      <c r="G21105">
        <v>-1.3051398866301129</v>
      </c>
      <c r="H21105">
        <v>3.8080238299425861</v>
      </c>
      <c r="I21105">
        <v>-1.00239654883888</v>
      </c>
      <c r="J21105">
        <v>-2.7148723014501659</v>
      </c>
      <c r="K21105">
        <v>-1.5832356428326371</v>
      </c>
      <c r="L21105">
        <v>2.5634811618907789</v>
      </c>
      <c r="M21105">
        <v>5.5646863630111731</v>
      </c>
      <c r="N21105">
        <v>3.53341628872057</v>
      </c>
      <c r="O21105">
        <v>0.83387348229186919</v>
      </c>
      <c r="P21105">
        <v>5.9163688122376712E-2</v>
      </c>
      <c r="Q21105">
        <v>1.855962422609347</v>
      </c>
      <c r="R21105">
        <v>5.6494983502048068</v>
      </c>
      <c r="S21105">
        <v>-5.5142274172759187E-2</v>
      </c>
      <c r="T21105">
        <v>-1.5599580439504599</v>
      </c>
      <c r="U21105">
        <v>5.4820357772826789</v>
      </c>
      <c r="V21105">
        <v>-1.2587098378951</v>
      </c>
      <c r="W21105">
        <v>4.5732316850540364</v>
      </c>
      <c r="X21105">
        <v>5.2272660508620561</v>
      </c>
      <c r="Y21105">
        <v>-2.1256983614799889</v>
      </c>
      <c r="Z21105">
        <v>2.987046559876672</v>
      </c>
      <c r="AA21105">
        <v>4.6472647781859111</v>
      </c>
      <c r="AB21105">
        <v>9.6107347257369913</v>
      </c>
      <c r="AC21105">
        <v>0.99058950030912474</v>
      </c>
      <c r="AD21105">
        <v>2.0193692274998338</v>
      </c>
      <c r="AE21105">
        <v>0.51709391219116885</v>
      </c>
      <c r="AF21105">
        <v>1.0218555719742279</v>
      </c>
      <c r="AG21105">
        <v>0.16214081639680519</v>
      </c>
      <c r="AH21105">
        <v>0.943470564329707</v>
      </c>
      <c r="AI21105">
        <v>11.671201457116871</v>
      </c>
      <c r="AJ21105">
        <v>6.7888809624350399</v>
      </c>
      <c r="AK21105">
        <v>0.2425552982233459</v>
      </c>
      <c r="AL21105">
        <v>5.3891018553604342</v>
      </c>
      <c r="AM21105">
        <v>11.40956938857849</v>
      </c>
      <c r="AN21105">
        <v>0.81996650859708087</v>
      </c>
      <c r="AO21105">
        <v>4.223808203415369</v>
      </c>
      <c r="AP21105">
        <v>11.256556844091991</v>
      </c>
      <c r="AQ21105">
        <v>7.7126694191580469</v>
      </c>
      <c r="AR21105">
        <v>4.7226530037364656</v>
      </c>
      <c r="AS21105">
        <v>-0.75899500033446143</v>
      </c>
      <c r="AT21105">
        <v>3.2807294280776</v>
      </c>
      <c r="AU21105">
        <v>3.7632726631541269</v>
      </c>
      <c r="AV21105">
        <v>2.2666784769857169</v>
      </c>
    </row>
    <row r="21106" spans="1:48" x14ac:dyDescent="0.25">
      <c r="A21106" s="2">
        <v>42856</v>
      </c>
      <c r="B21106">
        <v>2017</v>
      </c>
      <c r="C21106">
        <v>560</v>
      </c>
      <c r="D21106">
        <v>1.973917029643713</v>
      </c>
      <c r="E21106">
        <v>10.285306911342291</v>
      </c>
      <c r="F21106">
        <v>1.698643843970604</v>
      </c>
      <c r="G21106">
        <v>-2.0699657560344198</v>
      </c>
      <c r="H21106">
        <v>1.4113124623372999</v>
      </c>
      <c r="I21106">
        <v>0.67287293906848067</v>
      </c>
      <c r="J21106">
        <v>6.2835071927829667</v>
      </c>
      <c r="K21106">
        <v>7.3689009332029043</v>
      </c>
      <c r="L21106">
        <v>5.9271375799116566</v>
      </c>
      <c r="M21106">
        <v>6.50498408075042</v>
      </c>
      <c r="N21106">
        <v>1.878618659457687</v>
      </c>
      <c r="O21106">
        <v>0.3565358591083756</v>
      </c>
      <c r="P21106">
        <v>1.1847016982504011</v>
      </c>
      <c r="Q21106">
        <v>2.3326635938351048</v>
      </c>
      <c r="R21106">
        <v>2.5638563461372499</v>
      </c>
      <c r="S21106">
        <v>-5.0592787508969561</v>
      </c>
      <c r="T21106">
        <v>0.88549921698115597</v>
      </c>
      <c r="U21106">
        <v>8.7527904621231833E-2</v>
      </c>
      <c r="V21106">
        <v>5.6052489117348392</v>
      </c>
      <c r="W21106">
        <v>4.6160998388753871</v>
      </c>
      <c r="X21106">
        <v>6.1026715356577776</v>
      </c>
      <c r="Y21106">
        <v>-0.24264147612698131</v>
      </c>
      <c r="Z21106">
        <v>4.7839827058190121</v>
      </c>
      <c r="AA21106">
        <v>11.454479870103929</v>
      </c>
      <c r="AB21106">
        <v>9.5408873749274647</v>
      </c>
      <c r="AC21106">
        <v>2.962373846602695</v>
      </c>
      <c r="AD21106">
        <v>4.5785436741711427</v>
      </c>
      <c r="AE21106">
        <v>-0.56302366840355056</v>
      </c>
      <c r="AF21106">
        <v>1.3071030062014271</v>
      </c>
      <c r="AG21106">
        <v>5.3433774778916421</v>
      </c>
      <c r="AH21106">
        <v>8.0236961601788401</v>
      </c>
      <c r="AI21106">
        <v>2.9781711721232011</v>
      </c>
      <c r="AJ21106">
        <v>7.6302322863607053</v>
      </c>
      <c r="AK21106">
        <v>3.7015473470039639</v>
      </c>
      <c r="AL21106">
        <v>5.3717812027957113</v>
      </c>
      <c r="AM21106">
        <v>0.1781843515042292</v>
      </c>
      <c r="AN21106">
        <v>1.698134696050646</v>
      </c>
      <c r="AO21106">
        <v>5.1633856523453536</v>
      </c>
      <c r="AP21106">
        <v>13.971489015821991</v>
      </c>
      <c r="AQ21106">
        <v>6.1588282418076457</v>
      </c>
      <c r="AR21106">
        <v>3.1705882422198068</v>
      </c>
      <c r="AS21106">
        <v>-3.9855661544823899</v>
      </c>
      <c r="AT21106">
        <v>5.4558586959525091</v>
      </c>
      <c r="AU21106">
        <v>5.5096868906263197</v>
      </c>
      <c r="AV21106">
        <v>5.7329264746044606</v>
      </c>
    </row>
    <row r="21107" spans="1:48" x14ac:dyDescent="0.25">
      <c r="A21107" s="2">
        <v>42887</v>
      </c>
      <c r="B21107">
        <v>2017</v>
      </c>
      <c r="C21107">
        <v>560</v>
      </c>
      <c r="D21107">
        <v>-3.814218515431977</v>
      </c>
      <c r="E21107">
        <v>-5.9375813368346853</v>
      </c>
      <c r="F21107">
        <v>-0.86212192937630272</v>
      </c>
      <c r="G21107">
        <v>-7.9805768320823978</v>
      </c>
      <c r="H21107">
        <v>-0.32293939429945961</v>
      </c>
      <c r="I21107">
        <v>-1.3692220444994629</v>
      </c>
      <c r="J21107">
        <v>3.4914156498498938</v>
      </c>
      <c r="K21107">
        <v>-2.48267997599334</v>
      </c>
      <c r="L21107">
        <v>-3.5293261636831219</v>
      </c>
      <c r="M21107">
        <v>4.7506582987539403</v>
      </c>
      <c r="N21107">
        <v>-1.74113371598501</v>
      </c>
      <c r="O21107">
        <v>5.8430209303266256</v>
      </c>
      <c r="P21107">
        <v>1.073757741631987</v>
      </c>
      <c r="Q21107">
        <v>-6.2362936687093704</v>
      </c>
      <c r="R21107">
        <v>-1.2670545873047829</v>
      </c>
      <c r="S21107">
        <v>-1.775271166169434</v>
      </c>
      <c r="T21107">
        <v>3.363814977524715</v>
      </c>
      <c r="U21107">
        <v>3.175362305501173</v>
      </c>
      <c r="V21107">
        <v>-1.9088604151772719</v>
      </c>
      <c r="W21107">
        <v>-1.388217708435324</v>
      </c>
      <c r="X21107">
        <v>-0.86775416084110546</v>
      </c>
      <c r="Y21107">
        <v>3.0601094190292559</v>
      </c>
      <c r="Z21107">
        <v>-1.1071508340370411</v>
      </c>
      <c r="AA21107">
        <v>-6.857566497556955</v>
      </c>
      <c r="AB21107">
        <v>1.465945752335873</v>
      </c>
      <c r="AC21107">
        <v>1.0002565182164911</v>
      </c>
      <c r="AD21107">
        <v>-2.0181964040170142</v>
      </c>
      <c r="AE21107">
        <v>6.5207603199983533</v>
      </c>
      <c r="AF21107">
        <v>0.5463730500924413</v>
      </c>
      <c r="AG21107">
        <v>-0.89394866879246582</v>
      </c>
      <c r="AH21107">
        <v>0.92743092195095578</v>
      </c>
      <c r="AI21107">
        <v>3.9735829259526461</v>
      </c>
      <c r="AJ21107">
        <v>-0.70201538523914087</v>
      </c>
      <c r="AK21107">
        <v>1.07039004572802</v>
      </c>
      <c r="AL21107">
        <v>-1.260915501392768</v>
      </c>
      <c r="AM21107">
        <v>1.7830900207649989</v>
      </c>
      <c r="AN21107">
        <v>5.2009513444802646</v>
      </c>
      <c r="AO21107">
        <v>-1.602520104710625</v>
      </c>
      <c r="AP21107">
        <v>5.4938485075787691</v>
      </c>
      <c r="AQ21107">
        <v>0.7201400266884983</v>
      </c>
      <c r="AR21107">
        <v>0.73613944377448615</v>
      </c>
      <c r="AS21107">
        <v>2.8416149337068708</v>
      </c>
      <c r="AT21107">
        <v>-3.3005607352978421</v>
      </c>
      <c r="AU21107">
        <v>-0.25195849125908548</v>
      </c>
      <c r="AV21107">
        <v>1.154921174717138</v>
      </c>
    </row>
    <row r="21108" spans="1:48" x14ac:dyDescent="0.25">
      <c r="A21108" s="2">
        <v>42917</v>
      </c>
      <c r="B21108">
        <v>2017</v>
      </c>
      <c r="C21108">
        <v>560</v>
      </c>
      <c r="D21108">
        <v>6.7414491821813813</v>
      </c>
      <c r="E21108">
        <v>5.3435584030455008</v>
      </c>
      <c r="F21108">
        <v>7.6302753969230919</v>
      </c>
      <c r="G21108">
        <v>5.4194546771911378</v>
      </c>
      <c r="H21108">
        <v>5.040396983180262E-2</v>
      </c>
      <c r="I21108">
        <v>8.7846402631706724</v>
      </c>
      <c r="J21108">
        <v>5.315456459757506</v>
      </c>
      <c r="K21108">
        <v>3.1975701153297509</v>
      </c>
      <c r="L21108">
        <v>-6.9140260302824164</v>
      </c>
      <c r="M21108">
        <v>11.53519289029874</v>
      </c>
      <c r="N21108">
        <v>0.43974710387852939</v>
      </c>
      <c r="O21108">
        <v>4.1757426466486613</v>
      </c>
      <c r="P21108">
        <v>2.674758265175226</v>
      </c>
      <c r="Q21108">
        <v>-6.9860246880092962</v>
      </c>
      <c r="R21108">
        <v>2.1872729854611528</v>
      </c>
      <c r="S21108">
        <v>10.88867674801895</v>
      </c>
      <c r="T21108">
        <v>2.8114574065028148</v>
      </c>
      <c r="U21108">
        <v>0.57251960246444966</v>
      </c>
      <c r="V21108">
        <v>3.012783452295742</v>
      </c>
      <c r="W21108">
        <v>4.6219480266254331</v>
      </c>
      <c r="X21108">
        <v>6.1835159921387106</v>
      </c>
      <c r="Y21108">
        <v>3.9262509138468631</v>
      </c>
      <c r="Z21108">
        <v>1.7503853675866929</v>
      </c>
      <c r="AA21108">
        <v>10.64806113267003</v>
      </c>
      <c r="AB21108">
        <v>8.8693958879729973</v>
      </c>
      <c r="AC21108">
        <v>1.949824705757419</v>
      </c>
      <c r="AD21108">
        <v>2.5057180618679902</v>
      </c>
      <c r="AE21108">
        <v>-1.972715970548822</v>
      </c>
      <c r="AF21108">
        <v>1.963189462155301</v>
      </c>
      <c r="AG21108">
        <v>11.90166205916905</v>
      </c>
      <c r="AH21108">
        <v>3.1080884602843639</v>
      </c>
      <c r="AI21108">
        <v>6.0014613112291837</v>
      </c>
      <c r="AJ21108">
        <v>2.1634068815387102</v>
      </c>
      <c r="AK21108">
        <v>5.185439205676512</v>
      </c>
      <c r="AL21108">
        <v>2.7580739007079909</v>
      </c>
      <c r="AM21108">
        <v>6.6490019475992757</v>
      </c>
      <c r="AN21108">
        <v>2.8793544192075688</v>
      </c>
      <c r="AO21108">
        <v>6.7638588329528959</v>
      </c>
      <c r="AP21108">
        <v>0.97615569332620833</v>
      </c>
      <c r="AQ21108">
        <v>4.3939646672951804</v>
      </c>
      <c r="AR21108">
        <v>0.72795187183745114</v>
      </c>
      <c r="AS21108">
        <v>4.372617236150278</v>
      </c>
      <c r="AT21108">
        <v>8.4229958232184821</v>
      </c>
      <c r="AU21108">
        <v>0.79594342586792877</v>
      </c>
      <c r="AV21108">
        <v>7.5362712006648236</v>
      </c>
    </row>
    <row r="21109" spans="1:48" x14ac:dyDescent="0.25">
      <c r="A21109" s="2">
        <v>42948</v>
      </c>
      <c r="B21109">
        <v>2017</v>
      </c>
      <c r="C21109">
        <v>560</v>
      </c>
      <c r="D21109">
        <v>3.843948463074454</v>
      </c>
      <c r="E21109">
        <v>4.9527191580415852</v>
      </c>
      <c r="F21109">
        <v>-0.83953424181886227</v>
      </c>
      <c r="G21109">
        <v>-6.6918008882327467</v>
      </c>
      <c r="H21109">
        <v>1.0449345217813379</v>
      </c>
      <c r="I21109">
        <v>5.3429645668282122</v>
      </c>
      <c r="J21109">
        <v>8.4399956146586455</v>
      </c>
      <c r="K21109">
        <v>1.83084249491714</v>
      </c>
      <c r="L21109">
        <v>11.07144734532846</v>
      </c>
      <c r="M21109">
        <v>4.6381074682258827</v>
      </c>
      <c r="N21109">
        <v>-0.86050066148384285</v>
      </c>
      <c r="O21109">
        <v>0.89352825190716079</v>
      </c>
      <c r="P21109">
        <v>4.4455885874770118</v>
      </c>
      <c r="Q21109">
        <v>-13.591183676405061</v>
      </c>
      <c r="R21109">
        <v>-2.427107794047501</v>
      </c>
      <c r="S21109">
        <v>6.2549350053814123</v>
      </c>
      <c r="T21109">
        <v>4.2447633120200612</v>
      </c>
      <c r="U21109">
        <v>-0.38300767193559793</v>
      </c>
      <c r="V21109">
        <v>2.4621508726787149</v>
      </c>
      <c r="W21109">
        <v>-1.258693282874412</v>
      </c>
      <c r="X21109">
        <v>1.7152863087645409</v>
      </c>
      <c r="Y21109">
        <v>9.2102365219615123E-2</v>
      </c>
      <c r="Z21109">
        <v>0.15417688290060291</v>
      </c>
      <c r="AA21109">
        <v>-2.758573997276526</v>
      </c>
      <c r="AB21109">
        <v>1.4789961987962339</v>
      </c>
      <c r="AC21109">
        <v>-0.13504586538680699</v>
      </c>
      <c r="AD21109">
        <v>-0.8456924575565905</v>
      </c>
      <c r="AE21109">
        <v>-14.4869380903669</v>
      </c>
      <c r="AF21109">
        <v>0.2390945729756844</v>
      </c>
      <c r="AG21109">
        <v>2.3506329123195608</v>
      </c>
      <c r="AH21109">
        <v>-2.5746893954905592</v>
      </c>
      <c r="AI21109">
        <v>4.4810879242811241</v>
      </c>
      <c r="AJ21109">
        <v>-9.7552073726892008E-2</v>
      </c>
      <c r="AK21109">
        <v>-0.78710267846683335</v>
      </c>
      <c r="AL21109">
        <v>0.96765186614597987</v>
      </c>
      <c r="AM21109">
        <v>6.6108434620648424</v>
      </c>
      <c r="AN21109">
        <v>-2.4827171343103749</v>
      </c>
      <c r="AO21109">
        <v>-0.13665434185029521</v>
      </c>
      <c r="AP21109">
        <v>1.0411819959366579</v>
      </c>
      <c r="AQ21109">
        <v>3.509901692363937</v>
      </c>
      <c r="AR21109">
        <v>1.4367565995443869</v>
      </c>
      <c r="AS21109">
        <v>-0.2783421877842307</v>
      </c>
      <c r="AT21109">
        <v>-1.2946314009443569</v>
      </c>
      <c r="AU21109">
        <v>-0.94314063322437081</v>
      </c>
      <c r="AV21109">
        <v>1.742893907686671</v>
      </c>
    </row>
    <row r="21110" spans="1:48" x14ac:dyDescent="0.25">
      <c r="A21110" s="2">
        <v>42979</v>
      </c>
      <c r="B21110">
        <v>2017</v>
      </c>
      <c r="C21110">
        <v>560</v>
      </c>
      <c r="D21110">
        <v>-6.430210986222118</v>
      </c>
      <c r="E21110">
        <v>2.2875177348467668</v>
      </c>
      <c r="F21110">
        <v>-3.7783239895067271</v>
      </c>
      <c r="G21110">
        <v>-5.551085338336204</v>
      </c>
      <c r="H21110">
        <v>0.47904155016851302</v>
      </c>
      <c r="I21110">
        <v>1.8028442713678321</v>
      </c>
      <c r="J21110">
        <v>-0.36604401803773667</v>
      </c>
      <c r="K21110">
        <v>-2.9884495119569698</v>
      </c>
      <c r="L21110">
        <v>10.24650294219685</v>
      </c>
      <c r="M21110">
        <v>2.4951717822573549</v>
      </c>
      <c r="N21110">
        <v>6.3320369758042672</v>
      </c>
      <c r="O21110">
        <v>-3.6748063057474019</v>
      </c>
      <c r="P21110">
        <v>2.8990571419049038</v>
      </c>
      <c r="Q21110">
        <v>3.89908001262258</v>
      </c>
      <c r="R21110">
        <v>3.1799592182067742</v>
      </c>
      <c r="S21110">
        <v>4.1489653532114756</v>
      </c>
      <c r="T21110">
        <v>-3.8672770590147731</v>
      </c>
      <c r="U21110">
        <v>-0.30616914319196997</v>
      </c>
      <c r="V21110">
        <v>0.64986236658168828</v>
      </c>
      <c r="W21110">
        <v>0.75827217609358843</v>
      </c>
      <c r="X21110">
        <v>1.6382369114211539</v>
      </c>
      <c r="Y21110">
        <v>3.6680636230395529</v>
      </c>
      <c r="Z21110">
        <v>5.4649976315845894</v>
      </c>
      <c r="AA21110">
        <v>-3.285960249565179</v>
      </c>
      <c r="AB21110">
        <v>1.8576735280605221</v>
      </c>
      <c r="AC21110">
        <v>1.99476478389502</v>
      </c>
      <c r="AD21110">
        <v>3.2271823344646839</v>
      </c>
      <c r="AE21110">
        <v>3.9447850122670491</v>
      </c>
      <c r="AF21110">
        <v>1.949620448045142</v>
      </c>
      <c r="AG21110">
        <v>3.893538155915488</v>
      </c>
      <c r="AH21110">
        <v>1.9937920520162411</v>
      </c>
      <c r="AI21110">
        <v>-9.6115096096177304</v>
      </c>
      <c r="AJ21110">
        <v>0.95444481883542043</v>
      </c>
      <c r="AK21110">
        <v>-1.4318086869359981</v>
      </c>
      <c r="AL21110">
        <v>4.2399588541468303</v>
      </c>
      <c r="AM21110">
        <v>-3.881942192904531</v>
      </c>
      <c r="AN21110">
        <v>-0.34092059976477129</v>
      </c>
      <c r="AO21110">
        <v>2.3160874949216042</v>
      </c>
      <c r="AP21110">
        <v>-14.06985631958195</v>
      </c>
      <c r="AQ21110">
        <v>-0.44871522362394112</v>
      </c>
      <c r="AR21110">
        <v>2.983853495424782</v>
      </c>
      <c r="AS21110">
        <v>-1.1230820819583269</v>
      </c>
      <c r="AT21110">
        <v>1.849917223620134</v>
      </c>
      <c r="AU21110">
        <v>1.9015999497902669</v>
      </c>
      <c r="AV21110">
        <v>3.8100429317632578</v>
      </c>
    </row>
    <row r="21111" spans="1:48" x14ac:dyDescent="0.25">
      <c r="A21111" s="2">
        <v>43009</v>
      </c>
      <c r="B21111">
        <v>2017</v>
      </c>
      <c r="C21111">
        <v>560</v>
      </c>
      <c r="D21111">
        <v>2.3596469132926461</v>
      </c>
      <c r="E21111">
        <v>-1.953298714254037</v>
      </c>
      <c r="F21111">
        <v>7.2893817510600201</v>
      </c>
      <c r="G21111">
        <v>-2.0874353064078588</v>
      </c>
      <c r="H21111">
        <v>-0.33166054389233152</v>
      </c>
      <c r="I21111">
        <v>4.908899106347242</v>
      </c>
      <c r="J21111">
        <v>3.7834058994441921</v>
      </c>
      <c r="K21111">
        <v>-1.3844185460166081</v>
      </c>
      <c r="L21111">
        <v>5.5066283315117648</v>
      </c>
      <c r="M21111">
        <v>3.5048608623591049</v>
      </c>
      <c r="N21111">
        <v>0.39872522461323889</v>
      </c>
      <c r="O21111">
        <v>-7.6256250824201066</v>
      </c>
      <c r="P21111">
        <v>2.3862117872514239</v>
      </c>
      <c r="Q21111">
        <v>-7.626019236248216</v>
      </c>
      <c r="R21111">
        <v>0.86292659585303078</v>
      </c>
      <c r="S21111">
        <v>-3.3640679481540041</v>
      </c>
      <c r="T21111">
        <v>4.26262727555895</v>
      </c>
      <c r="U21111">
        <v>-3.7368957049609852</v>
      </c>
      <c r="V21111">
        <v>-9.0402600527004555</v>
      </c>
      <c r="W21111">
        <v>8.2249765187358825E-2</v>
      </c>
      <c r="X21111">
        <v>2.0499045742304212</v>
      </c>
      <c r="Y21111">
        <v>-0.23725774607342709</v>
      </c>
      <c r="Z21111">
        <v>1.4492551563457969</v>
      </c>
      <c r="AA21111">
        <v>-1.6364913939588499</v>
      </c>
      <c r="AB21111">
        <v>2.0030003598096262</v>
      </c>
      <c r="AC21111">
        <v>4.5299281957619231</v>
      </c>
      <c r="AD21111">
        <v>0.52617930868070761</v>
      </c>
      <c r="AE21111">
        <v>-2.976650777972778</v>
      </c>
      <c r="AF21111">
        <v>2.2076358321114542</v>
      </c>
      <c r="AG21111">
        <v>0.90878199704198526</v>
      </c>
      <c r="AH21111">
        <v>8.3220758268266248</v>
      </c>
      <c r="AI21111">
        <v>1.8217263616948639E-2</v>
      </c>
      <c r="AJ21111">
        <v>-2.483970980256645</v>
      </c>
      <c r="AK21111">
        <v>4.9365390227846362</v>
      </c>
      <c r="AL21111">
        <v>1.4174640283461051</v>
      </c>
      <c r="AM21111">
        <v>3.1944501568926809</v>
      </c>
      <c r="AN21111">
        <v>-6.3215895589897926</v>
      </c>
      <c r="AO21111">
        <v>0.79354962313462618</v>
      </c>
      <c r="AP21111">
        <v>-2.2175364918858409</v>
      </c>
      <c r="AQ21111">
        <v>1.3574974705380829</v>
      </c>
      <c r="AR21111">
        <v>-0.27865030247303801</v>
      </c>
      <c r="AS21111">
        <v>1.3386063954486049</v>
      </c>
      <c r="AT21111">
        <v>1.549633247858218</v>
      </c>
      <c r="AU21111">
        <v>-1.765629811084346</v>
      </c>
      <c r="AV21111">
        <v>-1.4797614825437959</v>
      </c>
    </row>
    <row r="21112" spans="1:48" x14ac:dyDescent="0.25">
      <c r="A21112" s="2">
        <v>43040</v>
      </c>
      <c r="B21112">
        <v>2017</v>
      </c>
      <c r="C21112">
        <v>560</v>
      </c>
      <c r="D21112">
        <v>8.869738815486139</v>
      </c>
      <c r="E21112">
        <v>1.702433540516002</v>
      </c>
      <c r="F21112">
        <v>-0.78652811003667722</v>
      </c>
      <c r="G21112">
        <v>-7.0131050988844983</v>
      </c>
      <c r="H21112">
        <v>1.702938710576585</v>
      </c>
      <c r="I21112">
        <v>-11.797757457271819</v>
      </c>
      <c r="J21112">
        <v>2.0365250052553519</v>
      </c>
      <c r="K21112">
        <v>-1.8913152821161681</v>
      </c>
      <c r="L21112">
        <v>-4.7863439154030019</v>
      </c>
      <c r="M21112">
        <v>4.3587195550057078</v>
      </c>
      <c r="N21112">
        <v>-1.6854089026507539</v>
      </c>
      <c r="O21112">
        <v>-0.54768544825980481</v>
      </c>
      <c r="P21112">
        <v>1.7124301461604261</v>
      </c>
      <c r="Q21112">
        <v>2.3377138211607922</v>
      </c>
      <c r="R21112">
        <v>0.35795178847692899</v>
      </c>
      <c r="S21112">
        <v>-3.1821376650483009</v>
      </c>
      <c r="T21112">
        <v>10.0295398205231</v>
      </c>
      <c r="U21112">
        <v>-0.51117362122825583</v>
      </c>
      <c r="V21112">
        <v>2.607223937721503</v>
      </c>
      <c r="W21112">
        <v>-0.68680190310238531</v>
      </c>
      <c r="X21112">
        <v>2.0635271820909069</v>
      </c>
      <c r="Y21112">
        <v>0.58709406010601928</v>
      </c>
      <c r="Z21112">
        <v>1.1166059672774511</v>
      </c>
      <c r="AA21112">
        <v>1.9948246094783739</v>
      </c>
      <c r="AB21112">
        <v>2.515078838160512</v>
      </c>
      <c r="AC21112">
        <v>2.9125681791347668</v>
      </c>
      <c r="AD21112">
        <v>4.4865350884393251E-2</v>
      </c>
      <c r="AE21112">
        <v>-1.451466392034084</v>
      </c>
      <c r="AF21112">
        <v>2.962444894105043</v>
      </c>
      <c r="AG21112">
        <v>-1.8435307221486561</v>
      </c>
      <c r="AH21112">
        <v>-7.709112739406887E-2</v>
      </c>
      <c r="AI21112">
        <v>-8.0223269239249611</v>
      </c>
      <c r="AJ21112">
        <v>9.3428295186548382E-2</v>
      </c>
      <c r="AK21112">
        <v>3.8138690425450821</v>
      </c>
      <c r="AL21112">
        <v>0.1796301327227523</v>
      </c>
      <c r="AM21112">
        <v>-1.159705845944925</v>
      </c>
      <c r="AN21112">
        <v>0.31085200764058302</v>
      </c>
      <c r="AO21112">
        <v>-0.7863993988367679</v>
      </c>
      <c r="AP21112">
        <v>-0.59038623990730343</v>
      </c>
      <c r="AQ21112">
        <v>-1.64273073043868</v>
      </c>
      <c r="AR21112">
        <v>-3.3418777100581609</v>
      </c>
      <c r="AS21112">
        <v>0.43846258465831678</v>
      </c>
      <c r="AT21112">
        <v>-2.0307496578137569</v>
      </c>
      <c r="AU21112">
        <v>2.051834296103205</v>
      </c>
      <c r="AV21112">
        <v>0.57901098110884064</v>
      </c>
    </row>
    <row r="21113" spans="1:48" x14ac:dyDescent="0.25">
      <c r="A21113" s="2">
        <v>43070</v>
      </c>
      <c r="B21113">
        <v>2017</v>
      </c>
      <c r="C21113">
        <v>560</v>
      </c>
      <c r="D21113">
        <v>8.7305428898263102</v>
      </c>
      <c r="E21113">
        <v>-1.944315223825166</v>
      </c>
      <c r="F21113">
        <v>4.789575210670538</v>
      </c>
      <c r="G21113">
        <v>14.647440628313451</v>
      </c>
      <c r="H21113">
        <v>6.1339376316028824</v>
      </c>
      <c r="I21113">
        <v>15.708617231410731</v>
      </c>
      <c r="J21113">
        <v>1.035169229126343</v>
      </c>
      <c r="K21113">
        <v>0.9142350235267882</v>
      </c>
      <c r="L21113">
        <v>6.5991230718461802</v>
      </c>
      <c r="M21113">
        <v>0.70376433851793152</v>
      </c>
      <c r="N21113">
        <v>4.5559431163624708</v>
      </c>
      <c r="O21113">
        <v>-0.14408140366112271</v>
      </c>
      <c r="P21113">
        <v>4.8596050439259963</v>
      </c>
      <c r="Q21113">
        <v>-1.6920502264761161E-2</v>
      </c>
      <c r="R21113">
        <v>4.9321319775496919</v>
      </c>
      <c r="S21113">
        <v>4.609635285799718</v>
      </c>
      <c r="T21113">
        <v>8.9822051699560248</v>
      </c>
      <c r="U21113">
        <v>7.0251489944283874</v>
      </c>
      <c r="V21113">
        <v>7.7225771324499259</v>
      </c>
      <c r="W21113">
        <v>-1.1117156325506921</v>
      </c>
      <c r="X21113">
        <v>3.1854371993998769</v>
      </c>
      <c r="Y21113">
        <v>3.8287476938767999</v>
      </c>
      <c r="Z21113">
        <v>-6.7072161508585637E-2</v>
      </c>
      <c r="AA21113">
        <v>-1.4154757244974061</v>
      </c>
      <c r="AB21113">
        <v>0.94979059022208823</v>
      </c>
      <c r="AC21113">
        <v>0.62178796441128004</v>
      </c>
      <c r="AD21113">
        <v>4.8674867079564699</v>
      </c>
      <c r="AE21113">
        <v>8.7101212525549254</v>
      </c>
      <c r="AF21113">
        <v>0.98855916831597224</v>
      </c>
      <c r="AG21113">
        <v>2.8948300109027598</v>
      </c>
      <c r="AH21113">
        <v>2.883204599676259</v>
      </c>
      <c r="AI21113">
        <v>13.14948893264094</v>
      </c>
      <c r="AJ21113">
        <v>-0.42466201467092901</v>
      </c>
      <c r="AK21113">
        <v>0.81115947023977508</v>
      </c>
      <c r="AL21113">
        <v>-0.26114209427333668</v>
      </c>
      <c r="AM21113">
        <v>3.4481985982128589</v>
      </c>
      <c r="AN21113">
        <v>7.879814362159987</v>
      </c>
      <c r="AO21113">
        <v>0.6231108554235476</v>
      </c>
      <c r="AP21113">
        <v>16.53038123118036</v>
      </c>
      <c r="AQ21113">
        <v>2.3051204527554381</v>
      </c>
      <c r="AR21113">
        <v>-0.37539365416364712</v>
      </c>
      <c r="AS21113">
        <v>4.7103819815061954</v>
      </c>
      <c r="AT21113">
        <v>-0.96052767888634705</v>
      </c>
      <c r="AU21113">
        <v>1.2643032245456269</v>
      </c>
      <c r="AV21113">
        <v>-1.6277671335468871</v>
      </c>
    </row>
    <row r="21114" spans="1:48" x14ac:dyDescent="0.25">
      <c r="A21114" s="2">
        <v>43101</v>
      </c>
      <c r="B21114">
        <v>2017</v>
      </c>
      <c r="C21114">
        <v>560</v>
      </c>
      <c r="D21114">
        <v>2.6903598672221918</v>
      </c>
      <c r="E21114">
        <v>4.3658832832060179</v>
      </c>
      <c r="F21114">
        <v>3.333566216351147</v>
      </c>
      <c r="G21114">
        <v>5.725629863466164</v>
      </c>
      <c r="H21114">
        <v>7.6678497956292002</v>
      </c>
      <c r="I21114">
        <v>7.2006086361789734</v>
      </c>
      <c r="J21114">
        <v>9.47492153578815</v>
      </c>
      <c r="K21114">
        <v>-1.187226310143952</v>
      </c>
      <c r="L21114">
        <v>2.0537765877968628</v>
      </c>
      <c r="M21114">
        <v>11.993100572870929</v>
      </c>
      <c r="N21114">
        <v>2.4874150134896129</v>
      </c>
      <c r="O21114">
        <v>7.7501710035771332</v>
      </c>
      <c r="P21114">
        <v>8.3827098461212159</v>
      </c>
      <c r="Q21114">
        <v>8.2379900716589951</v>
      </c>
      <c r="R21114">
        <v>-1.4381055021209901</v>
      </c>
      <c r="S21114">
        <v>16.738552851272729</v>
      </c>
      <c r="T21114">
        <v>11.290162702799391</v>
      </c>
      <c r="U21114">
        <v>1.3956939378885429</v>
      </c>
      <c r="V21114">
        <v>11.223326250325959</v>
      </c>
      <c r="W21114">
        <v>8.8859525192981579</v>
      </c>
      <c r="X21114">
        <v>8.2524185217812018</v>
      </c>
      <c r="Y21114">
        <v>0.86833589677250966</v>
      </c>
      <c r="Z21114">
        <v>5.8205359093615572</v>
      </c>
      <c r="AA21114">
        <v>13.527229610147581</v>
      </c>
      <c r="AB21114">
        <v>10.7537836351105</v>
      </c>
      <c r="AC21114">
        <v>4.4757031385900259</v>
      </c>
      <c r="AD21114">
        <v>2.9355571963949112</v>
      </c>
      <c r="AE21114">
        <v>4.1525556484225401</v>
      </c>
      <c r="AF21114">
        <v>5.6311844291770941</v>
      </c>
      <c r="AG21114">
        <v>5.8494094565567654</v>
      </c>
      <c r="AH21114">
        <v>3.5861546975874741</v>
      </c>
      <c r="AI21114">
        <v>4.8186575525855702</v>
      </c>
      <c r="AJ21114">
        <v>6.7451489793946218</v>
      </c>
      <c r="AK21114">
        <v>6.3025983984558609</v>
      </c>
      <c r="AL21114">
        <v>6.9124821779589674</v>
      </c>
      <c r="AM21114">
        <v>8.6546305327036563</v>
      </c>
      <c r="AN21114">
        <v>3.5989742323099931</v>
      </c>
      <c r="AO21114">
        <v>6.2331371073130803</v>
      </c>
      <c r="AP21114">
        <v>11.661427705979129</v>
      </c>
      <c r="AQ21114">
        <v>3.012935104620218</v>
      </c>
      <c r="AR21114">
        <v>6.0176837568960639</v>
      </c>
      <c r="AS21114">
        <v>2.846465704476286</v>
      </c>
      <c r="AT21114">
        <v>5.3318584064778518</v>
      </c>
      <c r="AU21114">
        <v>4.1684341632372668</v>
      </c>
      <c r="AV21114">
        <v>11.63139598800511</v>
      </c>
    </row>
    <row r="21115" spans="1:48" x14ac:dyDescent="0.25">
      <c r="A21115" s="2">
        <v>43132</v>
      </c>
      <c r="B21115">
        <v>2017</v>
      </c>
      <c r="C21115">
        <v>560</v>
      </c>
      <c r="D21115">
        <v>-0.33784384184621929</v>
      </c>
      <c r="E21115">
        <v>-4.5674723037624654</v>
      </c>
      <c r="F21115">
        <v>-6.7989545447758593</v>
      </c>
      <c r="G21115">
        <v>-6.7261834853123874</v>
      </c>
      <c r="H21115">
        <v>-1.4995426682111621</v>
      </c>
      <c r="I21115">
        <v>-3.8534596538756571</v>
      </c>
      <c r="J21115">
        <v>-2.8379955567408239</v>
      </c>
      <c r="K21115">
        <v>-0.55427260879196139</v>
      </c>
      <c r="L21115">
        <v>-5.1669758192787967</v>
      </c>
      <c r="M21115">
        <v>-4.9610085507731601</v>
      </c>
      <c r="N21115">
        <v>-7.1079196346492513</v>
      </c>
      <c r="O21115">
        <v>-7.2225387455068804</v>
      </c>
      <c r="P21115">
        <v>2.2293277848784538</v>
      </c>
      <c r="Q21115">
        <v>-0.15768026676011851</v>
      </c>
      <c r="R21115">
        <v>-4.729338843197306</v>
      </c>
      <c r="S21115">
        <v>-2.0517525901178719</v>
      </c>
      <c r="T21115">
        <v>6.468516752478437</v>
      </c>
      <c r="U21115">
        <v>-2.3502559183344869</v>
      </c>
      <c r="V21115">
        <v>-7.2476176741030693</v>
      </c>
      <c r="W21115">
        <v>-8.1080626893645924</v>
      </c>
      <c r="X21115">
        <v>-4.6753991823398904</v>
      </c>
      <c r="Y21115">
        <v>-7.3882543308742559</v>
      </c>
      <c r="Z21115">
        <v>-7.2640452832437692</v>
      </c>
      <c r="AA21115">
        <v>8.2527557133293961E-2</v>
      </c>
      <c r="AB21115">
        <v>-5.7641925042324571</v>
      </c>
      <c r="AC21115">
        <v>-1.5953592816716931</v>
      </c>
      <c r="AD21115">
        <v>-6.4772831384332097</v>
      </c>
      <c r="AE21115">
        <v>-4.0179399347416878</v>
      </c>
      <c r="AF21115">
        <v>-3.7647090227994058</v>
      </c>
      <c r="AG21115">
        <v>-1.8937120102956559</v>
      </c>
      <c r="AH21115">
        <v>-6.4321543284253657</v>
      </c>
      <c r="AI21115">
        <v>-2.160479307855756</v>
      </c>
      <c r="AJ21115">
        <v>2.7083527117724771</v>
      </c>
      <c r="AK21115">
        <v>-2.077146544651709</v>
      </c>
      <c r="AL21115">
        <v>-4.9432360438990912</v>
      </c>
      <c r="AM21115">
        <v>-10.005302753559819</v>
      </c>
      <c r="AN21115">
        <v>-7.1637460512491646</v>
      </c>
      <c r="AO21115">
        <v>-5.1441046562824884</v>
      </c>
      <c r="AP21115">
        <v>-8.2815813981819471</v>
      </c>
      <c r="AQ21115">
        <v>-2.8437576087486871</v>
      </c>
      <c r="AR21115">
        <v>-5.4820795916233012</v>
      </c>
      <c r="AS21115">
        <v>-3.5446166737301281</v>
      </c>
      <c r="AT21115">
        <v>-4.248578676896364</v>
      </c>
      <c r="AU21115">
        <v>-6.4440286388290913</v>
      </c>
      <c r="AV21115">
        <v>-6.0062074666211167</v>
      </c>
    </row>
    <row r="21116" spans="1:48" x14ac:dyDescent="0.25">
      <c r="A21116" s="2">
        <v>43160</v>
      </c>
      <c r="B21116">
        <v>2017</v>
      </c>
      <c r="C21116">
        <v>560</v>
      </c>
      <c r="D21116">
        <v>-6.5387795202483616</v>
      </c>
      <c r="E21116">
        <v>3.1655517021936359</v>
      </c>
      <c r="F21116">
        <v>-3.718867521251723</v>
      </c>
      <c r="G21116">
        <v>3.60638023933324</v>
      </c>
      <c r="H21116">
        <v>1.9929696074281411</v>
      </c>
      <c r="I21116">
        <v>-1.7214083786915799</v>
      </c>
      <c r="J21116">
        <v>3.3918752372009702</v>
      </c>
      <c r="K21116">
        <v>12.55668177081883</v>
      </c>
      <c r="L21116">
        <v>-2.7444051984660711</v>
      </c>
      <c r="M21116">
        <v>-4.2141061197927598</v>
      </c>
      <c r="N21116">
        <v>-1.284046633707892</v>
      </c>
      <c r="O21116">
        <v>0.6300122060405311</v>
      </c>
      <c r="P21116">
        <v>-1.908363586389261</v>
      </c>
      <c r="Q21116">
        <v>2.9621458592944632</v>
      </c>
      <c r="R21116">
        <v>-6.000853812216878</v>
      </c>
      <c r="S21116">
        <v>-1.96192932255872</v>
      </c>
      <c r="T21116">
        <v>-0.13304499298198991</v>
      </c>
      <c r="U21116">
        <v>-5.5650283729617778</v>
      </c>
      <c r="V21116">
        <v>1.3090792789614449</v>
      </c>
      <c r="W21116">
        <v>-2.037895654179811</v>
      </c>
      <c r="X21116">
        <v>2.7738583283732021</v>
      </c>
      <c r="Y21116">
        <v>-0.98902243017990887</v>
      </c>
      <c r="Z21116">
        <v>-2.0161362315873181</v>
      </c>
      <c r="AA21116">
        <v>5.7691252770769363</v>
      </c>
      <c r="AB21116">
        <v>-2.3259642471668118</v>
      </c>
      <c r="AC21116">
        <v>-2.1072032264000229</v>
      </c>
      <c r="AD21116">
        <v>-0.47362614637982409</v>
      </c>
      <c r="AE21116">
        <v>-5.5410373356476921</v>
      </c>
      <c r="AF21116">
        <v>-2.5731451489879431</v>
      </c>
      <c r="AG21116">
        <v>-1.76020289256249</v>
      </c>
      <c r="AH21116">
        <v>2.4426150198963099</v>
      </c>
      <c r="AI21116">
        <v>-7.4812229726427981</v>
      </c>
      <c r="AJ21116">
        <v>-1.2346040572596919</v>
      </c>
      <c r="AK21116">
        <v>-1.607361130857232</v>
      </c>
      <c r="AL21116">
        <v>-1.550372010034373</v>
      </c>
      <c r="AM21116">
        <v>-6.4209912139701624</v>
      </c>
      <c r="AN21116">
        <v>-1.4426715405096211</v>
      </c>
      <c r="AO21116">
        <v>-0.1155327712422549</v>
      </c>
      <c r="AP21116">
        <v>-9.2465397480888551</v>
      </c>
      <c r="AQ21116">
        <v>-1.4842964090119091</v>
      </c>
      <c r="AR21116">
        <v>-2.392069708179601</v>
      </c>
      <c r="AS21116">
        <v>-5.6955220551266228</v>
      </c>
      <c r="AT21116">
        <v>-0.6625232066959863</v>
      </c>
      <c r="AU21116">
        <v>-1.7411812421192161</v>
      </c>
      <c r="AV21116">
        <v>0.16117766816436949</v>
      </c>
    </row>
    <row r="21117" spans="1:48" x14ac:dyDescent="0.25">
      <c r="A21117" s="2">
        <v>43191</v>
      </c>
      <c r="B21117">
        <v>2017</v>
      </c>
      <c r="C21117">
        <v>560</v>
      </c>
      <c r="D21117">
        <v>-1.282544721434753</v>
      </c>
      <c r="E21117">
        <v>1.571825809677319</v>
      </c>
      <c r="F21117">
        <v>3.9823831965933199</v>
      </c>
      <c r="G21117">
        <v>7.4906246817070476</v>
      </c>
      <c r="H21117">
        <v>-1.005604047150954</v>
      </c>
      <c r="I21117">
        <v>1.636678262027913</v>
      </c>
      <c r="J21117">
        <v>2.8871815774348391</v>
      </c>
      <c r="K21117">
        <v>1.987362916307722</v>
      </c>
      <c r="L21117">
        <v>-4.8090965009106483</v>
      </c>
      <c r="M21117">
        <v>-2.8897214553651911</v>
      </c>
      <c r="N21117">
        <v>2.3685292557943378</v>
      </c>
      <c r="O21117">
        <v>2.1093163586950898</v>
      </c>
      <c r="P21117">
        <v>-0.3427335204520654</v>
      </c>
      <c r="Q21117">
        <v>-5.3878996618648252</v>
      </c>
      <c r="R21117">
        <v>-1.242919234393147</v>
      </c>
      <c r="S21117">
        <v>-4.1110361525180439</v>
      </c>
      <c r="T21117">
        <v>-3.6383671636722181</v>
      </c>
      <c r="U21117">
        <v>-4.3196636169055891</v>
      </c>
      <c r="V21117">
        <v>10.09822167451984</v>
      </c>
      <c r="W21117">
        <v>2.8102232183728759</v>
      </c>
      <c r="X21117">
        <v>0.1466997336978304</v>
      </c>
      <c r="Y21117">
        <v>2.3772888846483649</v>
      </c>
      <c r="Z21117">
        <v>2.0158314179000709</v>
      </c>
      <c r="AA21117">
        <v>-2.6294034926469529</v>
      </c>
      <c r="AB21117">
        <v>-1.5893713576273889</v>
      </c>
      <c r="AC21117">
        <v>0.53420094228116</v>
      </c>
      <c r="AD21117">
        <v>4.6979795859711126</v>
      </c>
      <c r="AE21117">
        <v>0.79634885528436783</v>
      </c>
      <c r="AF21117">
        <v>0.26825882645977739</v>
      </c>
      <c r="AG21117">
        <v>2.6004121986941131</v>
      </c>
      <c r="AH21117">
        <v>2.6153075993632591</v>
      </c>
      <c r="AI21117">
        <v>-10.75651370441642</v>
      </c>
      <c r="AJ21117">
        <v>4.7455741275245433</v>
      </c>
      <c r="AK21117">
        <v>6.1232071475015859</v>
      </c>
      <c r="AL21117">
        <v>4.7118044673297721</v>
      </c>
      <c r="AM21117">
        <v>1.209922800930552</v>
      </c>
      <c r="AN21117">
        <v>-0.41317841633923269</v>
      </c>
      <c r="AO21117">
        <v>1.4766420377197109</v>
      </c>
      <c r="AP21117">
        <v>15.61420559858851</v>
      </c>
      <c r="AQ21117">
        <v>-2.2035808615134429</v>
      </c>
      <c r="AR21117">
        <v>-1.064398216362783</v>
      </c>
      <c r="AS21117">
        <v>2.312403176090827</v>
      </c>
      <c r="AT21117">
        <v>-3.1365385633373539</v>
      </c>
      <c r="AU21117">
        <v>-4.938541452983447E-2</v>
      </c>
      <c r="AV21117">
        <v>5.5117063700523827</v>
      </c>
    </row>
    <row r="21118" spans="1:48" x14ac:dyDescent="0.25">
      <c r="A21118" s="2">
        <v>43221</v>
      </c>
      <c r="B21118">
        <v>2017</v>
      </c>
      <c r="C21118">
        <v>560</v>
      </c>
      <c r="D21118">
        <v>-6.8561077336674376</v>
      </c>
      <c r="E21118">
        <v>-8.1621658973185518E-2</v>
      </c>
      <c r="F21118">
        <v>-3.741935441512156</v>
      </c>
      <c r="G21118">
        <v>-3.4542320486779969</v>
      </c>
      <c r="H21118">
        <v>-8.2737283027378155</v>
      </c>
      <c r="I21118">
        <v>-8.0440910462106672</v>
      </c>
      <c r="J21118">
        <v>-5.0873177740663804</v>
      </c>
      <c r="K21118">
        <v>-11.922448256381269</v>
      </c>
      <c r="L21118">
        <v>-22.007049850516289</v>
      </c>
      <c r="M21118">
        <v>4.1465884084455507</v>
      </c>
      <c r="N21118">
        <v>3.100175731515975</v>
      </c>
      <c r="O21118">
        <v>-13.773163051980291</v>
      </c>
      <c r="P21118">
        <v>-5.0600611799372803</v>
      </c>
      <c r="Q21118">
        <v>-9.4997245154657577</v>
      </c>
      <c r="R21118">
        <v>-4.8180039615780323</v>
      </c>
      <c r="S21118">
        <v>-16.511991323720121</v>
      </c>
      <c r="T21118">
        <v>-3.74683241458782</v>
      </c>
      <c r="U21118">
        <v>-0.46580339229560508</v>
      </c>
      <c r="V21118">
        <v>-4.4189994010198852</v>
      </c>
      <c r="W21118">
        <v>-9.4263535194745067</v>
      </c>
      <c r="X21118">
        <v>-4.5546322506533787</v>
      </c>
      <c r="Y21118">
        <v>1.875605891883936</v>
      </c>
      <c r="Z21118">
        <v>-3.2574485223170639</v>
      </c>
      <c r="AA21118">
        <v>-9.7371813842255008</v>
      </c>
      <c r="AB21118">
        <v>-7.2608473968313936</v>
      </c>
      <c r="AC21118">
        <v>-1.1196111100812529</v>
      </c>
      <c r="AD21118">
        <v>-0.97494649077419782</v>
      </c>
      <c r="AE21118">
        <v>7.2001247551771064</v>
      </c>
      <c r="AF21118">
        <v>2.2915806572993969</v>
      </c>
      <c r="AG21118">
        <v>-1.382921783158142</v>
      </c>
      <c r="AH21118">
        <v>-5.3857532755835047</v>
      </c>
      <c r="AI21118">
        <v>-12.956319649930339</v>
      </c>
      <c r="AJ21118">
        <v>-1.7207684186357319</v>
      </c>
      <c r="AK21118">
        <v>-6.0766059116295956</v>
      </c>
      <c r="AL21118">
        <v>-3.626140309957993</v>
      </c>
      <c r="AM21118">
        <v>-10.95251467497425</v>
      </c>
      <c r="AN21118">
        <v>3.7313199497349459</v>
      </c>
      <c r="AO21118">
        <v>-3.3554141626987439</v>
      </c>
      <c r="AP21118">
        <v>-18.892531490256822</v>
      </c>
      <c r="AQ21118">
        <v>-2.7397488311552638</v>
      </c>
      <c r="AR21118">
        <v>-1.89919266082117</v>
      </c>
      <c r="AS21118">
        <v>1.291355141957218</v>
      </c>
      <c r="AT21118">
        <v>-5.314922993372873</v>
      </c>
      <c r="AU21118">
        <v>-3.36529955377548</v>
      </c>
      <c r="AV21118">
        <v>-11.33463824394523</v>
      </c>
    </row>
    <row r="21119" spans="1:48" x14ac:dyDescent="0.25">
      <c r="A21119" s="2">
        <v>43252</v>
      </c>
      <c r="B21119">
        <v>2017</v>
      </c>
      <c r="C21119">
        <v>560</v>
      </c>
      <c r="D21119">
        <v>-4.4624621995668523</v>
      </c>
      <c r="E21119">
        <v>0.24741259437495169</v>
      </c>
      <c r="F21119">
        <v>-1.1315164891295251</v>
      </c>
      <c r="G21119">
        <v>-0.67613319063165589</v>
      </c>
      <c r="H21119">
        <v>-2.9187510936207972</v>
      </c>
      <c r="I21119">
        <v>-5.1834593366879673</v>
      </c>
      <c r="J21119">
        <v>-1.2896299939747169</v>
      </c>
      <c r="K21119">
        <v>1.995088015186131</v>
      </c>
      <c r="L21119">
        <v>-22.119030862325289</v>
      </c>
      <c r="M21119">
        <v>-3.8429028547729338</v>
      </c>
      <c r="N21119">
        <v>-3.715414890106028</v>
      </c>
      <c r="O21119">
        <v>9.1295038506162829</v>
      </c>
      <c r="P21119">
        <v>-10.49357321380351</v>
      </c>
      <c r="Q21119">
        <v>-7.6975749005441463</v>
      </c>
      <c r="R21119">
        <v>-5.8470372559060957</v>
      </c>
      <c r="S21119">
        <v>-8.4698130173961097</v>
      </c>
      <c r="T21119">
        <v>-0.84936723184581009</v>
      </c>
      <c r="U21119">
        <v>-6.2567430312777228</v>
      </c>
      <c r="V21119">
        <v>1.036391233815426</v>
      </c>
      <c r="W21119">
        <v>2.5261589454610212</v>
      </c>
      <c r="X21119">
        <v>0.83454121445500906</v>
      </c>
      <c r="Y21119">
        <v>0.12888354794258211</v>
      </c>
      <c r="Z21119">
        <v>-2.518813785600071</v>
      </c>
      <c r="AA21119">
        <v>6.1276693806277214</v>
      </c>
      <c r="AB21119">
        <v>-2.257808439912357</v>
      </c>
      <c r="AC21119">
        <v>-2.658634423338468</v>
      </c>
      <c r="AD21119">
        <v>-1.121765125469232</v>
      </c>
      <c r="AE21119">
        <v>2.324368430671409</v>
      </c>
      <c r="AF21119">
        <v>0.5198005390294691</v>
      </c>
      <c r="AG21119">
        <v>1.325783577400963</v>
      </c>
      <c r="AH21119">
        <v>-6.787419964511554</v>
      </c>
      <c r="AI21119">
        <v>-4.806425555136828</v>
      </c>
      <c r="AJ21119">
        <v>-1.1842335752454529</v>
      </c>
      <c r="AK21119">
        <v>-7.6054979519068926</v>
      </c>
      <c r="AL21119">
        <v>-1.0252457511462749</v>
      </c>
      <c r="AM21119">
        <v>-2.353491581726963</v>
      </c>
      <c r="AN21119">
        <v>1.9699423786527559</v>
      </c>
      <c r="AO21119">
        <v>-5.9218758590140468E-2</v>
      </c>
      <c r="AP21119">
        <v>4.0019879899933386</v>
      </c>
      <c r="AQ21119">
        <v>-2.5956847031982422</v>
      </c>
      <c r="AR21119">
        <v>-0.64297193403837216</v>
      </c>
      <c r="AS21119">
        <v>1.134538687382358</v>
      </c>
      <c r="AT21119">
        <v>2.8174774131961118</v>
      </c>
      <c r="AU21119">
        <v>0.78973111006555019</v>
      </c>
      <c r="AV21119">
        <v>-0.78315548855024675</v>
      </c>
    </row>
    <row r="21120" spans="1:48" x14ac:dyDescent="0.25">
      <c r="A21120" s="2">
        <v>43282</v>
      </c>
      <c r="B21120">
        <v>2017</v>
      </c>
      <c r="C21120">
        <v>560</v>
      </c>
      <c r="D21120">
        <v>4.9259488219792313</v>
      </c>
      <c r="E21120">
        <v>4.8071261754764727</v>
      </c>
      <c r="F21120">
        <v>6.3594255745756954</v>
      </c>
      <c r="G21120">
        <v>11.47978544804989</v>
      </c>
      <c r="H21120">
        <v>4.5719929585025243</v>
      </c>
      <c r="I21120">
        <v>4.3339720330670684</v>
      </c>
      <c r="J21120">
        <v>2.0558966776981662</v>
      </c>
      <c r="K21120">
        <v>-3.5025923164823558</v>
      </c>
      <c r="L21120">
        <v>13.948743321658981</v>
      </c>
      <c r="M21120">
        <v>-5.6676932387569554</v>
      </c>
      <c r="N21120">
        <v>-0.2399454121981171</v>
      </c>
      <c r="O21120">
        <v>8.5236291672320839</v>
      </c>
      <c r="P21120">
        <v>7.6438348131334211</v>
      </c>
      <c r="Q21120">
        <v>1.6464749939994809</v>
      </c>
      <c r="R21120">
        <v>7.337178195042271</v>
      </c>
      <c r="S21120">
        <v>11.68239465122454</v>
      </c>
      <c r="T21120">
        <v>-2.193544730483699</v>
      </c>
      <c r="U21120">
        <v>2.1771336960166638</v>
      </c>
      <c r="V21120">
        <v>-1.954099937278087</v>
      </c>
      <c r="W21120">
        <v>3.7224375749440148</v>
      </c>
      <c r="X21120">
        <v>5.7630489152515008</v>
      </c>
      <c r="Y21120">
        <v>2.309101120653545</v>
      </c>
      <c r="Z21120">
        <v>4.1486560664133032</v>
      </c>
      <c r="AA21120">
        <v>1.8993084588366571</v>
      </c>
      <c r="AB21120">
        <v>4.9609637536182083</v>
      </c>
      <c r="AC21120">
        <v>0.24742321290454061</v>
      </c>
      <c r="AD21120">
        <v>0.72168075466982895</v>
      </c>
      <c r="AE21120">
        <v>3.9363397989387039</v>
      </c>
      <c r="AF21120">
        <v>3.4366542551931278</v>
      </c>
      <c r="AG21120">
        <v>0.70483110064425425</v>
      </c>
      <c r="AH21120">
        <v>-1.6907860702145781</v>
      </c>
      <c r="AI21120">
        <v>-7.3665832235311868</v>
      </c>
      <c r="AJ21120">
        <v>1.015313036201593</v>
      </c>
      <c r="AK21120">
        <v>1.560385207985804</v>
      </c>
      <c r="AL21120">
        <v>3.4874974833647432</v>
      </c>
      <c r="AM21120">
        <v>11.22873416642434</v>
      </c>
      <c r="AN21120">
        <v>-0.61229379243745718</v>
      </c>
      <c r="AO21120">
        <v>3.9479760752532571</v>
      </c>
      <c r="AP21120">
        <v>-0.3776076910971593</v>
      </c>
      <c r="AQ21120">
        <v>5.6042646823517783</v>
      </c>
      <c r="AR21120">
        <v>5.2785758639049893</v>
      </c>
      <c r="AS21120">
        <v>2.068673876443694</v>
      </c>
      <c r="AT21120">
        <v>2.0168495803883468</v>
      </c>
      <c r="AU21120">
        <v>6.3698536359820146</v>
      </c>
      <c r="AV21120">
        <v>3.1129783757800622</v>
      </c>
    </row>
    <row r="21121" spans="1:48" x14ac:dyDescent="0.25">
      <c r="A21121" s="2">
        <v>43313</v>
      </c>
      <c r="B21121">
        <v>2017</v>
      </c>
      <c r="C21121">
        <v>560</v>
      </c>
      <c r="D21121">
        <v>-10.13642928216829</v>
      </c>
      <c r="E21121">
        <v>-2.320940315240883</v>
      </c>
      <c r="F21121">
        <v>0.78616221299483424</v>
      </c>
      <c r="G21121">
        <v>1.441251444473002</v>
      </c>
      <c r="H21121">
        <v>0.56001274031205472</v>
      </c>
      <c r="I21121">
        <v>-9.0310386000972187</v>
      </c>
      <c r="J21121">
        <v>-6.4426441896004771</v>
      </c>
      <c r="K21121">
        <v>2.7766974160592151</v>
      </c>
      <c r="L21121">
        <v>-23.796419796342061</v>
      </c>
      <c r="M21121">
        <v>-6.5064756243340183</v>
      </c>
      <c r="N21121">
        <v>-1.986092670532746</v>
      </c>
      <c r="O21121">
        <v>-3.2974460388998321</v>
      </c>
      <c r="P21121">
        <v>2.0846381454736389</v>
      </c>
      <c r="Q21121">
        <v>-6.1314695520783946</v>
      </c>
      <c r="R21121">
        <v>2.4077233336297299</v>
      </c>
      <c r="S21121">
        <v>-11.46430780463773</v>
      </c>
      <c r="T21121">
        <v>-4.2384387120895539</v>
      </c>
      <c r="U21121">
        <v>0.38288743006986697</v>
      </c>
      <c r="V21121">
        <v>-3.7613591183407791</v>
      </c>
      <c r="W21121">
        <v>-6.090406920615365</v>
      </c>
      <c r="X21121">
        <v>-2.283655565039366</v>
      </c>
      <c r="Y21121">
        <v>-1.599135739245672</v>
      </c>
      <c r="Z21121">
        <v>-3.2028290507505441</v>
      </c>
      <c r="AA21121">
        <v>3.5800658351780261</v>
      </c>
      <c r="AB21121">
        <v>-7.5331199559399256</v>
      </c>
      <c r="AC21121">
        <v>4.8537911027324299E-2</v>
      </c>
      <c r="AD21121">
        <v>-4.3591530372306453</v>
      </c>
      <c r="AE21121">
        <v>2.93516213711289</v>
      </c>
      <c r="AF21121">
        <v>3.1330461748082961</v>
      </c>
      <c r="AG21121">
        <v>-0.99863269758670992</v>
      </c>
      <c r="AH21121">
        <v>1.69128117885109</v>
      </c>
      <c r="AI21121">
        <v>-29.155264934602979</v>
      </c>
      <c r="AJ21121">
        <v>2.3949002461279179</v>
      </c>
      <c r="AK21121">
        <v>-1.8530711188054161</v>
      </c>
      <c r="AL21121">
        <v>-2.1567983933285961</v>
      </c>
      <c r="AM21121">
        <v>0.61128216091976828</v>
      </c>
      <c r="AN21121">
        <v>4.9103615127796596</v>
      </c>
      <c r="AO21121">
        <v>-2.1119945509922018</v>
      </c>
      <c r="AP21121">
        <v>-10.1797126897934</v>
      </c>
      <c r="AQ21121">
        <v>0.3108928408597445</v>
      </c>
      <c r="AR21121">
        <v>-1.6042408974512921</v>
      </c>
      <c r="AS21121">
        <v>-1.938488784589443</v>
      </c>
      <c r="AT21121">
        <v>-4.8950562017667574</v>
      </c>
      <c r="AU21121">
        <v>0.45738995149882111</v>
      </c>
      <c r="AV21121">
        <v>-9.6662847798646752</v>
      </c>
    </row>
    <row r="21122" spans="1:48" x14ac:dyDescent="0.25">
      <c r="A21122" s="2">
        <v>43344</v>
      </c>
      <c r="B21122">
        <v>2017</v>
      </c>
      <c r="C21122">
        <v>560</v>
      </c>
      <c r="D21122">
        <v>-2.07951046851379</v>
      </c>
      <c r="E21122">
        <v>-3.1552872460881898</v>
      </c>
      <c r="F21122">
        <v>-9.2509143556400062</v>
      </c>
      <c r="G21122">
        <v>-0.68103990828346506</v>
      </c>
      <c r="H21122">
        <v>-1.747133045611893</v>
      </c>
      <c r="I21122">
        <v>2.8240748745721471</v>
      </c>
      <c r="J21122">
        <v>2.0057717332670588</v>
      </c>
      <c r="K21122">
        <v>-6.4944214660209942</v>
      </c>
      <c r="L21122">
        <v>4.1732398891950462</v>
      </c>
      <c r="M21122">
        <v>-5.1371297111570744</v>
      </c>
      <c r="N21122">
        <v>-3.6552142432147989</v>
      </c>
      <c r="O21122">
        <v>1.4499760711067959</v>
      </c>
      <c r="P21122">
        <v>3.0144246465449549</v>
      </c>
      <c r="Q21122">
        <v>-0.6320533761389302</v>
      </c>
      <c r="R21122">
        <v>-8.506942480819335</v>
      </c>
      <c r="S21122">
        <v>6.8680336019134147</v>
      </c>
      <c r="T21122">
        <v>-2.6221720779081359</v>
      </c>
      <c r="U21122">
        <v>-2.2192939243510401</v>
      </c>
      <c r="V21122">
        <v>2.9009935241105071</v>
      </c>
      <c r="W21122">
        <v>-0.1758261240859427</v>
      </c>
      <c r="X21122">
        <v>0.1454966230987953</v>
      </c>
      <c r="Y21122">
        <v>-0.17777581011815261</v>
      </c>
      <c r="Z21122">
        <v>-1.844165066498749</v>
      </c>
      <c r="AA21122">
        <v>0.70761534008403348</v>
      </c>
      <c r="AB21122">
        <v>2.9316949216988459</v>
      </c>
      <c r="AC21122">
        <v>3.0194615225535242</v>
      </c>
      <c r="AD21122">
        <v>1.6053947228693359</v>
      </c>
      <c r="AE21122">
        <v>-2.1553971980955882</v>
      </c>
      <c r="AF21122">
        <v>0.31052215035638492</v>
      </c>
      <c r="AG21122">
        <v>6.6766400706151696</v>
      </c>
      <c r="AH21122">
        <v>0.28837248111932562</v>
      </c>
      <c r="AI21122">
        <v>20.482468079372421</v>
      </c>
      <c r="AJ21122">
        <v>-0.70109274906631214</v>
      </c>
      <c r="AK21122">
        <v>2.0278834842794251</v>
      </c>
      <c r="AL21122">
        <v>1.1122201535353371</v>
      </c>
      <c r="AM21122">
        <v>-1.2109567925080109</v>
      </c>
      <c r="AN21122">
        <v>-2.1042841541504931</v>
      </c>
      <c r="AO21122">
        <v>-3.5844267504224652</v>
      </c>
      <c r="AP21122">
        <v>-8.3675099088789668</v>
      </c>
      <c r="AQ21122">
        <v>-3.7745555028868232</v>
      </c>
      <c r="AR21122">
        <v>2.825483635439618</v>
      </c>
      <c r="AS21122">
        <v>-1.4721623107746269</v>
      </c>
      <c r="AT21122">
        <v>-2.7323990624820271</v>
      </c>
      <c r="AU21122">
        <v>-5.6083912336157837E-2</v>
      </c>
      <c r="AV21122">
        <v>2.2730269548167259</v>
      </c>
    </row>
    <row r="21123" spans="1:48" x14ac:dyDescent="0.25">
      <c r="A21123" s="2">
        <v>43374</v>
      </c>
      <c r="B21123">
        <v>2017</v>
      </c>
      <c r="C21123">
        <v>560</v>
      </c>
      <c r="D21123">
        <v>-11.07559091313451</v>
      </c>
      <c r="E21123">
        <v>-9.9761234131950047</v>
      </c>
      <c r="F21123">
        <v>-7.156418337154669</v>
      </c>
      <c r="G21123">
        <v>7.1954773912654701</v>
      </c>
      <c r="H21123">
        <v>-6.5570583328955152</v>
      </c>
      <c r="I21123">
        <v>-8.5057007592070573</v>
      </c>
      <c r="J21123">
        <v>-0.90409985351044275</v>
      </c>
      <c r="K21123">
        <v>-6.0195443858780067</v>
      </c>
      <c r="L21123">
        <v>-2.0670900051963259</v>
      </c>
      <c r="M21123">
        <v>-14.62459135833033</v>
      </c>
      <c r="N21123">
        <v>-8.3043080646042267</v>
      </c>
      <c r="O21123">
        <v>-17.543494332793529</v>
      </c>
      <c r="P21123">
        <v>-7.4419257230643909</v>
      </c>
      <c r="Q21123">
        <v>-7.098825405390019</v>
      </c>
      <c r="R21123">
        <v>-1.215059257574636</v>
      </c>
      <c r="S21123">
        <v>17.651432027536231</v>
      </c>
      <c r="T21123">
        <v>6.7137609235816686</v>
      </c>
      <c r="U21123">
        <v>-4.1836525984763844</v>
      </c>
      <c r="V21123">
        <v>-14.4566228336836</v>
      </c>
      <c r="W21123">
        <v>-6.9230124301776224</v>
      </c>
      <c r="X21123">
        <v>-8.0016329829588617</v>
      </c>
      <c r="Y21123">
        <v>-7.9293761507332032</v>
      </c>
      <c r="Z21123">
        <v>-8.6228128945004539</v>
      </c>
      <c r="AA21123">
        <v>-1.4553718377484759</v>
      </c>
      <c r="AB21123">
        <v>-6.478125678125501</v>
      </c>
      <c r="AC21123">
        <v>-8.6310126644475904</v>
      </c>
      <c r="AD21123">
        <v>-6.9318497287011782</v>
      </c>
      <c r="AE21123">
        <v>-6.1849541686144534</v>
      </c>
      <c r="AF21123">
        <v>-7.1217447900711832</v>
      </c>
      <c r="AG21123">
        <v>-7.9767871455212251</v>
      </c>
      <c r="AH21123">
        <v>-14.51802935997916</v>
      </c>
      <c r="AI21123">
        <v>-2.5164811422418891</v>
      </c>
      <c r="AJ21123">
        <v>-9.6565578551320748</v>
      </c>
      <c r="AK21123">
        <v>-8.7687521217916125</v>
      </c>
      <c r="AL21123">
        <v>-9.545352199914813</v>
      </c>
      <c r="AM21123">
        <v>-10.161329119659451</v>
      </c>
      <c r="AN21123">
        <v>-8.4016921596412271</v>
      </c>
      <c r="AO21123">
        <v>-7.9484213844322138</v>
      </c>
      <c r="AP21123">
        <v>-8.3372334563861727</v>
      </c>
      <c r="AQ21123">
        <v>-9.9559839143729683</v>
      </c>
      <c r="AR21123">
        <v>-10.132319064921059</v>
      </c>
      <c r="AS21123">
        <v>-7.7566193715103759</v>
      </c>
      <c r="AT21123">
        <v>-11.86055034717165</v>
      </c>
      <c r="AU21123">
        <v>-4.1228886774136058</v>
      </c>
      <c r="AV21123">
        <v>-9.5535761704110822</v>
      </c>
    </row>
    <row r="21124" spans="1:48" x14ac:dyDescent="0.25">
      <c r="A21124" s="2">
        <v>43405</v>
      </c>
      <c r="B21124">
        <v>2017</v>
      </c>
      <c r="C21124">
        <v>560</v>
      </c>
      <c r="D21124">
        <v>8.6015925660284154</v>
      </c>
      <c r="E21124">
        <v>-3.3360565159505362</v>
      </c>
      <c r="F21124">
        <v>10.17393071816657</v>
      </c>
      <c r="G21124">
        <v>1.772128503571802</v>
      </c>
      <c r="H21124">
        <v>-1.200030022587051</v>
      </c>
      <c r="I21124">
        <v>3.139229790818487</v>
      </c>
      <c r="J21124">
        <v>-3.7769004542167139</v>
      </c>
      <c r="K21124">
        <v>-2.9127187983694629</v>
      </c>
      <c r="L21124">
        <v>5.4203230854167117</v>
      </c>
      <c r="M21124">
        <v>9.5468690559135982</v>
      </c>
      <c r="N21124">
        <v>-5.9165976796428321</v>
      </c>
      <c r="O21124">
        <v>-4.9607128266716209</v>
      </c>
      <c r="P21124">
        <v>-0.49868357999259821</v>
      </c>
      <c r="Q21124">
        <v>-5.5570330851613896</v>
      </c>
      <c r="R21124">
        <v>4.6985556197227663</v>
      </c>
      <c r="S21124">
        <v>-2.1464057054919832</v>
      </c>
      <c r="T21124">
        <v>-1.441960644259765</v>
      </c>
      <c r="U21124">
        <v>10.0661475849237</v>
      </c>
      <c r="V21124">
        <v>-1.983143114167174</v>
      </c>
      <c r="W21124">
        <v>1.6925119975623071</v>
      </c>
      <c r="X21124">
        <v>1.866220021834941</v>
      </c>
      <c r="Y21124">
        <v>0.1463437731783479</v>
      </c>
      <c r="Z21124">
        <v>-2.2325100215066618</v>
      </c>
      <c r="AA21124">
        <v>2.6010885675370692</v>
      </c>
      <c r="AB21124">
        <v>-4.4389695793021877</v>
      </c>
      <c r="AC21124">
        <v>0.20489415162805449</v>
      </c>
      <c r="AD21124">
        <v>-1.8485350547735371</v>
      </c>
      <c r="AE21124">
        <v>4.2753985919125714</v>
      </c>
      <c r="AF21124">
        <v>1.7527362904463</v>
      </c>
      <c r="AG21124">
        <v>-5.3570613206192057</v>
      </c>
      <c r="AH21124">
        <v>3.163694385487803</v>
      </c>
      <c r="AI21124">
        <v>12.93014470092491</v>
      </c>
      <c r="AJ21124">
        <v>-5.2044122413563159</v>
      </c>
      <c r="AK21124">
        <v>2.773673852131564</v>
      </c>
      <c r="AL21124">
        <v>-1.9456266320794</v>
      </c>
      <c r="AM21124">
        <v>7.4508636697088848</v>
      </c>
      <c r="AN21124">
        <v>3.5766944576130828</v>
      </c>
      <c r="AO21124">
        <v>2.6169675019732002</v>
      </c>
      <c r="AP21124">
        <v>-3.5212101229164068</v>
      </c>
      <c r="AQ21124">
        <v>3.2607106697706949</v>
      </c>
      <c r="AR21124">
        <v>-1.5563575893227211</v>
      </c>
      <c r="AS21124">
        <v>0.4308403928590554</v>
      </c>
      <c r="AT21124">
        <v>1.910077024842072</v>
      </c>
      <c r="AU21124">
        <v>4.3492420525148567E-2</v>
      </c>
      <c r="AV21124">
        <v>0.61263501200172765</v>
      </c>
    </row>
    <row r="21125" spans="1:48" x14ac:dyDescent="0.25">
      <c r="A21125" s="2">
        <v>43435</v>
      </c>
      <c r="B21125">
        <v>2017</v>
      </c>
      <c r="C21125">
        <v>560</v>
      </c>
      <c r="D21125">
        <v>-0.8478763312033788</v>
      </c>
      <c r="E21125">
        <v>-2.1045473435642452</v>
      </c>
      <c r="F21125">
        <v>-0.3196589256348692</v>
      </c>
      <c r="G21125">
        <v>-1.1583665504656619</v>
      </c>
      <c r="H21125">
        <v>1.434338901802046</v>
      </c>
      <c r="I21125">
        <v>-3.7186603152823738</v>
      </c>
      <c r="J21125">
        <v>1.296786035927799</v>
      </c>
      <c r="K21125">
        <v>-1.234830390841168</v>
      </c>
      <c r="L21125">
        <v>-4.9478150799097014</v>
      </c>
      <c r="M21125">
        <v>-7.637235373024664</v>
      </c>
      <c r="N21125">
        <v>-5.191602538681761</v>
      </c>
      <c r="O21125">
        <v>3.1060021830108031</v>
      </c>
      <c r="P21125">
        <v>-3.059215282601635</v>
      </c>
      <c r="Q21125">
        <v>-11.788114609596599</v>
      </c>
      <c r="R21125">
        <v>1.3388382114598361</v>
      </c>
      <c r="S21125">
        <v>-1.8924789031491971</v>
      </c>
      <c r="T21125">
        <v>-6.2844390901132474</v>
      </c>
      <c r="U21125">
        <v>1.9507546266447799</v>
      </c>
      <c r="V21125">
        <v>-3.8968203518002009</v>
      </c>
      <c r="W21125">
        <v>-3.8986376383793648</v>
      </c>
      <c r="X21125">
        <v>-3.1716061059447802</v>
      </c>
      <c r="Y21125">
        <v>-8.4781131518174782</v>
      </c>
      <c r="Z21125">
        <v>-5.9482366196305536</v>
      </c>
      <c r="AA21125">
        <v>-16.66099128117424</v>
      </c>
      <c r="AB21125">
        <v>-11.824469563213089</v>
      </c>
      <c r="AC21125">
        <v>-6.8434895983571886</v>
      </c>
      <c r="AD21125">
        <v>-3.9729554788616839</v>
      </c>
      <c r="AE21125">
        <v>-12.935784006465431</v>
      </c>
      <c r="AF21125">
        <v>-9.1958940918066556</v>
      </c>
      <c r="AG21125">
        <v>-6.3797983681478154</v>
      </c>
      <c r="AH21125">
        <v>-1.733499295979235</v>
      </c>
      <c r="AI21125">
        <v>-5.3200660634376451</v>
      </c>
      <c r="AJ21125">
        <v>-0.9026113453860618</v>
      </c>
      <c r="AK21125">
        <v>-1.0750618497568309</v>
      </c>
      <c r="AL21125">
        <v>-4.6868643283367266</v>
      </c>
      <c r="AM21125">
        <v>-2.4062618263243071E-2</v>
      </c>
      <c r="AN21125">
        <v>-1.997673750973894</v>
      </c>
      <c r="AO21125">
        <v>-6.3087260307507114</v>
      </c>
      <c r="AP21125">
        <v>-5.4559982148385533</v>
      </c>
      <c r="AQ21125">
        <v>-3.4843749593389211</v>
      </c>
      <c r="AR21125">
        <v>-3.4425869998834462</v>
      </c>
      <c r="AS21125">
        <v>-3.3639616831483532</v>
      </c>
      <c r="AT21125">
        <v>-9.4697918132775616</v>
      </c>
      <c r="AU21125">
        <v>-5.6135626352426531</v>
      </c>
      <c r="AV21125">
        <v>-3.6270836504711301</v>
      </c>
    </row>
    <row r="21126" spans="1:48" x14ac:dyDescent="0.25">
      <c r="A21126" s="2">
        <v>43466</v>
      </c>
      <c r="B21126">
        <v>2017</v>
      </c>
      <c r="C21126">
        <v>560</v>
      </c>
      <c r="D21126">
        <v>12.077202437871851</v>
      </c>
      <c r="E21126">
        <v>4.7950128184031771</v>
      </c>
      <c r="F21126">
        <v>-2.1241048320875588</v>
      </c>
      <c r="G21126">
        <v>3.507736487911695</v>
      </c>
      <c r="H21126">
        <v>1.1755322079995969</v>
      </c>
      <c r="I21126">
        <v>12.115318192478171</v>
      </c>
      <c r="J21126">
        <v>7.4626626307069621</v>
      </c>
      <c r="K21126">
        <v>10.37523153878672</v>
      </c>
      <c r="L21126">
        <v>19.523152204549369</v>
      </c>
      <c r="M21126">
        <v>13.105712424012911</v>
      </c>
      <c r="N21126">
        <v>4.9913299758409968</v>
      </c>
      <c r="O21126">
        <v>9.5798581674345851</v>
      </c>
      <c r="P21126">
        <v>9.5113324138437871</v>
      </c>
      <c r="Q21126">
        <v>16.1799310535242</v>
      </c>
      <c r="R21126">
        <v>8.4367087768970848</v>
      </c>
      <c r="S21126">
        <v>17.571891592893291</v>
      </c>
      <c r="T21126">
        <v>-0.81989212938863298</v>
      </c>
      <c r="U21126">
        <v>8.2106421949362574</v>
      </c>
      <c r="V21126">
        <v>13.305783553459991</v>
      </c>
      <c r="W21126">
        <v>6.4339320757450968</v>
      </c>
      <c r="X21126">
        <v>6.3661264438965803</v>
      </c>
      <c r="Y21126">
        <v>12.900684915517081</v>
      </c>
      <c r="Z21126">
        <v>6.5083611593226509</v>
      </c>
      <c r="AA21126">
        <v>-10.513023159208821</v>
      </c>
      <c r="AB21126">
        <v>8.7132851481194216</v>
      </c>
      <c r="AC21126">
        <v>5.9037379717641114</v>
      </c>
      <c r="AD21126">
        <v>6.8904302889641889</v>
      </c>
      <c r="AE21126">
        <v>11.887702783529461</v>
      </c>
      <c r="AF21126">
        <v>8.02632133914436</v>
      </c>
      <c r="AG21126">
        <v>6.2383197358737874</v>
      </c>
      <c r="AH21126">
        <v>10.11856691418747</v>
      </c>
      <c r="AI21126">
        <v>17.759695104397679</v>
      </c>
      <c r="AJ21126">
        <v>8.0659364618350438</v>
      </c>
      <c r="AK21126">
        <v>5.5861723294475141</v>
      </c>
      <c r="AL21126">
        <v>5.6630940008683961</v>
      </c>
      <c r="AM21126">
        <v>5.1158409384275627</v>
      </c>
      <c r="AN21126">
        <v>5.6105524044790522</v>
      </c>
      <c r="AO21126">
        <v>7.0582447136725124</v>
      </c>
      <c r="AP21126">
        <v>5.3677577085759154</v>
      </c>
      <c r="AQ21126">
        <v>3.2453549151592491</v>
      </c>
      <c r="AR21126">
        <v>5.5472123978898669</v>
      </c>
      <c r="AS21126">
        <v>7.0091084026239647</v>
      </c>
      <c r="AT21126">
        <v>9.673842691042168</v>
      </c>
      <c r="AU21126">
        <v>5.9781537841677279</v>
      </c>
      <c r="AV21126">
        <v>8.4912089831633342</v>
      </c>
    </row>
    <row r="21127" spans="1:48" x14ac:dyDescent="0.25">
      <c r="A21127" s="2">
        <v>43497</v>
      </c>
      <c r="B21127">
        <v>2017</v>
      </c>
      <c r="C21127">
        <v>560</v>
      </c>
      <c r="D21127">
        <v>-5.5220732290243602</v>
      </c>
      <c r="E21127">
        <v>2.9140971695709839</v>
      </c>
      <c r="F21127">
        <v>-0.15051083525623449</v>
      </c>
      <c r="G21127">
        <v>-5.1734670331282988</v>
      </c>
      <c r="H21127">
        <v>1.6616829381912219</v>
      </c>
      <c r="I21127">
        <v>-3.0064442744745401</v>
      </c>
      <c r="J21127">
        <v>1.8105948198689601</v>
      </c>
      <c r="K21127">
        <v>4.6368723212782958</v>
      </c>
      <c r="L21127">
        <v>-10.758215740810259</v>
      </c>
      <c r="M21127">
        <v>3.5968949029536068</v>
      </c>
      <c r="N21127">
        <v>5.6400874952682534</v>
      </c>
      <c r="O21127">
        <v>-4.3406904814095038</v>
      </c>
      <c r="P21127">
        <v>-0.60868495878722007</v>
      </c>
      <c r="Q21127">
        <v>-4.8916832984640006</v>
      </c>
      <c r="R21127">
        <v>-2.9247744180997399</v>
      </c>
      <c r="S21127">
        <v>-4.6261867062528772</v>
      </c>
      <c r="T21127">
        <v>9.9415669343823723</v>
      </c>
      <c r="U21127">
        <v>-3.3932149038735542</v>
      </c>
      <c r="V21127">
        <v>5.4539030793798524</v>
      </c>
      <c r="W21127">
        <v>1.8854323633316521</v>
      </c>
      <c r="X21127">
        <v>0.21989799580890421</v>
      </c>
      <c r="Y21127">
        <v>2.6372793373455221</v>
      </c>
      <c r="Z21127">
        <v>1.560724514343415</v>
      </c>
      <c r="AA21127">
        <v>12.545806509371671</v>
      </c>
      <c r="AB21127">
        <v>2.5827088509844169</v>
      </c>
      <c r="AC21127">
        <v>-0.20828968691611879</v>
      </c>
      <c r="AD21127">
        <v>3.2278117576493242</v>
      </c>
      <c r="AE21127">
        <v>-0.95486503512415277</v>
      </c>
      <c r="AF21127">
        <v>3.1654693546927288</v>
      </c>
      <c r="AG21127">
        <v>2.2798705864567341</v>
      </c>
      <c r="AH21127">
        <v>-2.0482412239368202</v>
      </c>
      <c r="AI21127">
        <v>-3.664617208820264</v>
      </c>
      <c r="AJ21127">
        <v>1.218076650826694</v>
      </c>
      <c r="AK21127">
        <v>-0.40538113796724229</v>
      </c>
      <c r="AL21127">
        <v>3.960327652066975</v>
      </c>
      <c r="AM21127">
        <v>-3.8108764467461702</v>
      </c>
      <c r="AN21127">
        <v>3.8482850297021369</v>
      </c>
      <c r="AO21127">
        <v>4.5759317135446453</v>
      </c>
      <c r="AP21127">
        <v>5.5475555701861579</v>
      </c>
      <c r="AQ21127">
        <v>5.648878092905707</v>
      </c>
      <c r="AR21127">
        <v>1.4970530600466601</v>
      </c>
      <c r="AS21127">
        <v>3.1868359914851259</v>
      </c>
      <c r="AT21127">
        <v>2.3779056165642798</v>
      </c>
      <c r="AU21127">
        <v>4.0187448336822094</v>
      </c>
      <c r="AV21127">
        <v>3.2438219255848111</v>
      </c>
    </row>
    <row r="21128" spans="1:48" x14ac:dyDescent="0.25">
      <c r="A21128" s="2">
        <v>43525</v>
      </c>
      <c r="B21128">
        <v>2017</v>
      </c>
      <c r="C21128">
        <v>560</v>
      </c>
      <c r="D21128">
        <v>-1.8282533897869711</v>
      </c>
      <c r="E21128">
        <v>1.629194597373651</v>
      </c>
      <c r="F21128">
        <v>9.0209321143410293</v>
      </c>
      <c r="G21128">
        <v>-2.2818881674770859</v>
      </c>
      <c r="H21128">
        <v>-3.0288848780655631</v>
      </c>
      <c r="I21128">
        <v>-4.56190349564356</v>
      </c>
      <c r="J21128">
        <v>0.89085625682439051</v>
      </c>
      <c r="K21128">
        <v>-0.16998448858880361</v>
      </c>
      <c r="L21128">
        <v>-8.677305577241512</v>
      </c>
      <c r="M21128">
        <v>4.1483251714000913</v>
      </c>
      <c r="N21128">
        <v>2.833704168863083E-2</v>
      </c>
      <c r="O21128">
        <v>0.1146882875253219</v>
      </c>
      <c r="P21128">
        <v>-1.7791704624851361</v>
      </c>
      <c r="Q21128">
        <v>-2.407974061196871</v>
      </c>
      <c r="R21128">
        <v>2.053681918576733</v>
      </c>
      <c r="S21128">
        <v>-4.0423322656120693</v>
      </c>
      <c r="T21128">
        <v>-1.9144498943677539</v>
      </c>
      <c r="U21128">
        <v>-1.4517355340896929</v>
      </c>
      <c r="V21128">
        <v>3.9081608048396221</v>
      </c>
      <c r="W21128">
        <v>-1.8123034775999749</v>
      </c>
      <c r="X21128">
        <v>-3.174299162724648</v>
      </c>
      <c r="Y21128">
        <v>-0.80153375332131516</v>
      </c>
      <c r="Z21128">
        <v>-1.6530979708036739</v>
      </c>
      <c r="AA21128">
        <v>4.977550784706386</v>
      </c>
      <c r="AB21128">
        <v>-3.2132928502013098</v>
      </c>
      <c r="AC21128">
        <v>0.52170594052207697</v>
      </c>
      <c r="AD21128">
        <v>0.85272569981733604</v>
      </c>
      <c r="AE21128">
        <v>-1.1968181509101281</v>
      </c>
      <c r="AF21128">
        <v>1.64091859551454</v>
      </c>
      <c r="AG21128">
        <v>-1.932112729396096</v>
      </c>
      <c r="AH21128">
        <v>-3.2416794845052781</v>
      </c>
      <c r="AI21128">
        <v>-14.964876592937051</v>
      </c>
      <c r="AJ21128">
        <v>-1.4788134988491191</v>
      </c>
      <c r="AK21128">
        <v>0.43471245368302819</v>
      </c>
      <c r="AL21128">
        <v>0.28331042147780039</v>
      </c>
      <c r="AM21128">
        <v>-2.2532450425960531</v>
      </c>
      <c r="AN21128">
        <v>5.9622762999423262</v>
      </c>
      <c r="AO21128">
        <v>0.92671791392744396</v>
      </c>
      <c r="AP21128">
        <v>0.83774469990303135</v>
      </c>
      <c r="AQ21128">
        <v>3.219370862517446</v>
      </c>
      <c r="AR21128">
        <v>0.1828400299838995</v>
      </c>
      <c r="AS21128">
        <v>0.3457369509663577</v>
      </c>
      <c r="AT21128">
        <v>2.954005558637141</v>
      </c>
      <c r="AU21128">
        <v>2.419600572629355</v>
      </c>
      <c r="AV21128">
        <v>1.8337324757122799</v>
      </c>
    </row>
    <row r="21129" spans="1:48" x14ac:dyDescent="0.25">
      <c r="A21129" s="2">
        <v>43556</v>
      </c>
      <c r="B21129">
        <v>2017</v>
      </c>
      <c r="C21129">
        <v>560</v>
      </c>
      <c r="D21129">
        <v>7.8642159398113698</v>
      </c>
      <c r="E21129">
        <v>1.5026532719484951</v>
      </c>
      <c r="F21129">
        <v>0.36417138765350021</v>
      </c>
      <c r="G21129">
        <v>5.0694140153773937</v>
      </c>
      <c r="H21129">
        <v>-1.2028799315896399</v>
      </c>
      <c r="I21129">
        <v>-2.046751849900641</v>
      </c>
      <c r="J21129">
        <v>-0.56170759286311434</v>
      </c>
      <c r="K21129">
        <v>9.8165762158058723</v>
      </c>
      <c r="L21129">
        <v>-8.0488993888499607</v>
      </c>
      <c r="M21129">
        <v>3.8568703876667332</v>
      </c>
      <c r="N21129">
        <v>6.3064724646571868</v>
      </c>
      <c r="O21129">
        <v>5.0402808111737363</v>
      </c>
      <c r="P21129">
        <v>1.839138251151873</v>
      </c>
      <c r="Q21129">
        <v>-3.7809789706203749</v>
      </c>
      <c r="R21129">
        <v>1.292557315286635</v>
      </c>
      <c r="S21129">
        <v>-0.94091544322669751</v>
      </c>
      <c r="T21129">
        <v>6.5112844884866572</v>
      </c>
      <c r="U21129">
        <v>-0.98415927843854556</v>
      </c>
      <c r="V21129">
        <v>-2.6016708273777001</v>
      </c>
      <c r="W21129">
        <v>4.2156911027419586</v>
      </c>
      <c r="X21129">
        <v>-1.362316926865359</v>
      </c>
      <c r="Y21129">
        <v>2.9074098104688422</v>
      </c>
      <c r="Z21129">
        <v>6.7641302512127854</v>
      </c>
      <c r="AA21129">
        <v>4.9731195678177187</v>
      </c>
      <c r="AB21129">
        <v>6.3379077226658254</v>
      </c>
      <c r="AC21129">
        <v>1.191697490303278</v>
      </c>
      <c r="AD21129">
        <v>2.0582303126098771</v>
      </c>
      <c r="AE21129">
        <v>2.7941276648544511</v>
      </c>
      <c r="AF21129">
        <v>3.8135231002635268</v>
      </c>
      <c r="AG21129">
        <v>1.8859884986007329</v>
      </c>
      <c r="AH21129">
        <v>0.208947376617652</v>
      </c>
      <c r="AI21129">
        <v>-3.8414764987317662</v>
      </c>
      <c r="AJ21129">
        <v>-0.2045041111031321</v>
      </c>
      <c r="AK21129">
        <v>6.1113606831216361</v>
      </c>
      <c r="AL21129">
        <v>4.5549456907208352</v>
      </c>
      <c r="AM21129">
        <v>1.1465251740824911</v>
      </c>
      <c r="AN21129">
        <v>0.47992630162290162</v>
      </c>
      <c r="AO21129">
        <v>5.7265858500114897</v>
      </c>
      <c r="AP21129">
        <v>6.0299319792758164</v>
      </c>
      <c r="AQ21129">
        <v>-0.49861123539095548</v>
      </c>
      <c r="AR21129">
        <v>5.8741469244288247</v>
      </c>
      <c r="AS21129">
        <v>1.007006862370563</v>
      </c>
      <c r="AT21129">
        <v>3.3842925188098949</v>
      </c>
      <c r="AU21129">
        <v>1.7478428247205799</v>
      </c>
      <c r="AV21129">
        <v>1.9858018495406919</v>
      </c>
    </row>
    <row r="21130" spans="1:48" x14ac:dyDescent="0.25">
      <c r="A21130" s="2">
        <v>43586</v>
      </c>
      <c r="B21130">
        <v>2017</v>
      </c>
      <c r="C21130">
        <v>560</v>
      </c>
      <c r="D21130">
        <v>-7.2959291735232963</v>
      </c>
      <c r="E21130">
        <v>-3.4453427499835492</v>
      </c>
      <c r="F21130">
        <v>-8.9179405025952008E-3</v>
      </c>
      <c r="G21130">
        <v>-5.5613000757840929</v>
      </c>
      <c r="H21130">
        <v>-0.91395735802606293</v>
      </c>
      <c r="I21130">
        <v>-8.647271856827409</v>
      </c>
      <c r="J21130">
        <v>-6.6179244881136352</v>
      </c>
      <c r="K21130">
        <v>-4.8227746094262169</v>
      </c>
      <c r="L21130">
        <v>12.79660980782711</v>
      </c>
      <c r="M21130">
        <v>-17.256097302175409</v>
      </c>
      <c r="N21130">
        <v>-5.7546479696615984</v>
      </c>
      <c r="O21130">
        <v>-7.2668637495052479</v>
      </c>
      <c r="P21130">
        <v>-2.355302627704237</v>
      </c>
      <c r="Q21130">
        <v>-8.0353901141319461</v>
      </c>
      <c r="R21130">
        <v>0.57887415928172814</v>
      </c>
      <c r="S21130">
        <v>1.499626325973447</v>
      </c>
      <c r="T21130">
        <v>0.93510987648046662</v>
      </c>
      <c r="U21130">
        <v>-0.5306615455917596</v>
      </c>
      <c r="V21130">
        <v>-9.4245947416463522</v>
      </c>
      <c r="W21130">
        <v>-6.2776627258749436</v>
      </c>
      <c r="X21130">
        <v>-4.8374953006602439E-2</v>
      </c>
      <c r="Y21130">
        <v>-4.1797610924572233</v>
      </c>
      <c r="Z21130">
        <v>-6.3171902238033599</v>
      </c>
      <c r="AA21130">
        <v>3.7584101831322099</v>
      </c>
      <c r="AB21130">
        <v>-10.818925493667701</v>
      </c>
      <c r="AC21130">
        <v>-4.1799352104772929</v>
      </c>
      <c r="AD21130">
        <v>-6.2168047711067871</v>
      </c>
      <c r="AE21130">
        <v>-10.29664633172373</v>
      </c>
      <c r="AF21130">
        <v>-6.548358840304247</v>
      </c>
      <c r="AG21130">
        <v>-4.1215511898998418</v>
      </c>
      <c r="AH21130">
        <v>-9.525930585912457</v>
      </c>
      <c r="AI21130">
        <v>-0.86025146180387368</v>
      </c>
      <c r="AJ21130">
        <v>-4.7329575616005481</v>
      </c>
      <c r="AK21130">
        <v>-8.9926409870013106</v>
      </c>
      <c r="AL21130">
        <v>-5.8605953080687394</v>
      </c>
      <c r="AM21130">
        <v>-4.3849052042304937</v>
      </c>
      <c r="AN21130">
        <v>-2.1571603737104978</v>
      </c>
      <c r="AO21130">
        <v>-6.2409180453203872</v>
      </c>
      <c r="AP21130">
        <v>2.5332444706318791</v>
      </c>
      <c r="AQ21130">
        <v>-3.740653379779602</v>
      </c>
      <c r="AR21130">
        <v>-9.5280697428599801</v>
      </c>
      <c r="AS21130">
        <v>0.50114137185928165</v>
      </c>
      <c r="AT21130">
        <v>-7.8613493555669711</v>
      </c>
      <c r="AU21130">
        <v>-0.3545216936734597</v>
      </c>
      <c r="AV21130">
        <v>-7.9637611000109034</v>
      </c>
    </row>
    <row r="21131" spans="1:48" x14ac:dyDescent="0.25">
      <c r="A21131" s="2">
        <v>43617</v>
      </c>
      <c r="B21131">
        <v>2017</v>
      </c>
      <c r="C21131">
        <v>560</v>
      </c>
      <c r="D21131">
        <v>6.1467907000509303</v>
      </c>
      <c r="E21131">
        <v>4.0423504786228248</v>
      </c>
      <c r="F21131">
        <v>-0.47195144074145817</v>
      </c>
      <c r="G21131">
        <v>0.76932101431068656</v>
      </c>
      <c r="H21131">
        <v>2.6928797431680529</v>
      </c>
      <c r="I21131">
        <v>5.602275346880714</v>
      </c>
      <c r="J21131">
        <v>4.9884112983630269</v>
      </c>
      <c r="K21131">
        <v>2.5953727160337841</v>
      </c>
      <c r="L21131">
        <v>26.401329114408821</v>
      </c>
      <c r="M21131">
        <v>10.12571921164667</v>
      </c>
      <c r="N21131">
        <v>4.0617176893655627</v>
      </c>
      <c r="O21131">
        <v>3.322562436007126</v>
      </c>
      <c r="P21131">
        <v>9.3733135908590448</v>
      </c>
      <c r="Q21131">
        <v>-10.801633662487241</v>
      </c>
      <c r="R21131">
        <v>2.025289948229148</v>
      </c>
      <c r="S21131">
        <v>5.9803676350403512</v>
      </c>
      <c r="T21131">
        <v>6.1774987675266679</v>
      </c>
      <c r="U21131">
        <v>3.545530710335298</v>
      </c>
      <c r="V21131">
        <v>10.073751302478581</v>
      </c>
      <c r="W21131">
        <v>4.7109760657778388</v>
      </c>
      <c r="X21131">
        <v>4.7313254136807981</v>
      </c>
      <c r="Y21131">
        <v>5.9402771086076278</v>
      </c>
      <c r="Z21131">
        <v>7.1554919416884299</v>
      </c>
      <c r="AA21131">
        <v>10.48562039118311</v>
      </c>
      <c r="AB21131">
        <v>6.0908001551997604</v>
      </c>
      <c r="AC21131">
        <v>3.5691620840704101</v>
      </c>
      <c r="AD21131">
        <v>4.794478384225842</v>
      </c>
      <c r="AE21131">
        <v>3.99474420262993</v>
      </c>
      <c r="AF21131">
        <v>6.8258367790801522</v>
      </c>
      <c r="AG21131">
        <v>4.8070487018399444</v>
      </c>
      <c r="AH21131">
        <v>8.6605606616312336</v>
      </c>
      <c r="AI21131">
        <v>7.4459032228610056</v>
      </c>
      <c r="AJ21131">
        <v>5.4457110909974524</v>
      </c>
      <c r="AK21131">
        <v>10.08884805850516</v>
      </c>
      <c r="AL21131">
        <v>8.3641743771227581</v>
      </c>
      <c r="AM21131">
        <v>6.4886914665685191</v>
      </c>
      <c r="AN21131">
        <v>5.1212968429926509</v>
      </c>
      <c r="AO21131">
        <v>6.3471003370738854</v>
      </c>
      <c r="AP21131">
        <v>6.4594644509218702</v>
      </c>
      <c r="AQ21131">
        <v>5.4856790030765712</v>
      </c>
      <c r="AR21131">
        <v>9.4050012001150929</v>
      </c>
      <c r="AS21131">
        <v>5.1229741591102052</v>
      </c>
      <c r="AT21131">
        <v>6.2611593119039632</v>
      </c>
      <c r="AU21131">
        <v>6.8335469205650368</v>
      </c>
      <c r="AV21131">
        <v>9.7119056206230514</v>
      </c>
    </row>
    <row r="21132" spans="1:48" x14ac:dyDescent="0.25">
      <c r="A21132" s="2">
        <v>43647</v>
      </c>
      <c r="B21132">
        <v>2017</v>
      </c>
      <c r="C21132">
        <v>560</v>
      </c>
      <c r="D21132">
        <v>-2.9538902779450149</v>
      </c>
      <c r="E21132">
        <v>-0.66904436266119749</v>
      </c>
      <c r="F21132">
        <v>-5.4000332164082288</v>
      </c>
      <c r="G21132">
        <v>0.82804678308645574</v>
      </c>
      <c r="H21132">
        <v>-2.300282044047874</v>
      </c>
      <c r="I21132">
        <v>-5.1673867201036838</v>
      </c>
      <c r="J21132">
        <v>-6.0243669533654121</v>
      </c>
      <c r="K21132">
        <v>-2.1486117073397542</v>
      </c>
      <c r="L21132">
        <v>-1.342185576466703</v>
      </c>
      <c r="M21132">
        <v>1.276204662836111</v>
      </c>
      <c r="N21132">
        <v>-1.7171276494552301</v>
      </c>
      <c r="O21132">
        <v>-3.9877349864094529</v>
      </c>
      <c r="P21132">
        <v>-2.739937964304751</v>
      </c>
      <c r="Q21132">
        <v>0.42390957819469222</v>
      </c>
      <c r="R21132">
        <v>0.45404466626326467</v>
      </c>
      <c r="S21132">
        <v>2.3827282198809918</v>
      </c>
      <c r="T21132">
        <v>7.6052313815796024</v>
      </c>
      <c r="U21132">
        <v>4.1084842774548047</v>
      </c>
      <c r="V21132">
        <v>-2.028546449413005</v>
      </c>
      <c r="W21132">
        <v>-4.383166558886586</v>
      </c>
      <c r="X21132">
        <v>-1.9340021124768629</v>
      </c>
      <c r="Y21132">
        <v>-0.71671859469879529</v>
      </c>
      <c r="Z21132">
        <v>-3.6690134807257468</v>
      </c>
      <c r="AA21132">
        <v>3.6596428226718598</v>
      </c>
      <c r="AB21132">
        <v>-0.96470697388102433</v>
      </c>
      <c r="AC21132">
        <v>-4.522087483680437E-2</v>
      </c>
      <c r="AD21132">
        <v>-1.9882872885537139</v>
      </c>
      <c r="AE21132">
        <v>1.58966708782684</v>
      </c>
      <c r="AF21132">
        <v>1.359074005408156</v>
      </c>
      <c r="AG21132">
        <v>-3.4067965189230391</v>
      </c>
      <c r="AH21132">
        <v>-6.3654667545116954</v>
      </c>
      <c r="AI21132">
        <v>11.153847631801939</v>
      </c>
      <c r="AJ21132">
        <v>-1.0323294464387729</v>
      </c>
      <c r="AK21132">
        <v>-1.1304852679101201</v>
      </c>
      <c r="AL21132">
        <v>-2.541126108572878</v>
      </c>
      <c r="AM21132">
        <v>-4.4006252994029378</v>
      </c>
      <c r="AN21132">
        <v>3.787539052304445</v>
      </c>
      <c r="AO21132">
        <v>0.69174636603970274</v>
      </c>
      <c r="AP21132">
        <v>0.16618942733181991</v>
      </c>
      <c r="AQ21132">
        <v>-2.7722914737208999</v>
      </c>
      <c r="AR21132">
        <v>-4.7906930581352096</v>
      </c>
      <c r="AS21132">
        <v>0.44028130138960009</v>
      </c>
      <c r="AT21132">
        <v>5.877039802180839</v>
      </c>
      <c r="AU21132">
        <v>-0.8595592851976086</v>
      </c>
      <c r="AV21132">
        <v>-1.4860671030633039</v>
      </c>
    </row>
    <row r="21133" spans="1:48" x14ac:dyDescent="0.25">
      <c r="A21133" s="2">
        <v>43678</v>
      </c>
      <c r="B21133">
        <v>2017</v>
      </c>
      <c r="C21133">
        <v>560</v>
      </c>
      <c r="D21133">
        <v>-9.0566577662567376</v>
      </c>
      <c r="E21133">
        <v>-1.8559153361729639</v>
      </c>
      <c r="F21133">
        <v>-3.1111383834036892</v>
      </c>
      <c r="G21133">
        <v>-2.1384406875311619</v>
      </c>
      <c r="H21133">
        <v>-3.9268356660249748</v>
      </c>
      <c r="I21133">
        <v>-6.6054392530213946</v>
      </c>
      <c r="J21133">
        <v>-5.2090838182158317</v>
      </c>
      <c r="K21133">
        <v>9.7181829450238233</v>
      </c>
      <c r="L21133">
        <v>-50.589298686833587</v>
      </c>
      <c r="M21133">
        <v>-2.7911303578375461</v>
      </c>
      <c r="N21133">
        <v>-2.4117225029672289</v>
      </c>
      <c r="O21133">
        <v>-0.55879866295373004</v>
      </c>
      <c r="P21133">
        <v>-2.6814317090756101</v>
      </c>
      <c r="Q21133">
        <v>-8.5653343585726631</v>
      </c>
      <c r="R21133">
        <v>-3.467456300425686</v>
      </c>
      <c r="S21133">
        <v>-9.3978732077742873</v>
      </c>
      <c r="T21133">
        <v>-3.1035866220700981</v>
      </c>
      <c r="U21133">
        <v>-2.4993267875337071</v>
      </c>
      <c r="V21133">
        <v>-4.0332000964721004</v>
      </c>
      <c r="W21133">
        <v>-3.6617195018252562</v>
      </c>
      <c r="X21133">
        <v>-5.5235698153656916</v>
      </c>
      <c r="Y21133">
        <v>-1.3015354657335501</v>
      </c>
      <c r="Z21133">
        <v>-3.1378871439363349</v>
      </c>
      <c r="AA21133">
        <v>-1.98615076497155</v>
      </c>
      <c r="AB21133">
        <v>-5.2445858340062106</v>
      </c>
      <c r="AC21133">
        <v>-1.194095160681397</v>
      </c>
      <c r="AD21133">
        <v>-4.8500333543284313</v>
      </c>
      <c r="AE21133">
        <v>-6.288122351896841</v>
      </c>
      <c r="AF21133">
        <v>-1.925788858520439</v>
      </c>
      <c r="AG21133">
        <v>-3.7300093268744732</v>
      </c>
      <c r="AH21133">
        <v>-5.2131020917476567</v>
      </c>
      <c r="AI21133">
        <v>-10.91642922749115</v>
      </c>
      <c r="AJ21133">
        <v>-3.5444184364848641</v>
      </c>
      <c r="AK21133">
        <v>-6.2084905974259303</v>
      </c>
      <c r="AL21133">
        <v>-1.889778104483719</v>
      </c>
      <c r="AM21133">
        <v>-8.9255628335351176</v>
      </c>
      <c r="AN21133">
        <v>-6.9683191434106622</v>
      </c>
      <c r="AO21133">
        <v>-1.1616303965189649</v>
      </c>
      <c r="AP21133">
        <v>-5.4997941984892051</v>
      </c>
      <c r="AQ21133">
        <v>2.3346484673694161</v>
      </c>
      <c r="AR21133">
        <v>-4.3901051705939498</v>
      </c>
      <c r="AS21133">
        <v>-4.4931933502794568</v>
      </c>
      <c r="AT21133">
        <v>-5.2583586252723746</v>
      </c>
      <c r="AU21133">
        <v>9.3709633246730206E-2</v>
      </c>
      <c r="AV21133">
        <v>-1.583230513916178</v>
      </c>
    </row>
    <row r="21134" spans="1:48" x14ac:dyDescent="0.25">
      <c r="A21134" s="2">
        <v>43709</v>
      </c>
      <c r="B21134">
        <v>2017</v>
      </c>
      <c r="C21134">
        <v>560</v>
      </c>
      <c r="D21134">
        <v>-1.347868976029998</v>
      </c>
      <c r="E21134">
        <v>3.9050633930746148</v>
      </c>
      <c r="F21134">
        <v>2.9091757746009921</v>
      </c>
      <c r="G21134">
        <v>0.57821290288826432</v>
      </c>
      <c r="H21134">
        <v>-0.73450269179520244</v>
      </c>
      <c r="I21134">
        <v>4.1069896481897183</v>
      </c>
      <c r="J21134">
        <v>1.289683655519136</v>
      </c>
      <c r="K21134">
        <v>-0.45248179537574762</v>
      </c>
      <c r="L21134">
        <v>8.3291145946760903</v>
      </c>
      <c r="M21134">
        <v>-1.904438272320397</v>
      </c>
      <c r="N21134">
        <v>3.2254051567460089</v>
      </c>
      <c r="O21134">
        <v>2.459672101953458</v>
      </c>
      <c r="P21134">
        <v>-1.122843145849983</v>
      </c>
      <c r="Q21134">
        <v>9.695070713296051</v>
      </c>
      <c r="R21134">
        <v>-2.1215387741160612</v>
      </c>
      <c r="S21134">
        <v>2.34855968201706</v>
      </c>
      <c r="T21134">
        <v>-10.865185217457499</v>
      </c>
      <c r="U21134">
        <v>-3.2765832032488289</v>
      </c>
      <c r="V21134">
        <v>-0.66372276137561803</v>
      </c>
      <c r="W21134">
        <v>3.9077061525183421</v>
      </c>
      <c r="X21134">
        <v>-2.861558725951185</v>
      </c>
      <c r="Y21134">
        <v>2.1607326230678852</v>
      </c>
      <c r="Z21134">
        <v>2.2859597056166909</v>
      </c>
      <c r="AA21134">
        <v>1.9876359979827729</v>
      </c>
      <c r="AB21134">
        <v>2.8214705454206568</v>
      </c>
      <c r="AC21134">
        <v>4.0305499076084939</v>
      </c>
      <c r="AD21134">
        <v>4.0021269920784031</v>
      </c>
      <c r="AE21134">
        <v>0.65416605572385933</v>
      </c>
      <c r="AF21134">
        <v>1.611371410201401</v>
      </c>
      <c r="AG21134">
        <v>3.4080186831676458</v>
      </c>
      <c r="AH21134">
        <v>7.0646964656061906</v>
      </c>
      <c r="AI21134">
        <v>12.163923228623281</v>
      </c>
      <c r="AJ21134">
        <v>2.415563972981349</v>
      </c>
      <c r="AK21134">
        <v>1.0532726889863839</v>
      </c>
      <c r="AL21134">
        <v>2.3150337676895778</v>
      </c>
      <c r="AM21134">
        <v>0.85260154678490352</v>
      </c>
      <c r="AN21134">
        <v>0.1439874448002865</v>
      </c>
      <c r="AO21134">
        <v>2.4472549647053028</v>
      </c>
      <c r="AP21134">
        <v>1.9271778631639429</v>
      </c>
      <c r="AQ21134">
        <v>-0.93754577101151648</v>
      </c>
      <c r="AR21134">
        <v>4.0156164461996546</v>
      </c>
      <c r="AS21134">
        <v>2.267783288194658</v>
      </c>
      <c r="AT21134">
        <v>2.608025565325645</v>
      </c>
      <c r="AU21134">
        <v>0.5188178445826308</v>
      </c>
      <c r="AV21134">
        <v>2.7289201648071031</v>
      </c>
    </row>
    <row r="21135" spans="1:48" x14ac:dyDescent="0.25">
      <c r="A21135" s="2">
        <v>43739</v>
      </c>
      <c r="B21135">
        <v>2017</v>
      </c>
      <c r="C21135">
        <v>560</v>
      </c>
      <c r="D21135">
        <v>3.0282058375567411</v>
      </c>
      <c r="E21135">
        <v>4.4499280727720034</v>
      </c>
      <c r="F21135">
        <v>4.1509298407739648</v>
      </c>
      <c r="G21135">
        <v>-2.050173303625658</v>
      </c>
      <c r="H21135">
        <v>0.95861014552474089</v>
      </c>
      <c r="I21135">
        <v>-7.1579490976438009</v>
      </c>
      <c r="J21135">
        <v>3.3015180425521429</v>
      </c>
      <c r="K21135">
        <v>3.6338668796555451</v>
      </c>
      <c r="L21135">
        <v>-4.9835279490886393</v>
      </c>
      <c r="M21135">
        <v>4.5638445154928764</v>
      </c>
      <c r="N21135">
        <v>7.0382281185227944</v>
      </c>
      <c r="O21135">
        <v>3.365241187381018</v>
      </c>
      <c r="P21135">
        <v>-1.687452696906544</v>
      </c>
      <c r="Q21135">
        <v>6.7705170912341517</v>
      </c>
      <c r="R21135">
        <v>4.5745997011232609</v>
      </c>
      <c r="S21135">
        <v>6.1764325874109414</v>
      </c>
      <c r="T21135">
        <v>6.6990465383653053</v>
      </c>
      <c r="U21135">
        <v>3.3196899353935772</v>
      </c>
      <c r="V21135">
        <v>7.1310356688402798</v>
      </c>
      <c r="W21135">
        <v>2.1872825079453979</v>
      </c>
      <c r="X21135">
        <v>3.1082732582198069</v>
      </c>
      <c r="Y21135">
        <v>-0.33063524188836618</v>
      </c>
      <c r="Z21135">
        <v>5.7416291029887212</v>
      </c>
      <c r="AA21135">
        <v>1.278413335143225</v>
      </c>
      <c r="AB21135">
        <v>6.5695263804143922</v>
      </c>
      <c r="AC21135">
        <v>4.6793483746903064</v>
      </c>
      <c r="AD21135">
        <v>2.632861840968026</v>
      </c>
      <c r="AE21135">
        <v>3.776673634151329</v>
      </c>
      <c r="AF21135">
        <v>2.0028671750916609</v>
      </c>
      <c r="AG21135">
        <v>-0.70020266407754272</v>
      </c>
      <c r="AH21135">
        <v>4.4067628335054732</v>
      </c>
      <c r="AI21135">
        <v>-8.4275137156046842</v>
      </c>
      <c r="AJ21135">
        <v>-0.25403326548840699</v>
      </c>
      <c r="AK21135">
        <v>5.2557634652517624</v>
      </c>
      <c r="AL21135">
        <v>3.4377707320432331</v>
      </c>
      <c r="AM21135">
        <v>5.8144973301595737</v>
      </c>
      <c r="AN21135">
        <v>1.8397926929809569</v>
      </c>
      <c r="AO21135">
        <v>1.0162784523873201</v>
      </c>
      <c r="AP21135">
        <v>7.6008220841411234</v>
      </c>
      <c r="AQ21135">
        <v>3.6418925640344662</v>
      </c>
      <c r="AR21135">
        <v>6.8955238024965837</v>
      </c>
      <c r="AS21135">
        <v>1.5723493845435139</v>
      </c>
      <c r="AT21135">
        <v>-5.1465967083092039</v>
      </c>
      <c r="AU21135">
        <v>1.6628611351844349</v>
      </c>
      <c r="AV21135">
        <v>4.4053802784232987</v>
      </c>
    </row>
    <row r="21136" spans="1:48" x14ac:dyDescent="0.25">
      <c r="A21136" s="2">
        <v>43770</v>
      </c>
      <c r="B21136">
        <v>2017</v>
      </c>
      <c r="C21136">
        <v>560</v>
      </c>
      <c r="D21136">
        <v>-0.10597140838046749</v>
      </c>
      <c r="E21136">
        <v>-1.0144786377020429</v>
      </c>
      <c r="F21136">
        <v>-0.68982705265794309</v>
      </c>
      <c r="G21136">
        <v>-0.27409305524039862</v>
      </c>
      <c r="H21136">
        <v>-2.1434940886922331</v>
      </c>
      <c r="I21136">
        <v>-11.651023833504439</v>
      </c>
      <c r="J21136">
        <v>0.16642868396510299</v>
      </c>
      <c r="K21136">
        <v>-3.144649085438378</v>
      </c>
      <c r="L21136">
        <v>6.9697635867686181</v>
      </c>
      <c r="M21136">
        <v>4.6721356244808776</v>
      </c>
      <c r="N21136">
        <v>5.6854049033719267</v>
      </c>
      <c r="O21136">
        <v>-2.129581160093486</v>
      </c>
      <c r="P21136">
        <v>-0.347813374067929</v>
      </c>
      <c r="Q21136">
        <v>11.06372020903388</v>
      </c>
      <c r="R21136">
        <v>-3.412774392713025</v>
      </c>
      <c r="S21136">
        <v>-4.5135647576450939</v>
      </c>
      <c r="T21136">
        <v>-0.54457497734605731</v>
      </c>
      <c r="U21136">
        <v>-1.16382639327679</v>
      </c>
      <c r="V21136">
        <v>-5.3172035560468789</v>
      </c>
      <c r="W21136">
        <v>-0.55364721979191955</v>
      </c>
      <c r="X21136">
        <v>-0.18743804106826631</v>
      </c>
      <c r="Y21136">
        <v>2.3767450646263288</v>
      </c>
      <c r="Z21136">
        <v>1.6791466750359469</v>
      </c>
      <c r="AA21136">
        <v>3.62944348988119</v>
      </c>
      <c r="AB21136">
        <v>-1.9877134174988931</v>
      </c>
      <c r="AC21136">
        <v>0.43489599856942901</v>
      </c>
      <c r="AD21136">
        <v>1.5963538190689739</v>
      </c>
      <c r="AE21136">
        <v>5.0203343115302834</v>
      </c>
      <c r="AF21136">
        <v>3.6309296718484818</v>
      </c>
      <c r="AG21136">
        <v>-1.7779380230300901</v>
      </c>
      <c r="AH21136">
        <v>-1.6231816739032849</v>
      </c>
      <c r="AI21136">
        <v>6.8846664503008359</v>
      </c>
      <c r="AJ21136">
        <v>-1.9395619991413371</v>
      </c>
      <c r="AK21136">
        <v>-1.396407257811227</v>
      </c>
      <c r="AL21136">
        <v>1.6061028548784331</v>
      </c>
      <c r="AM21136">
        <v>-4.5244811481199632</v>
      </c>
      <c r="AN21136">
        <v>9.3849054758235795</v>
      </c>
      <c r="AO21136">
        <v>2.2094250884634459</v>
      </c>
      <c r="AP21136">
        <v>1.5253882306821791</v>
      </c>
      <c r="AQ21136">
        <v>3.9425403260612062</v>
      </c>
      <c r="AR21136">
        <v>0.70253679391207857</v>
      </c>
      <c r="AS21136">
        <v>0.8816596610986327</v>
      </c>
      <c r="AT21136">
        <v>1.337523262118623</v>
      </c>
      <c r="AU21136">
        <v>1.102585616270124</v>
      </c>
      <c r="AV21136">
        <v>0.50998745278398872</v>
      </c>
    </row>
    <row r="21137" spans="1:48" x14ac:dyDescent="0.25">
      <c r="A21137" s="2">
        <v>43800</v>
      </c>
      <c r="B21137">
        <v>2017</v>
      </c>
      <c r="C21137">
        <v>560</v>
      </c>
      <c r="D21137">
        <v>9.5546044509913663</v>
      </c>
      <c r="E21137">
        <v>4.6614412779915293</v>
      </c>
      <c r="F21137">
        <v>1.3804393745444401</v>
      </c>
      <c r="G21137">
        <v>4.1788566420297268</v>
      </c>
      <c r="H21137">
        <v>3.8726461485468771</v>
      </c>
      <c r="I21137">
        <v>10.72423115604826</v>
      </c>
      <c r="J21137">
        <v>2.0244078558441898</v>
      </c>
      <c r="K21137">
        <v>4.858898301806458</v>
      </c>
      <c r="L21137">
        <v>13.07064889597134</v>
      </c>
      <c r="M21137">
        <v>7.7808503106184368</v>
      </c>
      <c r="N21137">
        <v>4.3268399343808994</v>
      </c>
      <c r="O21137">
        <v>4.6326671117669527</v>
      </c>
      <c r="P21137">
        <v>0.78671606980886821</v>
      </c>
      <c r="Q21137">
        <v>6.6416928259835473</v>
      </c>
      <c r="R21137">
        <v>1.5052935633348641</v>
      </c>
      <c r="S21137">
        <v>12.318217388723649</v>
      </c>
      <c r="T21137">
        <v>-0.66252458188028607</v>
      </c>
      <c r="U21137">
        <v>5.3001384679179031</v>
      </c>
      <c r="V21137">
        <v>12.4449203904176</v>
      </c>
      <c r="W21137">
        <v>4.0933636721106614</v>
      </c>
      <c r="X21137">
        <v>5.6559251081334416</v>
      </c>
      <c r="Y21137">
        <v>2.5298161167653488</v>
      </c>
      <c r="Z21137">
        <v>1.7738351380280239</v>
      </c>
      <c r="AA21137">
        <v>2.3572234835819379</v>
      </c>
      <c r="AB21137">
        <v>2.9945216070685681</v>
      </c>
      <c r="AC21137">
        <v>1.9686886588450969</v>
      </c>
      <c r="AD21137">
        <v>5.0111406913400769</v>
      </c>
      <c r="AE21137">
        <v>-1.9051018748026389</v>
      </c>
      <c r="AF21137">
        <v>2.791658977569722</v>
      </c>
      <c r="AG21137">
        <v>6.7126943544641549</v>
      </c>
      <c r="AH21137">
        <v>10.276274770088261</v>
      </c>
      <c r="AI21137">
        <v>1.715066575437296</v>
      </c>
      <c r="AJ21137">
        <v>4.9455121605791463</v>
      </c>
      <c r="AK21137">
        <v>3.0890890789057708</v>
      </c>
      <c r="AL21137">
        <v>2.847431675973056</v>
      </c>
      <c r="AM21137">
        <v>2.557916280136197</v>
      </c>
      <c r="AN21137">
        <v>5.0424686152547693</v>
      </c>
      <c r="AO21137">
        <v>3.5982919325827871</v>
      </c>
      <c r="AP21137">
        <v>2.7351627854714788</v>
      </c>
      <c r="AQ21137">
        <v>4.5285905071423382</v>
      </c>
      <c r="AR21137">
        <v>4.8702321575347041</v>
      </c>
      <c r="AS21137">
        <v>1.3994590160763209</v>
      </c>
      <c r="AT21137">
        <v>2.6518160508212101</v>
      </c>
      <c r="AU21137">
        <v>4.2671355720988347</v>
      </c>
      <c r="AV21137">
        <v>2.5902709594628481</v>
      </c>
    </row>
    <row r="21138" spans="1:48" x14ac:dyDescent="0.25">
      <c r="A21138" s="2">
        <v>43831</v>
      </c>
      <c r="B21138">
        <v>2017</v>
      </c>
      <c r="C21138">
        <v>560</v>
      </c>
      <c r="D21138">
        <v>-8.9503572560565399</v>
      </c>
      <c r="E21138">
        <v>4.5922780031249166</v>
      </c>
      <c r="F21138">
        <v>-0.9239533950713974</v>
      </c>
      <c r="G21138">
        <v>-0.65341455867098386</v>
      </c>
      <c r="H21138">
        <v>-4.0548821491000924</v>
      </c>
      <c r="I21138">
        <v>-7.7698232291717906</v>
      </c>
      <c r="J21138">
        <v>-6.326657770007138</v>
      </c>
      <c r="K21138">
        <v>3.050358009034837</v>
      </c>
      <c r="L21138">
        <v>-2.770943839889473</v>
      </c>
      <c r="M21138">
        <v>-1.6274571517151619</v>
      </c>
      <c r="N21138">
        <v>-4.5692677332597524</v>
      </c>
      <c r="O21138">
        <v>1.2353005659323739</v>
      </c>
      <c r="P21138">
        <v>-8.6930860278255135</v>
      </c>
      <c r="Q21138">
        <v>1.1319842653000789</v>
      </c>
      <c r="R21138">
        <v>-8.14135835469928</v>
      </c>
      <c r="S21138">
        <v>-7.6007877118472011</v>
      </c>
      <c r="T21138">
        <v>6.4005344741172587</v>
      </c>
      <c r="U21138">
        <v>-2.9742788920610108</v>
      </c>
      <c r="V21138">
        <v>-7.4453606879642642</v>
      </c>
      <c r="W21138">
        <v>-2.854829442754836</v>
      </c>
      <c r="X21138">
        <v>-3.8002174646180502</v>
      </c>
      <c r="Y21138">
        <v>-0.48507717025297881</v>
      </c>
      <c r="Z21138">
        <v>-3.2022955106422839</v>
      </c>
      <c r="AA21138">
        <v>-3.375567263844637</v>
      </c>
      <c r="AB21138">
        <v>-6.3583556951537057</v>
      </c>
      <c r="AC21138">
        <v>-1.4931752400494049</v>
      </c>
      <c r="AD21138">
        <v>-3.9219045975606219</v>
      </c>
      <c r="AE21138">
        <v>4.6035967303834644</v>
      </c>
      <c r="AF21138">
        <v>6.2009122184880638E-2</v>
      </c>
      <c r="AG21138">
        <v>-6.6494111247538346</v>
      </c>
      <c r="AH21138">
        <v>-5.441001855473182</v>
      </c>
      <c r="AI21138">
        <v>1.328218755832</v>
      </c>
      <c r="AJ21138">
        <v>1.013846384253658</v>
      </c>
      <c r="AK21138">
        <v>-3.6031879058904481</v>
      </c>
      <c r="AL21138">
        <v>-3.4933390612549631</v>
      </c>
      <c r="AM21138">
        <v>-5.9931433455309708</v>
      </c>
      <c r="AN21138">
        <v>-0.81955013395015319</v>
      </c>
      <c r="AO21138">
        <v>-3.1071100813539481</v>
      </c>
      <c r="AP21138">
        <v>-5.0413073608263197</v>
      </c>
      <c r="AQ21138">
        <v>1.622295078869529</v>
      </c>
      <c r="AR21138">
        <v>-2.7659376106353162</v>
      </c>
      <c r="AS21138">
        <v>-4.3640279749057598E-2</v>
      </c>
      <c r="AT21138">
        <v>-3.6401362605460119</v>
      </c>
      <c r="AU21138">
        <v>0.65806496687310645</v>
      </c>
      <c r="AV21138">
        <v>-2.1880672319414152</v>
      </c>
    </row>
    <row r="21139" spans="1:48" x14ac:dyDescent="0.25">
      <c r="A21139" s="2">
        <v>43862</v>
      </c>
      <c r="B21139">
        <v>2017</v>
      </c>
      <c r="C21139">
        <v>560</v>
      </c>
      <c r="D21139">
        <v>-13.060633410297751</v>
      </c>
      <c r="E21139">
        <v>-6.8896519724086946</v>
      </c>
      <c r="F21139">
        <v>-7.4043094659353876</v>
      </c>
      <c r="G21139">
        <v>-6.8809812813872444</v>
      </c>
      <c r="H21139">
        <v>-6.4826268137519349</v>
      </c>
      <c r="I21139">
        <v>-12.398047779980089</v>
      </c>
      <c r="J21139">
        <v>-12.34564038741417</v>
      </c>
      <c r="K21139">
        <v>-3.0260929611186871</v>
      </c>
      <c r="L21139">
        <v>-8.3941473108735565</v>
      </c>
      <c r="M21139">
        <v>2.2310330559003781</v>
      </c>
      <c r="N21139">
        <v>-7.3315392019004051</v>
      </c>
      <c r="O21139">
        <v>-10.119874986360911</v>
      </c>
      <c r="P21139">
        <v>-12.3388275955165</v>
      </c>
      <c r="Q21139">
        <v>-8.5492541975485281</v>
      </c>
      <c r="R21139">
        <v>-6.0108251221500648</v>
      </c>
      <c r="S21139">
        <v>-13.10776056507054</v>
      </c>
      <c r="T21139">
        <v>-4.6189310877100214</v>
      </c>
      <c r="U21139">
        <v>-12.6699906330037</v>
      </c>
      <c r="V21139">
        <v>-8.2319120643098103</v>
      </c>
      <c r="W21139">
        <v>-7.4503732258811244</v>
      </c>
      <c r="X21139">
        <v>-12.049860990531149</v>
      </c>
      <c r="Y21139">
        <v>-7.3884966241936638</v>
      </c>
      <c r="Z21139">
        <v>-9.3065233124198787</v>
      </c>
      <c r="AA21139">
        <v>-11.70627966042162</v>
      </c>
      <c r="AB21139">
        <v>-10.983292695302261</v>
      </c>
      <c r="AC21139">
        <v>-9.2701793597762538</v>
      </c>
      <c r="AD21139">
        <v>-12.056824467337581</v>
      </c>
      <c r="AE21139">
        <v>-6.740897910926746</v>
      </c>
      <c r="AF21139">
        <v>-8.2863493721213271</v>
      </c>
      <c r="AG21139">
        <v>-11.2743219423244</v>
      </c>
      <c r="AH21139">
        <v>-7.4985365465726321</v>
      </c>
      <c r="AI21139">
        <v>-14.971321528923781</v>
      </c>
      <c r="AJ21139">
        <v>-7.6345020942717889</v>
      </c>
      <c r="AK21139">
        <v>-7.2301608453639314</v>
      </c>
      <c r="AL21139">
        <v>-9.0051539021514078</v>
      </c>
      <c r="AM21139">
        <v>-15.835471690361279</v>
      </c>
      <c r="AN21139">
        <v>-5.2736841659862144</v>
      </c>
      <c r="AO21139">
        <v>-8.0470242338816949</v>
      </c>
      <c r="AP21139">
        <v>-22.202415254288159</v>
      </c>
      <c r="AQ21139">
        <v>-6.2699421838932068</v>
      </c>
      <c r="AR21139">
        <v>-6.4103519615157714</v>
      </c>
      <c r="AS21139">
        <v>-11.10886999676822</v>
      </c>
      <c r="AT21139">
        <v>-16.83871605784336</v>
      </c>
      <c r="AU21139">
        <v>-8.0694245976092418</v>
      </c>
      <c r="AV21139">
        <v>-6.8367849385767236</v>
      </c>
    </row>
    <row r="21140" spans="1:48" x14ac:dyDescent="0.25">
      <c r="A21140" s="2">
        <v>43891</v>
      </c>
      <c r="B21140">
        <v>2017</v>
      </c>
      <c r="C21140">
        <v>560</v>
      </c>
      <c r="D21140">
        <v>-25.00815450611984</v>
      </c>
      <c r="E21140">
        <v>-11.21666579871574</v>
      </c>
      <c r="F21140">
        <v>-25.333296885814882</v>
      </c>
      <c r="G21140">
        <v>-11.02437846258697</v>
      </c>
      <c r="H21140">
        <v>-10.381709996336371</v>
      </c>
      <c r="I21140">
        <v>-17.951895966510101</v>
      </c>
      <c r="J21140">
        <v>-22.19291733542395</v>
      </c>
      <c r="K21140">
        <v>-27.462302457644238</v>
      </c>
      <c r="L21140">
        <v>-32.262738378117177</v>
      </c>
      <c r="M21140">
        <v>-5.5886460735429466</v>
      </c>
      <c r="N21140">
        <v>-16.21938677390683</v>
      </c>
      <c r="O21140">
        <v>-29.44135558080885</v>
      </c>
      <c r="P21140">
        <v>-17.59845342165065</v>
      </c>
      <c r="Q21140">
        <v>-35.06997158059788</v>
      </c>
      <c r="R21140">
        <v>-21.620032392429451</v>
      </c>
      <c r="S21140">
        <v>-38.362142756628913</v>
      </c>
      <c r="T21140">
        <v>-25.16407517236237</v>
      </c>
      <c r="U21140">
        <v>-23.46622141319904</v>
      </c>
      <c r="V21140">
        <v>-41.091957070119648</v>
      </c>
      <c r="W21140">
        <v>-22.257337161538558</v>
      </c>
      <c r="X21140">
        <v>-27.732019356907848</v>
      </c>
      <c r="Y21140">
        <v>-21.608775086058671</v>
      </c>
      <c r="Z21140">
        <v>-17.225700299416928</v>
      </c>
      <c r="AA21140">
        <v>-19.28295924776506</v>
      </c>
      <c r="AB21140">
        <v>-31.877020820256611</v>
      </c>
      <c r="AC21140">
        <v>-7.1796141063302343</v>
      </c>
      <c r="AD21140">
        <v>-16.167007951222729</v>
      </c>
      <c r="AE21140">
        <v>-16.357493686326059</v>
      </c>
      <c r="AF21140">
        <v>-12.88337477615889</v>
      </c>
      <c r="AG21140">
        <v>-19.867287535059969</v>
      </c>
      <c r="AH21140">
        <v>-11.731502748883059</v>
      </c>
      <c r="AI21140">
        <v>-19.204248737401858</v>
      </c>
      <c r="AJ21140">
        <v>-13.560206124363461</v>
      </c>
      <c r="AK21140">
        <v>-20.12007173403525</v>
      </c>
      <c r="AL21140">
        <v>-17.845226408034939</v>
      </c>
      <c r="AM21140">
        <v>-20.13855394417125</v>
      </c>
      <c r="AN21140">
        <v>-11.38764390707879</v>
      </c>
      <c r="AO21140">
        <v>-11.36755628714765</v>
      </c>
      <c r="AP21140">
        <v>-26.152651409268589</v>
      </c>
      <c r="AQ21140">
        <v>-3.607872924769429</v>
      </c>
      <c r="AR21140">
        <v>-14.018544637667921</v>
      </c>
      <c r="AS21140">
        <v>-25.260771895388679</v>
      </c>
      <c r="AT21140">
        <v>-16.261250443000289</v>
      </c>
      <c r="AU21140">
        <v>-4.4117298034118573</v>
      </c>
      <c r="AV21140">
        <v>-22.731160797910849</v>
      </c>
    </row>
    <row r="21141" spans="1:48" x14ac:dyDescent="0.25">
      <c r="A21141" s="2">
        <v>43922</v>
      </c>
      <c r="B21141">
        <v>2017</v>
      </c>
      <c r="C21141">
        <v>560</v>
      </c>
      <c r="D21141">
        <v>13.21081087912048</v>
      </c>
      <c r="E21141">
        <v>1.3796046063112359</v>
      </c>
      <c r="F21141">
        <v>16.136868937887328</v>
      </c>
      <c r="G21141">
        <v>4.935979230473686</v>
      </c>
      <c r="H21141">
        <v>5.4807852439508808</v>
      </c>
      <c r="I21141">
        <v>16.15195024596261</v>
      </c>
      <c r="J21141">
        <v>10.67095076031357</v>
      </c>
      <c r="K21141">
        <v>10.31737813476186</v>
      </c>
      <c r="L21141">
        <v>11.13056652005826</v>
      </c>
      <c r="M21141">
        <v>7.8108957417730718</v>
      </c>
      <c r="N21141">
        <v>8.5413870416912054</v>
      </c>
      <c r="O21141">
        <v>4.3188763162435704</v>
      </c>
      <c r="P21141">
        <v>16.118300314205069</v>
      </c>
      <c r="Q21141">
        <v>17.958967098819461</v>
      </c>
      <c r="R21141">
        <v>8.9793847331814511</v>
      </c>
      <c r="S21141">
        <v>5.4065342523758284</v>
      </c>
      <c r="T21141">
        <v>5.4422891531555218</v>
      </c>
      <c r="U21141">
        <v>16.224298991201831</v>
      </c>
      <c r="V21141">
        <v>7.7936282365688614</v>
      </c>
      <c r="W21141">
        <v>1.511601781682925</v>
      </c>
      <c r="X21141">
        <v>11.199491708813291</v>
      </c>
      <c r="Y21141">
        <v>12.429108786491989</v>
      </c>
      <c r="Z21141">
        <v>9.8068261025245249</v>
      </c>
      <c r="AA21141">
        <v>3.4008274798496441</v>
      </c>
      <c r="AB21141">
        <v>15.119331512772231</v>
      </c>
      <c r="AC21141">
        <v>5.3794870352755098</v>
      </c>
      <c r="AD21141">
        <v>5.1326469246541384</v>
      </c>
      <c r="AE21141">
        <v>10.52437958537358</v>
      </c>
      <c r="AF21141">
        <v>13.14520488777891</v>
      </c>
      <c r="AG21141">
        <v>10.658291943996369</v>
      </c>
      <c r="AH21141">
        <v>8.1612613865397634</v>
      </c>
      <c r="AI21141">
        <v>4.5210244372462682</v>
      </c>
      <c r="AJ21141">
        <v>9.8980029463060504</v>
      </c>
      <c r="AK21141">
        <v>8.3628811128195544</v>
      </c>
      <c r="AL21141">
        <v>4.4131363984871941</v>
      </c>
      <c r="AM21141">
        <v>9.177699925843763</v>
      </c>
      <c r="AN21141">
        <v>10.443450751471881</v>
      </c>
      <c r="AO21141">
        <v>8.662824424448079</v>
      </c>
      <c r="AP21141">
        <v>9.0103792130644678</v>
      </c>
      <c r="AQ21141">
        <v>8.3419517935586551</v>
      </c>
      <c r="AR21141">
        <v>8.2102166047246072</v>
      </c>
      <c r="AS21141">
        <v>15.28093812252118</v>
      </c>
      <c r="AT21141">
        <v>6.6296582536622406</v>
      </c>
      <c r="AU21141">
        <v>5.1604625232327672</v>
      </c>
      <c r="AV21141">
        <v>1.845039292694461</v>
      </c>
    </row>
    <row r="21142" spans="1:48" x14ac:dyDescent="0.25">
      <c r="A21142" s="2">
        <v>43952</v>
      </c>
      <c r="B21142">
        <v>2017</v>
      </c>
      <c r="C21142">
        <v>560</v>
      </c>
      <c r="D21142">
        <v>1.979582337324115</v>
      </c>
      <c r="E21142">
        <v>10.984827422927919</v>
      </c>
      <c r="F21142">
        <v>-2.759503675253161</v>
      </c>
      <c r="G21142">
        <v>2.1779772168564642</v>
      </c>
      <c r="H21142">
        <v>4.8262537968203789</v>
      </c>
      <c r="I21142">
        <v>-5.3588531298092823</v>
      </c>
      <c r="J21142">
        <v>-2.3297605199410039</v>
      </c>
      <c r="K21142">
        <v>-3.3331622659686588</v>
      </c>
      <c r="L21142">
        <v>19.84379569032788</v>
      </c>
      <c r="M21142">
        <v>2.5010257190026359</v>
      </c>
      <c r="N21142">
        <v>7.2397028103324379</v>
      </c>
      <c r="O21142">
        <v>6.4839306830283272</v>
      </c>
      <c r="P21142">
        <v>4.4178447702259538</v>
      </c>
      <c r="Q21142">
        <v>-2.1862776337275629</v>
      </c>
      <c r="R21142">
        <v>1.632729755415063</v>
      </c>
      <c r="S21142">
        <v>8.5173073464304352</v>
      </c>
      <c r="T21142">
        <v>12.100801868602121</v>
      </c>
      <c r="U21142">
        <v>-0.45512489944937728</v>
      </c>
      <c r="V21142">
        <v>2.2972739297534521</v>
      </c>
      <c r="W21142">
        <v>4.2830018160262551</v>
      </c>
      <c r="X21142">
        <v>4.0791746725996614</v>
      </c>
      <c r="Y21142">
        <v>3.29125347521475</v>
      </c>
      <c r="Z21142">
        <v>8.9053847091586924</v>
      </c>
      <c r="AA21142">
        <v>11.3992803849513</v>
      </c>
      <c r="AB21142">
        <v>2.06009915575327</v>
      </c>
      <c r="AC21142">
        <v>5.9162044686184023</v>
      </c>
      <c r="AD21142">
        <v>1.055884251986883</v>
      </c>
      <c r="AE21142">
        <v>8.9615269042542032</v>
      </c>
      <c r="AF21142">
        <v>5.1951408848858627</v>
      </c>
      <c r="AG21142">
        <v>5.5060624721993356</v>
      </c>
      <c r="AH21142">
        <v>2.2295861007806561</v>
      </c>
      <c r="AI21142">
        <v>5.8557965753015528</v>
      </c>
      <c r="AJ21142">
        <v>9.1803516174083342</v>
      </c>
      <c r="AK21142">
        <v>-3.16097670316694</v>
      </c>
      <c r="AL21142">
        <v>5.113320509645769</v>
      </c>
      <c r="AM21142">
        <v>8.1702846261256568</v>
      </c>
      <c r="AN21142">
        <v>3.1189406264029662</v>
      </c>
      <c r="AO21142">
        <v>7.3073186371579002</v>
      </c>
      <c r="AP21142">
        <v>4.6581447802098719</v>
      </c>
      <c r="AQ21142">
        <v>7.4212857616698491</v>
      </c>
      <c r="AR21142">
        <v>7.5560717420300794</v>
      </c>
      <c r="AS21142">
        <v>4.5595435612475264</v>
      </c>
      <c r="AT21142">
        <v>0.95510312257709451</v>
      </c>
      <c r="AU21142">
        <v>2.8740371490440619</v>
      </c>
      <c r="AV21142">
        <v>5.9365152652337771</v>
      </c>
    </row>
    <row r="21143" spans="1:48" x14ac:dyDescent="0.25">
      <c r="A21143" s="2">
        <v>43983</v>
      </c>
      <c r="B21143">
        <v>2017</v>
      </c>
      <c r="C21143">
        <v>560</v>
      </c>
      <c r="D21143">
        <v>10.4008144580487</v>
      </c>
      <c r="E21143">
        <v>0.50582897107644964</v>
      </c>
      <c r="F21143">
        <v>6.8008552100215613</v>
      </c>
      <c r="G21143">
        <v>-4.134306027964163E-2</v>
      </c>
      <c r="H21143">
        <v>2.6926255638571872</v>
      </c>
      <c r="I21143">
        <v>6.1217887858515674</v>
      </c>
      <c r="J21143">
        <v>2.0542695059314391</v>
      </c>
      <c r="K21143">
        <v>0.60346908092667739</v>
      </c>
      <c r="L21143">
        <v>7.8696118135923374</v>
      </c>
      <c r="M21143">
        <v>13.05541160368009</v>
      </c>
      <c r="N21143">
        <v>2.798356644963329</v>
      </c>
      <c r="O21143">
        <v>-9.7134949133537152E-2</v>
      </c>
      <c r="P21143">
        <v>2.051893557917484</v>
      </c>
      <c r="Q21143">
        <v>-1.2211101909899711</v>
      </c>
      <c r="R21143">
        <v>8.1494703070748464</v>
      </c>
      <c r="S21143">
        <v>7.386150922076351</v>
      </c>
      <c r="T21143">
        <v>7.9696778676071167</v>
      </c>
      <c r="U21143">
        <v>6.9953120798211366</v>
      </c>
      <c r="V21143">
        <v>-0.20316769090957809</v>
      </c>
      <c r="W21143">
        <v>4.3123455984800394</v>
      </c>
      <c r="X21143">
        <v>7.2011356520441216</v>
      </c>
      <c r="Y21143">
        <v>3.6821547100997609</v>
      </c>
      <c r="Z21143">
        <v>6.3019327906092659</v>
      </c>
      <c r="AA21143">
        <v>2.2747774488085519</v>
      </c>
      <c r="AB21143">
        <v>2.8097163354507741</v>
      </c>
      <c r="AC21143">
        <v>-3.1889307868793182E-3</v>
      </c>
      <c r="AD21143">
        <v>1.4321076392383341</v>
      </c>
      <c r="AE21143">
        <v>-0.26006941744305401</v>
      </c>
      <c r="AF21143">
        <v>2.2691371527307602</v>
      </c>
      <c r="AG21143">
        <v>-1.4844182344688099</v>
      </c>
      <c r="AH21143">
        <v>8.1533077376285235</v>
      </c>
      <c r="AI21143">
        <v>7.3515281851657122</v>
      </c>
      <c r="AJ21143">
        <v>1.404109216262728</v>
      </c>
      <c r="AK21143">
        <v>4.3651682673339076</v>
      </c>
      <c r="AL21143">
        <v>6.1005199853438663</v>
      </c>
      <c r="AM21143">
        <v>2.2706361251555012</v>
      </c>
      <c r="AN21143">
        <v>12.426550140858501</v>
      </c>
      <c r="AO21143">
        <v>7.0891631251963627</v>
      </c>
      <c r="AP21143">
        <v>-2.7588232686889702</v>
      </c>
      <c r="AQ21143">
        <v>2.1291586094632331</v>
      </c>
      <c r="AR21143">
        <v>3.4117026472599399</v>
      </c>
      <c r="AS21143">
        <v>6.9576117632333734</v>
      </c>
      <c r="AT21143">
        <v>5.2250717500341493</v>
      </c>
      <c r="AU21143">
        <v>3.0453171636528609</v>
      </c>
      <c r="AV21143">
        <v>7.8959266883327661</v>
      </c>
    </row>
    <row r="21144" spans="1:48" x14ac:dyDescent="0.25">
      <c r="A21144" s="2">
        <v>44013</v>
      </c>
      <c r="B21144">
        <v>2017</v>
      </c>
      <c r="C21144">
        <v>560</v>
      </c>
      <c r="D21144">
        <v>5.9442384539730719</v>
      </c>
      <c r="E21144">
        <v>2.0308095324453208</v>
      </c>
      <c r="F21144">
        <v>10.476735068152831</v>
      </c>
      <c r="G21144">
        <v>3.2905720182617499</v>
      </c>
      <c r="H21144">
        <v>8.2756320750305932</v>
      </c>
      <c r="I21144">
        <v>10.64806835395542</v>
      </c>
      <c r="J21144">
        <v>3.320571631047065</v>
      </c>
      <c r="K21144">
        <v>-1.832398153423431</v>
      </c>
      <c r="L21144">
        <v>12.49340745449561</v>
      </c>
      <c r="M21144">
        <v>11.62781394228409</v>
      </c>
      <c r="N21144">
        <v>8.7116581033116258</v>
      </c>
      <c r="O21144">
        <v>2.8681575468064051</v>
      </c>
      <c r="P21144">
        <v>-2.8763497917915442</v>
      </c>
      <c r="Q21144">
        <v>13.51915933209291</v>
      </c>
      <c r="R21144">
        <v>-2.8653614485336321</v>
      </c>
      <c r="S21144">
        <v>14.22214936148707</v>
      </c>
      <c r="T21144">
        <v>3.441860807775599</v>
      </c>
      <c r="U21144">
        <v>2.6740128634095361</v>
      </c>
      <c r="V21144">
        <v>5.4110954560183444</v>
      </c>
      <c r="W21144">
        <v>0.2489590785553997</v>
      </c>
      <c r="X21144">
        <v>0.59618201894418021</v>
      </c>
      <c r="Y21144">
        <v>6.043974172506994</v>
      </c>
      <c r="Z21144">
        <v>5.0352727931143324</v>
      </c>
      <c r="AA21144">
        <v>0.43155485545875999</v>
      </c>
      <c r="AB21144">
        <v>-0.93977719765948597</v>
      </c>
      <c r="AC21144">
        <v>-1.6035242034305619</v>
      </c>
      <c r="AD21144">
        <v>1.391043774931666</v>
      </c>
      <c r="AE21144">
        <v>6.5075572652188551</v>
      </c>
      <c r="AF21144">
        <v>5.9204123783580087</v>
      </c>
      <c r="AG21144">
        <v>9.5432630895251123</v>
      </c>
      <c r="AH21144">
        <v>7.2181271744816478</v>
      </c>
      <c r="AI21144">
        <v>-8.3738888872375679</v>
      </c>
      <c r="AJ21144">
        <v>7.178670167452661</v>
      </c>
      <c r="AK21144">
        <v>0.15018158925763639</v>
      </c>
      <c r="AL21144">
        <v>2.8669460062774159</v>
      </c>
      <c r="AM21144">
        <v>6.6045664695026494</v>
      </c>
      <c r="AN21144">
        <v>5.6416483402374151</v>
      </c>
      <c r="AO21144">
        <v>4.3116038560220726</v>
      </c>
      <c r="AP21144">
        <v>7.5172443297856884</v>
      </c>
      <c r="AQ21144">
        <v>9.2083279393701858</v>
      </c>
      <c r="AR21144">
        <v>9.6530900016370769</v>
      </c>
      <c r="AS21144">
        <v>4.466702592126226</v>
      </c>
      <c r="AT21144">
        <v>5.1521329443294128</v>
      </c>
      <c r="AU21144">
        <v>4.06029622575661</v>
      </c>
      <c r="AV21144">
        <v>3.8060272633381849</v>
      </c>
    </row>
    <row r="21145" spans="1:48" x14ac:dyDescent="0.25">
      <c r="A21145" s="2">
        <v>44044</v>
      </c>
      <c r="B21145">
        <v>2017</v>
      </c>
      <c r="C21145">
        <v>560</v>
      </c>
      <c r="D21145">
        <v>-1.233681167735867</v>
      </c>
      <c r="E21145">
        <v>1.9161321665595029E-2</v>
      </c>
      <c r="F21145">
        <v>3.5188539906544358</v>
      </c>
      <c r="G21145">
        <v>3.6323347073961232</v>
      </c>
      <c r="H21145">
        <v>-3.6822497162750429</v>
      </c>
      <c r="I21145">
        <v>-9.7588020482223143</v>
      </c>
      <c r="J21145">
        <v>7.4588136339524436</v>
      </c>
      <c r="K21145">
        <v>8.3818744684908353</v>
      </c>
      <c r="L21145">
        <v>-1.402148222030408</v>
      </c>
      <c r="M21145">
        <v>8.2085593578826277</v>
      </c>
      <c r="N21145">
        <v>6.4132100343302634</v>
      </c>
      <c r="O21145">
        <v>0.60422098235561883</v>
      </c>
      <c r="P21145">
        <v>-2.1904115150482069</v>
      </c>
      <c r="Q21145">
        <v>2.8309751893155211</v>
      </c>
      <c r="R21145">
        <v>1.023265647522642</v>
      </c>
      <c r="S21145">
        <v>-8.8921346653530691</v>
      </c>
      <c r="T21145">
        <v>5.4490026385833001</v>
      </c>
      <c r="U21145">
        <v>0.75706176820979909</v>
      </c>
      <c r="V21145">
        <v>3.1538532672659829</v>
      </c>
      <c r="W21145">
        <v>1.63734504552806</v>
      </c>
      <c r="X21145">
        <v>4.5483269354624767</v>
      </c>
      <c r="Y21145">
        <v>5.3906573341976349</v>
      </c>
      <c r="Z21145">
        <v>6.435060085406108</v>
      </c>
      <c r="AA21145">
        <v>12.662997798349579</v>
      </c>
      <c r="AB21145">
        <v>5.460310529761836</v>
      </c>
      <c r="AC21145">
        <v>7.6083047532525372</v>
      </c>
      <c r="AD21145">
        <v>3.5429162328086461</v>
      </c>
      <c r="AE21145">
        <v>0.93194690056328522</v>
      </c>
      <c r="AF21145">
        <v>7.500673572178429</v>
      </c>
      <c r="AG21145">
        <v>7.4930477662231487</v>
      </c>
      <c r="AH21145">
        <v>2.0566097274635098</v>
      </c>
      <c r="AI21145">
        <v>-8.3651618864840405</v>
      </c>
      <c r="AJ21145">
        <v>8.3766892500195986</v>
      </c>
      <c r="AK21145">
        <v>1.9494177402286099</v>
      </c>
      <c r="AL21145">
        <v>4.7665453128537649</v>
      </c>
      <c r="AM21145">
        <v>4.0619824287762674</v>
      </c>
      <c r="AN21145">
        <v>0.92281993969989262</v>
      </c>
      <c r="AO21145">
        <v>2.7985651651372572</v>
      </c>
      <c r="AP21145">
        <v>2.473410949605892</v>
      </c>
      <c r="AQ21145">
        <v>4.3422551712928534</v>
      </c>
      <c r="AR21145">
        <v>5.2635177268919984</v>
      </c>
      <c r="AS21145">
        <v>5.6023305371850407</v>
      </c>
      <c r="AT21145">
        <v>1.5377794216935079</v>
      </c>
      <c r="AU21145">
        <v>2.5019880294722801</v>
      </c>
      <c r="AV21145">
        <v>3.5850968005432642</v>
      </c>
    </row>
    <row r="21146" spans="1:48" x14ac:dyDescent="0.25">
      <c r="A21146" s="2">
        <v>44075</v>
      </c>
      <c r="B21146">
        <v>2017</v>
      </c>
      <c r="C21146">
        <v>560</v>
      </c>
      <c r="D21146">
        <v>-0.89211523112308067</v>
      </c>
      <c r="E21146">
        <v>-5.307400104506832</v>
      </c>
      <c r="F21146">
        <v>0.62396818490038086</v>
      </c>
      <c r="G21146">
        <v>0.35901620953791008</v>
      </c>
      <c r="H21146">
        <v>-1.6592973106122619</v>
      </c>
      <c r="I21146">
        <v>-4.0639729477473967</v>
      </c>
      <c r="J21146">
        <v>-6.7819273085903644</v>
      </c>
      <c r="K21146">
        <v>-1.739849134706017</v>
      </c>
      <c r="L21146">
        <v>-3.859376341562426</v>
      </c>
      <c r="M21146">
        <v>-1.1326184101946859</v>
      </c>
      <c r="N21146">
        <v>-0.92035826923593245</v>
      </c>
      <c r="O21146">
        <v>1.0908340109497821</v>
      </c>
      <c r="P21146">
        <v>-9.501900232580363</v>
      </c>
      <c r="Q21146">
        <v>-3.7603384702091009</v>
      </c>
      <c r="R21146">
        <v>-0.73931094032904099</v>
      </c>
      <c r="S21146">
        <v>-7.071888338880572</v>
      </c>
      <c r="T21146">
        <v>-6.742156625648688</v>
      </c>
      <c r="U21146">
        <v>-12.522329205110751</v>
      </c>
      <c r="V21146">
        <v>-9.1865116671386193</v>
      </c>
      <c r="W21146">
        <v>-5.5661082615642616</v>
      </c>
      <c r="X21146">
        <v>-9.714076340346999</v>
      </c>
      <c r="Y21146">
        <v>-4.8504338390632844</v>
      </c>
      <c r="Z21146">
        <v>-3.0602440188425399</v>
      </c>
      <c r="AA21146">
        <v>-2.6007489037988001</v>
      </c>
      <c r="AB21146">
        <v>-8.8427580611050711</v>
      </c>
      <c r="AC21146">
        <v>1.100492243783169</v>
      </c>
      <c r="AD21146">
        <v>-4.9913131957155183</v>
      </c>
      <c r="AE21146">
        <v>-8.8245851475783681</v>
      </c>
      <c r="AF21146">
        <v>-3.739806981471228</v>
      </c>
      <c r="AG21146">
        <v>-8.0015941500530818</v>
      </c>
      <c r="AH21146">
        <v>3.1275274750609761</v>
      </c>
      <c r="AI21146">
        <v>0.4706174370903593</v>
      </c>
      <c r="AJ21146">
        <v>-3.6745568142988461</v>
      </c>
      <c r="AK21146">
        <v>-3.060089411777656</v>
      </c>
      <c r="AL21146">
        <v>-4.5150322903017681</v>
      </c>
      <c r="AM21146">
        <v>-10.66912209542382</v>
      </c>
      <c r="AN21146">
        <v>-7.0608566153010033</v>
      </c>
      <c r="AO21146">
        <v>-1.2086541037644949</v>
      </c>
      <c r="AP21146">
        <v>-6.172837112199181</v>
      </c>
      <c r="AQ21146">
        <v>1.2399671744679039</v>
      </c>
      <c r="AR21146">
        <v>-0.73968739289340668</v>
      </c>
      <c r="AS21146">
        <v>-6.8082965549817631</v>
      </c>
      <c r="AT21146">
        <v>-4.4635989081348022</v>
      </c>
      <c r="AU21146">
        <v>-1.4934603694083499</v>
      </c>
      <c r="AV21146">
        <v>-5.6402146950682912</v>
      </c>
    </row>
    <row r="21147" spans="1:48" x14ac:dyDescent="0.25">
      <c r="A21147" s="2">
        <v>44105</v>
      </c>
      <c r="B21147">
        <v>2017</v>
      </c>
      <c r="C21147">
        <v>560</v>
      </c>
      <c r="D21147">
        <v>0.53561154369756725</v>
      </c>
      <c r="E21147">
        <v>-2.7259218027302139</v>
      </c>
      <c r="F21147">
        <v>1.1855199567753829</v>
      </c>
      <c r="G21147">
        <v>-2.6899272081656211</v>
      </c>
      <c r="H21147">
        <v>-1.533508117759208</v>
      </c>
      <c r="I21147">
        <v>-0.1598725094333564</v>
      </c>
      <c r="J21147">
        <v>-0.13768996172962569</v>
      </c>
      <c r="K21147">
        <v>-6.314019840364371</v>
      </c>
      <c r="L21147">
        <v>-0.28733814213079972</v>
      </c>
      <c r="M21147">
        <v>8.1135240840210407</v>
      </c>
      <c r="N21147">
        <v>-0.77698972030920688</v>
      </c>
      <c r="O21147">
        <v>2.32735994306843</v>
      </c>
      <c r="P21147">
        <v>-2.3299354391966509</v>
      </c>
      <c r="Q21147">
        <v>-0.65368438761738146</v>
      </c>
      <c r="R21147">
        <v>7.9404278155824626</v>
      </c>
      <c r="S21147">
        <v>-2.5395054312394749</v>
      </c>
      <c r="T21147">
        <v>-4.8735783857122961</v>
      </c>
      <c r="U21147">
        <v>6.2475880892502778</v>
      </c>
      <c r="V21147">
        <v>-1.143089511404394</v>
      </c>
      <c r="W21147">
        <v>-4.0148334530178413</v>
      </c>
      <c r="X21147">
        <v>-1.5313841142461699</v>
      </c>
      <c r="Y21147">
        <v>-3.260690710301084</v>
      </c>
      <c r="Z21147">
        <v>-10.24298603821107</v>
      </c>
      <c r="AA21147">
        <v>-8.0500708664070331</v>
      </c>
      <c r="AB21147">
        <v>-0.46664078489976341</v>
      </c>
      <c r="AC21147">
        <v>-1.604805597952996</v>
      </c>
      <c r="AD21147">
        <v>-5.0565855777691464</v>
      </c>
      <c r="AE21147">
        <v>-8.612167051199604E-2</v>
      </c>
      <c r="AF21147">
        <v>-2.6107638319805671</v>
      </c>
      <c r="AG21147">
        <v>-7.1246957365922352</v>
      </c>
      <c r="AH21147">
        <v>0.63220804737595948</v>
      </c>
      <c r="AI21147">
        <v>-12.55802839808247</v>
      </c>
      <c r="AJ21147">
        <v>-7.6287552858202208</v>
      </c>
      <c r="AK21147">
        <v>-2.697326597073491</v>
      </c>
      <c r="AL21147">
        <v>-4.7996489893933569</v>
      </c>
      <c r="AM21147">
        <v>-16.02217965459689</v>
      </c>
      <c r="AN21147">
        <v>0.47929411195253291</v>
      </c>
      <c r="AO21147">
        <v>-2.3892923406694129</v>
      </c>
      <c r="AP21147">
        <v>-13.89731850384595</v>
      </c>
      <c r="AQ21147">
        <v>-2.757600459537624</v>
      </c>
      <c r="AR21147">
        <v>-4.549613222611093</v>
      </c>
      <c r="AS21147">
        <v>1.214594337139996E-2</v>
      </c>
      <c r="AT21147">
        <v>-5.9750909417330194</v>
      </c>
      <c r="AU21147">
        <v>-5.5695020754413012</v>
      </c>
      <c r="AV21147">
        <v>-6.9066087288231053</v>
      </c>
    </row>
    <row r="21148" spans="1:48" x14ac:dyDescent="0.25">
      <c r="A21148" s="2">
        <v>44136</v>
      </c>
      <c r="B21148">
        <v>2017</v>
      </c>
      <c r="C21148">
        <v>560</v>
      </c>
      <c r="D21148">
        <v>10.65369202374602</v>
      </c>
      <c r="E21148">
        <v>13.04602463677211</v>
      </c>
      <c r="F21148">
        <v>8.6478860383249803</v>
      </c>
      <c r="G21148">
        <v>3.8908530229958989</v>
      </c>
      <c r="H21148">
        <v>7.370157539143718</v>
      </c>
      <c r="I21148">
        <v>14.583961893920421</v>
      </c>
      <c r="J21148">
        <v>20.503662479904609</v>
      </c>
      <c r="K21148">
        <v>3.0972235134616888</v>
      </c>
      <c r="L21148">
        <v>10.57116857033704</v>
      </c>
      <c r="M21148">
        <v>-2.455776501631612</v>
      </c>
      <c r="N21148">
        <v>9.9592826134832002</v>
      </c>
      <c r="O21148">
        <v>20.301528435967931</v>
      </c>
      <c r="P21148">
        <v>24.880382677654332</v>
      </c>
      <c r="Q21148">
        <v>4.5725205221025522</v>
      </c>
      <c r="R21148">
        <v>7.6055514108299027</v>
      </c>
      <c r="S21148">
        <v>23.731533909368821</v>
      </c>
      <c r="T21148">
        <v>9.6094516922780251</v>
      </c>
      <c r="U21148">
        <v>13.48862191174698</v>
      </c>
      <c r="V21148">
        <v>20.588553175065069</v>
      </c>
      <c r="W21148">
        <v>29.529490840067488</v>
      </c>
      <c r="X21148">
        <v>21.698691356077251</v>
      </c>
      <c r="Y21148">
        <v>13.84354968319972</v>
      </c>
      <c r="Z21148">
        <v>17.15027405502871</v>
      </c>
      <c r="AA21148">
        <v>16.996578947517978</v>
      </c>
      <c r="AB21148">
        <v>32.055000970697421</v>
      </c>
      <c r="AC21148">
        <v>12.489195708484701</v>
      </c>
      <c r="AD21148">
        <v>16.78046495049508</v>
      </c>
      <c r="AE21148">
        <v>9.7055080052100617</v>
      </c>
      <c r="AF21148">
        <v>11.56132474110454</v>
      </c>
      <c r="AG21148">
        <v>21.438731381677599</v>
      </c>
      <c r="AH21148">
        <v>17.872663546162709</v>
      </c>
      <c r="AI21148">
        <v>23.78740072888213</v>
      </c>
      <c r="AJ21148">
        <v>16.298342178506989</v>
      </c>
      <c r="AK21148">
        <v>18.981119271769352</v>
      </c>
      <c r="AL21148">
        <v>22.91774792137533</v>
      </c>
      <c r="AM21148">
        <v>28.15951837275183</v>
      </c>
      <c r="AN21148">
        <v>12.80881357793959</v>
      </c>
      <c r="AO21148">
        <v>14.08367527752752</v>
      </c>
      <c r="AP21148">
        <v>30.681148218670302</v>
      </c>
      <c r="AQ21148">
        <v>9.5805951282180946</v>
      </c>
      <c r="AR21148">
        <v>16.408916786613268</v>
      </c>
      <c r="AS21148">
        <v>15.887578095172049</v>
      </c>
      <c r="AT21148">
        <v>23.135126380451741</v>
      </c>
      <c r="AU21148">
        <v>9.2898076087417856</v>
      </c>
      <c r="AV21148">
        <v>26.851825916449261</v>
      </c>
    </row>
    <row r="21149" spans="1:48" x14ac:dyDescent="0.25">
      <c r="A21149" s="2">
        <v>44166</v>
      </c>
      <c r="B21149">
        <v>2017</v>
      </c>
      <c r="C21149">
        <v>560</v>
      </c>
      <c r="D21149">
        <v>9.8159948726683091</v>
      </c>
      <c r="E21149">
        <v>10.56425327113462</v>
      </c>
      <c r="F21149">
        <v>10.1899466867893</v>
      </c>
      <c r="G21149">
        <v>1.2449132498069779</v>
      </c>
      <c r="H21149">
        <v>4.0973063544150534</v>
      </c>
      <c r="I21149">
        <v>12.44434964092498</v>
      </c>
      <c r="J21149">
        <v>7.8791844013155643</v>
      </c>
      <c r="K21149">
        <v>-1.601399391627623</v>
      </c>
      <c r="L21149">
        <v>9.901897981647112</v>
      </c>
      <c r="M21149">
        <v>0.86080731694890833</v>
      </c>
      <c r="N21149">
        <v>3.5576658943575978</v>
      </c>
      <c r="O21149">
        <v>6.5336225103098444</v>
      </c>
      <c r="P21149">
        <v>2.8519425867405079</v>
      </c>
      <c r="Q21149">
        <v>3.8522403394770639</v>
      </c>
      <c r="R21149">
        <v>5.2346450892232887</v>
      </c>
      <c r="S21149">
        <v>13.64825034366217</v>
      </c>
      <c r="T21149">
        <v>10.85302640634325</v>
      </c>
      <c r="U21149">
        <v>5.8980173625125198</v>
      </c>
      <c r="V21149">
        <v>24.797158554865089</v>
      </c>
      <c r="W21149">
        <v>2.774745487855768</v>
      </c>
      <c r="X21149">
        <v>11.89466505492636</v>
      </c>
      <c r="Y21149">
        <v>3.618991760136181</v>
      </c>
      <c r="Z21149">
        <v>6.0312967154114272</v>
      </c>
      <c r="AA21149">
        <v>5.769539217484021</v>
      </c>
      <c r="AB21149">
        <v>12.491414833054669</v>
      </c>
      <c r="AC21149">
        <v>4.1379419068257928</v>
      </c>
      <c r="AD21149">
        <v>5.4559073950107404</v>
      </c>
      <c r="AE21149">
        <v>8.7748976910521748</v>
      </c>
      <c r="AF21149">
        <v>4.1157026757714164</v>
      </c>
      <c r="AG21149">
        <v>5.6235511246037104</v>
      </c>
      <c r="AH21149">
        <v>16.802156391167092</v>
      </c>
      <c r="AI21149">
        <v>20.361874579746161</v>
      </c>
      <c r="AJ21149">
        <v>2.562413598426017</v>
      </c>
      <c r="AK21149">
        <v>2.6574527979191132</v>
      </c>
      <c r="AL21149">
        <v>2.872161253638716</v>
      </c>
      <c r="AM21149">
        <v>8.2792137203435257</v>
      </c>
      <c r="AN21149">
        <v>-0.15798647753079151</v>
      </c>
      <c r="AO21149">
        <v>6.345468842455837</v>
      </c>
      <c r="AP21149">
        <v>3.427108557290981</v>
      </c>
      <c r="AQ21149">
        <v>7.0062889422390251</v>
      </c>
      <c r="AR21149">
        <v>3.1696035315661231</v>
      </c>
      <c r="AS21149">
        <v>6.0491636271279736</v>
      </c>
      <c r="AT21149">
        <v>2.3353747641828848</v>
      </c>
      <c r="AU21149">
        <v>4.8815618179947506</v>
      </c>
      <c r="AV21149">
        <v>3.6584416362977161</v>
      </c>
    </row>
    <row r="21150" spans="1:48" x14ac:dyDescent="0.25">
      <c r="A21150" s="2">
        <v>44197</v>
      </c>
      <c r="B21150">
        <v>2017</v>
      </c>
      <c r="C21150">
        <v>560</v>
      </c>
      <c r="D21150">
        <v>2.705123034730383</v>
      </c>
      <c r="E21150">
        <v>-1.959513084690456</v>
      </c>
      <c r="F21150">
        <v>-2.3305885733210459</v>
      </c>
      <c r="G21150">
        <v>1.060659829646005</v>
      </c>
      <c r="H21150">
        <v>-4.1256733817331304</v>
      </c>
      <c r="I21150">
        <v>2.5133154837853059E-2</v>
      </c>
      <c r="J21150">
        <v>-6.4946529588149282</v>
      </c>
      <c r="K21150">
        <v>7.6140944938156707</v>
      </c>
      <c r="L21150">
        <v>-12.05935866345869</v>
      </c>
      <c r="M21150">
        <v>10.824202582440989</v>
      </c>
      <c r="N21150">
        <v>-3.6705459299248622</v>
      </c>
      <c r="O21150">
        <v>-4.2423646837333129</v>
      </c>
      <c r="P21150">
        <v>7.3065707655106671E-2</v>
      </c>
      <c r="Q21150">
        <v>4.7078140484049236</v>
      </c>
      <c r="R21150">
        <v>-7.965578376792104</v>
      </c>
      <c r="S21150">
        <v>-7.8307930583671483</v>
      </c>
      <c r="T21150">
        <v>2.298522275873438</v>
      </c>
      <c r="U21150">
        <v>-2.9212106057543989</v>
      </c>
      <c r="V21150">
        <v>-14.00045784475869</v>
      </c>
      <c r="W21150">
        <v>-4.5471274670272681</v>
      </c>
      <c r="X21150">
        <v>1.8615427614104401</v>
      </c>
      <c r="Y21150">
        <v>-1.01666242079631</v>
      </c>
      <c r="Z21150">
        <v>-1.841138944985055</v>
      </c>
      <c r="AA21150">
        <v>3.7284514552888841</v>
      </c>
      <c r="AB21150">
        <v>2.258024732117736</v>
      </c>
      <c r="AC21150">
        <v>-1.0083883555186861</v>
      </c>
      <c r="AD21150">
        <v>-0.24745353262710659</v>
      </c>
      <c r="AE21150">
        <v>1.650906152549658</v>
      </c>
      <c r="AF21150">
        <v>-0.93591896604783287</v>
      </c>
      <c r="AG21150">
        <v>6.8512500596917825E-2</v>
      </c>
      <c r="AH21150">
        <v>1.3399266397198679</v>
      </c>
      <c r="AI21150">
        <v>-3.081098908980628</v>
      </c>
      <c r="AJ21150">
        <v>1.9887106825071439</v>
      </c>
      <c r="AK21150">
        <v>0.95382844967437652</v>
      </c>
      <c r="AL21150">
        <v>-3.0637113556814759</v>
      </c>
      <c r="AM21150">
        <v>-1.56288625295451</v>
      </c>
      <c r="AN21150">
        <v>1.2934874396917979</v>
      </c>
      <c r="AO21150">
        <v>2.446489387197448</v>
      </c>
      <c r="AP21150">
        <v>-9.1404412342887991</v>
      </c>
      <c r="AQ21150">
        <v>-3.7450474766230868</v>
      </c>
      <c r="AR21150">
        <v>2.2178382019820031</v>
      </c>
      <c r="AS21150">
        <v>3.3719518765162881E-2</v>
      </c>
      <c r="AT21150">
        <v>-2.372109509718912</v>
      </c>
      <c r="AU21150">
        <v>-2.0561858983301429</v>
      </c>
      <c r="AV21150">
        <v>-3.8606228947682948</v>
      </c>
    </row>
    <row r="21151" spans="1:48" x14ac:dyDescent="0.25">
      <c r="A21151" s="2">
        <v>44228</v>
      </c>
      <c r="B21151">
        <v>2017</v>
      </c>
      <c r="C21151">
        <v>560</v>
      </c>
      <c r="D21151">
        <v>2.9115708010844839</v>
      </c>
      <c r="E21151">
        <v>-3.9223535539782528</v>
      </c>
      <c r="F21151">
        <v>5.2626206338965753</v>
      </c>
      <c r="G21151">
        <v>-2.8915478536265642</v>
      </c>
      <c r="H21151">
        <v>0.19258027368473929</v>
      </c>
      <c r="I21151">
        <v>7.9551758847334453</v>
      </c>
      <c r="J21151">
        <v>7.2880620006330776</v>
      </c>
      <c r="K21151">
        <v>-1.464617898236986</v>
      </c>
      <c r="L21151">
        <v>11.00679978858359</v>
      </c>
      <c r="M21151">
        <v>-4.235777666931984</v>
      </c>
      <c r="N21151">
        <v>0.6452206560643603</v>
      </c>
      <c r="O21151">
        <v>0.41798228364460233</v>
      </c>
      <c r="P21151">
        <v>1.827564780444169</v>
      </c>
      <c r="Q21151">
        <v>-5.8140310922326854</v>
      </c>
      <c r="R21151">
        <v>1.886190513374508</v>
      </c>
      <c r="S21151">
        <v>-6.3169552520708114</v>
      </c>
      <c r="T21151">
        <v>14.45679195173928</v>
      </c>
      <c r="U21151">
        <v>2.4331847579224242</v>
      </c>
      <c r="V21151">
        <v>1.782710602344673</v>
      </c>
      <c r="W21151">
        <v>5.2216676236797266</v>
      </c>
      <c r="X21151">
        <v>3.2161392736485661</v>
      </c>
      <c r="Y21151">
        <v>5.6077659971341287</v>
      </c>
      <c r="Z21151">
        <v>2.069103380994219</v>
      </c>
      <c r="AA21151">
        <v>-3.6863711011065341</v>
      </c>
      <c r="AB21151">
        <v>4.1086790426060782</v>
      </c>
      <c r="AC21151">
        <v>1.51570525325353</v>
      </c>
      <c r="AD21151">
        <v>3.5944005841736848</v>
      </c>
      <c r="AE21151">
        <v>-0.174602419078318</v>
      </c>
      <c r="AF21151">
        <v>2.6063349789219981</v>
      </c>
      <c r="AG21151">
        <v>4.4187980256676704</v>
      </c>
      <c r="AH21151">
        <v>0.2123883765261958</v>
      </c>
      <c r="AI21151">
        <v>-2.4509493337462112</v>
      </c>
      <c r="AJ21151">
        <v>-1.2327082709862489</v>
      </c>
      <c r="AK21151">
        <v>2.6541467399910701</v>
      </c>
      <c r="AL21151">
        <v>4.9765069804110329</v>
      </c>
      <c r="AM21151">
        <v>-2.5975250007356232</v>
      </c>
      <c r="AN21151">
        <v>-10.715715189216279</v>
      </c>
      <c r="AO21151">
        <v>3.8234581114310999</v>
      </c>
      <c r="AP21151">
        <v>7.1290135281520728</v>
      </c>
      <c r="AQ21151">
        <v>-0.2467726727687802</v>
      </c>
      <c r="AR21151">
        <v>2.825691289157239</v>
      </c>
      <c r="AS21151">
        <v>2.6593985281665899</v>
      </c>
      <c r="AT21151">
        <v>-1.099919268446226</v>
      </c>
      <c r="AU21151">
        <v>-2.3239098358947659</v>
      </c>
      <c r="AV21151">
        <v>5.6950337233636414</v>
      </c>
    </row>
    <row r="21152" spans="1:48" x14ac:dyDescent="0.25">
      <c r="A21152" s="2">
        <v>44256</v>
      </c>
      <c r="B21152">
        <v>2017</v>
      </c>
      <c r="C21152">
        <v>560</v>
      </c>
      <c r="D21152">
        <v>6.2226660728293082</v>
      </c>
      <c r="E21152">
        <v>1.606882145708832</v>
      </c>
      <c r="F21152">
        <v>2.284555198057459</v>
      </c>
      <c r="G21152">
        <v>4.3004971717784954</v>
      </c>
      <c r="H21152">
        <v>-1.959622692622998</v>
      </c>
      <c r="I21152">
        <v>8.403848948635062</v>
      </c>
      <c r="J21152">
        <v>-10.9054128364082</v>
      </c>
      <c r="K21152">
        <v>-9.4744073674018381</v>
      </c>
      <c r="L21152">
        <v>-3.6888837686750779</v>
      </c>
      <c r="M21152">
        <v>-8.5119947086770296</v>
      </c>
      <c r="N21152">
        <v>8.7885497654615961</v>
      </c>
      <c r="O21152">
        <v>8.3708837297592034</v>
      </c>
      <c r="P21152">
        <v>2.4463991106077549</v>
      </c>
      <c r="Q21152">
        <v>2.1008711963685029</v>
      </c>
      <c r="R21152">
        <v>-4.4723204850076854</v>
      </c>
      <c r="S21152">
        <v>4.2884203734204762</v>
      </c>
      <c r="T21152">
        <v>7.1481392570382773</v>
      </c>
      <c r="U21152">
        <v>-7.7205880765532591</v>
      </c>
      <c r="V21152">
        <v>-5.4426053256651841</v>
      </c>
      <c r="W21152">
        <v>0.51802605629553966</v>
      </c>
      <c r="X21152">
        <v>0.34838502362135593</v>
      </c>
      <c r="Y21152">
        <v>5.0144319014468364</v>
      </c>
      <c r="Z21152">
        <v>4.085470384288814</v>
      </c>
      <c r="AA21152">
        <v>5.2513932981883782</v>
      </c>
      <c r="AB21152">
        <v>2.6336588932181599</v>
      </c>
      <c r="AC21152">
        <v>1.186899951612497</v>
      </c>
      <c r="AD21152">
        <v>2.7489496883598812</v>
      </c>
      <c r="AE21152">
        <v>-1.779860480738837</v>
      </c>
      <c r="AF21152">
        <v>3.7572327249471682</v>
      </c>
      <c r="AG21152">
        <v>6.5154191105137871</v>
      </c>
      <c r="AH21152">
        <v>0.2569657210844678</v>
      </c>
      <c r="AI21152">
        <v>-15.58379438672789</v>
      </c>
      <c r="AJ21152">
        <v>-1.6038073582648309</v>
      </c>
      <c r="AK21152">
        <v>5.0471481714259534</v>
      </c>
      <c r="AL21152">
        <v>2.666707507321497</v>
      </c>
      <c r="AM21152">
        <v>-3.5389969307146112</v>
      </c>
      <c r="AN21152">
        <v>-1.096786260515592</v>
      </c>
      <c r="AO21152">
        <v>4.5397249437233453</v>
      </c>
      <c r="AP21152">
        <v>4.265544667496135</v>
      </c>
      <c r="AQ21152">
        <v>1.229144321787135</v>
      </c>
      <c r="AR21152">
        <v>6.0580402768803276</v>
      </c>
      <c r="AS21152">
        <v>0.71261150099337645</v>
      </c>
      <c r="AT21152">
        <v>0.92800993297499357</v>
      </c>
      <c r="AU21152">
        <v>2.8499336602453962</v>
      </c>
      <c r="AV21152">
        <v>4.7138270359571077</v>
      </c>
    </row>
    <row r="21153" spans="1:48" x14ac:dyDescent="0.25">
      <c r="A21153" s="2">
        <v>44287</v>
      </c>
      <c r="B21153">
        <v>2017</v>
      </c>
      <c r="C21153">
        <v>560</v>
      </c>
      <c r="D21153">
        <v>-0.11510007772158599</v>
      </c>
      <c r="E21153">
        <v>1.8718246668004701</v>
      </c>
      <c r="F21153">
        <v>-0.91419105890648833</v>
      </c>
      <c r="G21153">
        <v>3.278771014344994</v>
      </c>
      <c r="H21153">
        <v>3.432362117259991</v>
      </c>
      <c r="I21153">
        <v>-9.0906587719305048</v>
      </c>
      <c r="J21153">
        <v>-6.3845689880147276</v>
      </c>
      <c r="K21153">
        <v>0.52732037303915291</v>
      </c>
      <c r="L21153">
        <v>7.4744220116040214</v>
      </c>
      <c r="M21153">
        <v>2.1731227510173761</v>
      </c>
      <c r="N21153">
        <v>0.94172568418215974</v>
      </c>
      <c r="O21153">
        <v>2.8837814158664932</v>
      </c>
      <c r="P21153">
        <v>-0.94581603719565699</v>
      </c>
      <c r="Q21153">
        <v>-2.6918295189325652</v>
      </c>
      <c r="R21153">
        <v>-0.1622660587656366</v>
      </c>
      <c r="S21153">
        <v>6.4516916907241928</v>
      </c>
      <c r="T21153">
        <v>15.251893880875089</v>
      </c>
      <c r="U21153">
        <v>1.9284235112186241</v>
      </c>
      <c r="V21153">
        <v>-6.9523217081705502</v>
      </c>
      <c r="W21153">
        <v>5.4842955289986728</v>
      </c>
      <c r="X21153">
        <v>5.7339157847228428</v>
      </c>
      <c r="Y21153">
        <v>4.4708647781980249</v>
      </c>
      <c r="Z21153">
        <v>3.5707191738127979</v>
      </c>
      <c r="AA21153">
        <v>4.1227255963437459</v>
      </c>
      <c r="AB21153">
        <v>4.0986545085184289</v>
      </c>
      <c r="AC21153">
        <v>-1.524114437286483</v>
      </c>
      <c r="AD21153">
        <v>4.3819126455387769</v>
      </c>
      <c r="AE21153">
        <v>6.3181753122728557</v>
      </c>
      <c r="AF21153">
        <v>5.4407712659594987</v>
      </c>
      <c r="AG21153">
        <v>3.7486377998444449</v>
      </c>
      <c r="AH21153">
        <v>2.9567845718083912</v>
      </c>
      <c r="AI21153">
        <v>1.5857364623906189</v>
      </c>
      <c r="AJ21153">
        <v>6.9361110474420729</v>
      </c>
      <c r="AK21153">
        <v>3.1950152780713559</v>
      </c>
      <c r="AL21153">
        <v>6.2263231647850192</v>
      </c>
      <c r="AM21153">
        <v>9.3671149660629958</v>
      </c>
      <c r="AN21153">
        <v>3.8298290768939758</v>
      </c>
      <c r="AO21153">
        <v>5.2569316153961321</v>
      </c>
      <c r="AP21153">
        <v>7.2400893690178769</v>
      </c>
      <c r="AQ21153">
        <v>6.9161468490317679</v>
      </c>
      <c r="AR21153">
        <v>4.348073082374837</v>
      </c>
      <c r="AS21153">
        <v>4.9316255402981568</v>
      </c>
      <c r="AT21153">
        <v>6.9655123122043028</v>
      </c>
      <c r="AU21153">
        <v>4.5208688465929736</v>
      </c>
      <c r="AV21153">
        <v>0.51785814998082103</v>
      </c>
    </row>
    <row r="21154" spans="1:48" x14ac:dyDescent="0.25">
      <c r="A21154" s="2">
        <v>44317</v>
      </c>
      <c r="B21154">
        <v>2017</v>
      </c>
      <c r="C21154">
        <v>560</v>
      </c>
      <c r="D21154">
        <v>7.1589834910402486</v>
      </c>
      <c r="E21154">
        <v>5.8075886649647144</v>
      </c>
      <c r="F21154">
        <v>8.7134749926470292</v>
      </c>
      <c r="G21154">
        <v>-1.658796845862343</v>
      </c>
      <c r="H21154">
        <v>-1.8910071556050509</v>
      </c>
      <c r="I21154">
        <v>-3.3197939920432522</v>
      </c>
      <c r="J21154">
        <v>10.547493808931049</v>
      </c>
      <c r="K21154">
        <v>-5.9142970436702029</v>
      </c>
      <c r="L21154">
        <v>-1.4694910395605889</v>
      </c>
      <c r="M21154">
        <v>-1.7941397803703849</v>
      </c>
      <c r="N21154">
        <v>2.4409785258590722</v>
      </c>
      <c r="O21154">
        <v>8.1527432795846178</v>
      </c>
      <c r="P21154">
        <v>-0.54945675338907707</v>
      </c>
      <c r="Q21154">
        <v>6.0517864206292238</v>
      </c>
      <c r="R21154">
        <v>5.6280248440663714</v>
      </c>
      <c r="S21154">
        <v>9.6364621830356878</v>
      </c>
      <c r="T21154">
        <v>8.5210545759138778</v>
      </c>
      <c r="U21154">
        <v>0.62674824596946621</v>
      </c>
      <c r="V21154">
        <v>-1.1792785709418001</v>
      </c>
      <c r="W21154">
        <v>5.6450637136051807</v>
      </c>
      <c r="X21154">
        <v>10.636694506797671</v>
      </c>
      <c r="Y21154">
        <v>5.4869307553289559</v>
      </c>
      <c r="Z21154">
        <v>3.3185074765412552</v>
      </c>
      <c r="AA21154">
        <v>5.1439938984646716</v>
      </c>
      <c r="AB21154">
        <v>12.819463824639371</v>
      </c>
      <c r="AC21154">
        <v>1.568447059097466</v>
      </c>
      <c r="AD21154">
        <v>4.0165241892375914</v>
      </c>
      <c r="AE21154">
        <v>-2.4449308003032129</v>
      </c>
      <c r="AF21154">
        <v>0.47949087053931189</v>
      </c>
      <c r="AG21154">
        <v>3.5253493178029509</v>
      </c>
      <c r="AH21154">
        <v>0.42677973619285048</v>
      </c>
      <c r="AI21154">
        <v>1.9606635090423821</v>
      </c>
      <c r="AJ21154">
        <v>4.0077174244944844</v>
      </c>
      <c r="AK21154">
        <v>-6.2081236027933251E-2</v>
      </c>
      <c r="AL21154">
        <v>5.0280483217931771</v>
      </c>
      <c r="AM21154">
        <v>13.721052786263391</v>
      </c>
      <c r="AN21154">
        <v>-8.1924911447558095</v>
      </c>
      <c r="AO21154">
        <v>2.3612360351402022</v>
      </c>
      <c r="AP21154">
        <v>4.2917055720596684</v>
      </c>
      <c r="AQ21154">
        <v>4.0386501211120862</v>
      </c>
      <c r="AR21154">
        <v>4.0236795263199232</v>
      </c>
      <c r="AS21154">
        <v>3.247261922660782</v>
      </c>
      <c r="AT21154">
        <v>4.5261651788366608</v>
      </c>
      <c r="AU21154">
        <v>5.0351265429412484</v>
      </c>
      <c r="AV21154">
        <v>6.6403739133213069</v>
      </c>
    </row>
    <row r="21155" spans="1:48" x14ac:dyDescent="0.25">
      <c r="A21155" s="2">
        <v>44348</v>
      </c>
      <c r="B21155">
        <v>2017</v>
      </c>
      <c r="C21155">
        <v>560</v>
      </c>
      <c r="D21155">
        <v>-7.8309547811099112</v>
      </c>
      <c r="E21155">
        <v>-7.2364787431968498</v>
      </c>
      <c r="F21155">
        <v>-0.66238888221961112</v>
      </c>
      <c r="G21155">
        <v>0.63616322849832097</v>
      </c>
      <c r="H21155">
        <v>-3.8772402436869862</v>
      </c>
      <c r="I21155">
        <v>-1.8339471009361059</v>
      </c>
      <c r="J21155">
        <v>-11.854830439827939</v>
      </c>
      <c r="K21155">
        <v>-4.0137721329120861</v>
      </c>
      <c r="L21155">
        <v>-0.10219386608831819</v>
      </c>
      <c r="M21155">
        <v>1.242391196566095</v>
      </c>
      <c r="N21155">
        <v>-0.88388976173646716</v>
      </c>
      <c r="O21155">
        <v>-1.8298689779913999</v>
      </c>
      <c r="P21155">
        <v>-3.3572377035533618</v>
      </c>
      <c r="Q21155">
        <v>-9.2767793744632172</v>
      </c>
      <c r="R21155">
        <v>2.061444750147257</v>
      </c>
      <c r="S21155">
        <v>5.3304155890323006</v>
      </c>
      <c r="T21155">
        <v>6.0527831772482337</v>
      </c>
      <c r="U21155">
        <v>-5.2958853524949774</v>
      </c>
      <c r="V21155">
        <v>5.6311979048579444</v>
      </c>
      <c r="W21155">
        <v>-5.4098034702456328</v>
      </c>
      <c r="X21155">
        <v>-2.071481660967867</v>
      </c>
      <c r="Y21155">
        <v>2.2673729154332189E-2</v>
      </c>
      <c r="Z21155">
        <v>-1.7312415748147569</v>
      </c>
      <c r="AA21155">
        <v>-0.240556045881235</v>
      </c>
      <c r="AB21155">
        <v>-4.6947262239452234</v>
      </c>
      <c r="AC21155">
        <v>-0.2705052745277548</v>
      </c>
      <c r="AD21155">
        <v>-2.3969386132473351</v>
      </c>
      <c r="AE21155">
        <v>1.347838006809565</v>
      </c>
      <c r="AF21155">
        <v>2.7854346507630519</v>
      </c>
      <c r="AG21155">
        <v>-2.0279356963416979</v>
      </c>
      <c r="AH21155">
        <v>1.4278892893624271</v>
      </c>
      <c r="AI21155">
        <v>-3.6875881549683132</v>
      </c>
      <c r="AJ21155">
        <v>4.9869347764042171E-2</v>
      </c>
      <c r="AK21155">
        <v>-2.5662466624353448</v>
      </c>
      <c r="AL21155">
        <v>-1.8112132255706399</v>
      </c>
      <c r="AM21155">
        <v>-4.5449115292326763</v>
      </c>
      <c r="AN21155">
        <v>-0.41044347224267203</v>
      </c>
      <c r="AO21155">
        <v>-0.32502285875518622</v>
      </c>
      <c r="AP21155">
        <v>-3.202238271660141</v>
      </c>
      <c r="AQ21155">
        <v>1.687733428540483</v>
      </c>
      <c r="AR21155">
        <v>-2.1222949040275112</v>
      </c>
      <c r="AS21155">
        <v>-1.3215563180683401</v>
      </c>
      <c r="AT21155">
        <v>-1.899795918087555</v>
      </c>
      <c r="AU21155">
        <v>2.0370369874240239</v>
      </c>
      <c r="AV21155">
        <v>-3.0205971046898039</v>
      </c>
    </row>
    <row r="21156" spans="1:48" x14ac:dyDescent="0.25">
      <c r="A21156" s="2">
        <v>44378</v>
      </c>
      <c r="B21156">
        <v>2017</v>
      </c>
      <c r="C21156">
        <v>560</v>
      </c>
      <c r="D21156">
        <v>-1.705163278356614</v>
      </c>
      <c r="E21156">
        <v>-0.75446691019848133</v>
      </c>
      <c r="F21156">
        <v>0.93545713894633842</v>
      </c>
      <c r="G21156">
        <v>0.68165732799625456</v>
      </c>
      <c r="H21156">
        <v>-4.0021595142001543</v>
      </c>
      <c r="I21156">
        <v>-5.8343391170405212</v>
      </c>
      <c r="J21156">
        <v>-9.1007057117625685</v>
      </c>
      <c r="K21156">
        <v>7.0309319629760614</v>
      </c>
      <c r="L21156">
        <v>6.4116588147764331</v>
      </c>
      <c r="M21156">
        <v>-17.656823065279902</v>
      </c>
      <c r="N21156">
        <v>1.7608652054843741</v>
      </c>
      <c r="O21156">
        <v>2.3139570871437032</v>
      </c>
      <c r="P21156">
        <v>-6.9080016331940168</v>
      </c>
      <c r="Q21156">
        <v>-0.50315369353624018</v>
      </c>
      <c r="R21156">
        <v>-11.67351113841241</v>
      </c>
      <c r="S21156">
        <v>-6.1126552549406128</v>
      </c>
      <c r="T21156">
        <v>-0.27863990055638782</v>
      </c>
      <c r="U21156">
        <v>-1.187291173631178</v>
      </c>
      <c r="V21156">
        <v>-3.325046430253864</v>
      </c>
      <c r="W21156">
        <v>-1.7741383611388439</v>
      </c>
      <c r="X21156">
        <v>3.9362715624436939</v>
      </c>
      <c r="Y21156">
        <v>-6.6040212172679968E-2</v>
      </c>
      <c r="Z21156">
        <v>0.117301112238466</v>
      </c>
      <c r="AA21156">
        <v>1.2476917616953469</v>
      </c>
      <c r="AB21156">
        <v>2.3729822160142739</v>
      </c>
      <c r="AC21156">
        <v>-1.269090045430366</v>
      </c>
      <c r="AD21156">
        <v>0.90565006043594742</v>
      </c>
      <c r="AE21156">
        <v>4.8768083932512862</v>
      </c>
      <c r="AF21156">
        <v>2.3602514631374749</v>
      </c>
      <c r="AG21156">
        <v>-1.8422333584458439</v>
      </c>
      <c r="AH21156">
        <v>-5.6464324773953134</v>
      </c>
      <c r="AI21156">
        <v>6.63529426867846</v>
      </c>
      <c r="AJ21156">
        <v>5.9256869569284998</v>
      </c>
      <c r="AK21156">
        <v>1.3431557080997081</v>
      </c>
      <c r="AL21156">
        <v>1.708984065794561</v>
      </c>
      <c r="AM21156">
        <v>1.3748449197884089</v>
      </c>
      <c r="AN21156">
        <v>-0.52429531650849404</v>
      </c>
      <c r="AO21156">
        <v>4.5718334947066008</v>
      </c>
      <c r="AP21156">
        <v>-0.22169966576809361</v>
      </c>
      <c r="AQ21156">
        <v>4.8408776089454042</v>
      </c>
      <c r="AR21156">
        <v>4.8360953408113971</v>
      </c>
      <c r="AS21156">
        <v>-1.322403158545493</v>
      </c>
      <c r="AT21156">
        <v>-1.9785940098440811</v>
      </c>
      <c r="AU21156">
        <v>3.3621482628624739</v>
      </c>
      <c r="AV21156">
        <v>0.82023610201902297</v>
      </c>
    </row>
    <row r="21157" spans="1:48" x14ac:dyDescent="0.25">
      <c r="A21157" s="2">
        <v>44409</v>
      </c>
      <c r="B21157">
        <v>2017</v>
      </c>
      <c r="C21157">
        <v>560</v>
      </c>
      <c r="D21157">
        <v>0.78944513606313826</v>
      </c>
      <c r="E21157">
        <v>6.9928086484474914</v>
      </c>
      <c r="F21157">
        <v>10.95152176799321</v>
      </c>
      <c r="G21157">
        <v>3.8433678666105249</v>
      </c>
      <c r="H21157">
        <v>8.402375976048182</v>
      </c>
      <c r="I21157">
        <v>4.7152860179159104</v>
      </c>
      <c r="J21157">
        <v>0.2449807636337287</v>
      </c>
      <c r="K21157">
        <v>5.5687252808145793</v>
      </c>
      <c r="L21157">
        <v>30.464880542451649</v>
      </c>
      <c r="M21157">
        <v>-0.30391501654581932</v>
      </c>
      <c r="N21157">
        <v>5.9014400901580721</v>
      </c>
      <c r="O21157">
        <v>5.5843990448847034</v>
      </c>
      <c r="P21157">
        <v>11.561581220644319</v>
      </c>
      <c r="Q21157">
        <v>-4.9233105462284321</v>
      </c>
      <c r="R21157">
        <v>11.45422133083105</v>
      </c>
      <c r="S21157">
        <v>-2.2445149444411889</v>
      </c>
      <c r="T21157">
        <v>7.5317510919880482</v>
      </c>
      <c r="U21157">
        <v>7.8313013945217724</v>
      </c>
      <c r="V21157">
        <v>10.544045743314889</v>
      </c>
      <c r="W21157">
        <v>1.605660801737163</v>
      </c>
      <c r="X21157">
        <v>7.8881236386317166</v>
      </c>
      <c r="Y21157">
        <v>0.23776701718485341</v>
      </c>
      <c r="Z21157">
        <v>1.3303539297108811</v>
      </c>
      <c r="AA21157">
        <v>3.894662834132756</v>
      </c>
      <c r="AB21157">
        <v>5.64605317856961</v>
      </c>
      <c r="AC21157">
        <v>3.0726397040244269</v>
      </c>
      <c r="AD21157">
        <v>0.85228739333824688</v>
      </c>
      <c r="AE21157">
        <v>0.76340610466076875</v>
      </c>
      <c r="AF21157">
        <v>2.9472104671676602</v>
      </c>
      <c r="AG21157">
        <v>3.0140412052054311</v>
      </c>
      <c r="AH21157">
        <v>-1.55393818600319</v>
      </c>
      <c r="AI21157">
        <v>9.2005176898199537</v>
      </c>
      <c r="AJ21157">
        <v>0.3787207077128763</v>
      </c>
      <c r="AK21157">
        <v>-1.190560044340083</v>
      </c>
      <c r="AL21157">
        <v>0.64390039604462768</v>
      </c>
      <c r="AM21157">
        <v>5.5723464653454569</v>
      </c>
      <c r="AN21157">
        <v>4.3836344216551693</v>
      </c>
      <c r="AO21157">
        <v>6.8773053204597154</v>
      </c>
      <c r="AP21157">
        <v>5.6144744280663073</v>
      </c>
      <c r="AQ21157">
        <v>3.7282007740461198</v>
      </c>
      <c r="AR21157">
        <v>-1.2100784196401699</v>
      </c>
      <c r="AS21157">
        <v>1.4729817924508559</v>
      </c>
      <c r="AT21157">
        <v>0.79729629286184878</v>
      </c>
      <c r="AU21157">
        <v>1.222016556689987</v>
      </c>
      <c r="AV21157">
        <v>1.3076468322460011</v>
      </c>
    </row>
    <row r="21158" spans="1:48" x14ac:dyDescent="0.25">
      <c r="A21158" s="2">
        <v>44440</v>
      </c>
      <c r="B21158">
        <v>2017</v>
      </c>
      <c r="C21158">
        <v>560</v>
      </c>
      <c r="D21158">
        <v>-4.5897242760364438</v>
      </c>
      <c r="E21158">
        <v>-2.3141319832427181</v>
      </c>
      <c r="F21158">
        <v>0.62771276359956385</v>
      </c>
      <c r="G21158">
        <v>2.610846030241043</v>
      </c>
      <c r="H21158">
        <v>-3.6819273702510258</v>
      </c>
      <c r="I21158">
        <v>-6.3384300565946239</v>
      </c>
      <c r="J21158">
        <v>-2.362800840974999</v>
      </c>
      <c r="K21158">
        <v>-7.7482426267008293</v>
      </c>
      <c r="L21158">
        <v>-12.058038134013159</v>
      </c>
      <c r="M21158">
        <v>-5.4197599560895533</v>
      </c>
      <c r="N21158">
        <v>-7.1813909903676638</v>
      </c>
      <c r="O21158">
        <v>-6.0768903843480437</v>
      </c>
      <c r="P21158">
        <v>-7.0643665798816091</v>
      </c>
      <c r="Q21158">
        <v>-12.6012902915548</v>
      </c>
      <c r="R21158">
        <v>-1.947550244755647</v>
      </c>
      <c r="S21158">
        <v>-13.00768214053917</v>
      </c>
      <c r="T21158">
        <v>3.2214580776130259</v>
      </c>
      <c r="U21158">
        <v>1.6612061582228499</v>
      </c>
      <c r="V21158">
        <v>3.1886939317243401</v>
      </c>
      <c r="W21158">
        <v>-3.0443682854224048</v>
      </c>
      <c r="X21158">
        <v>3.435665385527531</v>
      </c>
      <c r="Y21158">
        <v>-2.5511403356605071</v>
      </c>
      <c r="Z21158">
        <v>-5.6065995851626411</v>
      </c>
      <c r="AA21158">
        <v>1.5328354274468441</v>
      </c>
      <c r="AB21158">
        <v>2.117340773547705</v>
      </c>
      <c r="AC21158">
        <v>2.8718918289707411</v>
      </c>
      <c r="AD21158">
        <v>-2.0310598939481168</v>
      </c>
      <c r="AE21158">
        <v>-2.6556754892753438</v>
      </c>
      <c r="AF21158">
        <v>-4.7255256562540264</v>
      </c>
      <c r="AG21158">
        <v>4.1769187162185029</v>
      </c>
      <c r="AH21158">
        <v>-6.5359435565885748</v>
      </c>
      <c r="AI21158">
        <v>-12.438561134539709</v>
      </c>
      <c r="AJ21158">
        <v>-8.8752279579780708</v>
      </c>
      <c r="AK21158">
        <v>-0.147369302071898</v>
      </c>
      <c r="AL21158">
        <v>-3.9590108067190881</v>
      </c>
      <c r="AM21158">
        <v>-5.0603807091483821</v>
      </c>
      <c r="AN21158">
        <v>-1.813695978058927</v>
      </c>
      <c r="AO21158">
        <v>-7.4786251965811568</v>
      </c>
      <c r="AP21158">
        <v>-3.1023429427813438</v>
      </c>
      <c r="AQ21158">
        <v>-5.5753501634679736</v>
      </c>
      <c r="AR21158">
        <v>-5.510735191415705</v>
      </c>
      <c r="AS21158">
        <v>-3.139336669329118</v>
      </c>
      <c r="AT21158">
        <v>-4.5021881962474906</v>
      </c>
      <c r="AU21158">
        <v>-7.5363316899492494</v>
      </c>
      <c r="AV21158">
        <v>-2.9705088447743</v>
      </c>
    </row>
    <row r="21159" spans="1:48" x14ac:dyDescent="0.25">
      <c r="A21159" s="2">
        <v>44470</v>
      </c>
      <c r="B21159">
        <v>2017</v>
      </c>
      <c r="C21159">
        <v>560</v>
      </c>
      <c r="D21159">
        <v>-7.5891534724947807E-2</v>
      </c>
      <c r="E21159">
        <v>6.7607168848964561</v>
      </c>
      <c r="F21159">
        <v>-0.76924314501115587</v>
      </c>
      <c r="G21159">
        <v>4.152033114390985</v>
      </c>
      <c r="H21159">
        <v>2.5047308468792111</v>
      </c>
      <c r="I21159">
        <v>-6.3281577091630847</v>
      </c>
      <c r="J21159">
        <v>13.36315548420508</v>
      </c>
      <c r="K21159">
        <v>15.174525955804929</v>
      </c>
      <c r="L21159">
        <v>10.769209536743141</v>
      </c>
      <c r="M21159">
        <v>4.3044512860523687</v>
      </c>
      <c r="N21159">
        <v>1.415989503492465</v>
      </c>
      <c r="O21159">
        <v>-0.17133540339048239</v>
      </c>
      <c r="P21159">
        <v>2.9708901321712</v>
      </c>
      <c r="Q21159">
        <v>9.7483184050428218</v>
      </c>
      <c r="R21159">
        <v>3.334160085032134</v>
      </c>
      <c r="S21159">
        <v>-9.0352256119136776</v>
      </c>
      <c r="T21159">
        <v>24.71544722067884</v>
      </c>
      <c r="U21159">
        <v>7.4441452995261281</v>
      </c>
      <c r="V21159">
        <v>2.7520006820709759</v>
      </c>
      <c r="W21159">
        <v>3.9558774458553709</v>
      </c>
      <c r="X21159">
        <v>-1.0122492614631831</v>
      </c>
      <c r="Y21159">
        <v>7.6719243161898598</v>
      </c>
      <c r="Z21159">
        <v>2.1538592393797411</v>
      </c>
      <c r="AA21159">
        <v>-0.84751233760549383</v>
      </c>
      <c r="AB21159">
        <v>1.1518613511523721</v>
      </c>
      <c r="AC21159">
        <v>-3.3636609852314758</v>
      </c>
      <c r="AD21159">
        <v>4.0108226781942591</v>
      </c>
      <c r="AE21159">
        <v>5.1295627453903814</v>
      </c>
      <c r="AF21159">
        <v>6.9735979137698356</v>
      </c>
      <c r="AG21159">
        <v>3.5754687120771229</v>
      </c>
      <c r="AH21159">
        <v>-2.3016151711401589</v>
      </c>
      <c r="AI21159">
        <v>-0.31636642423176209</v>
      </c>
      <c r="AJ21159">
        <v>1.134100416166306</v>
      </c>
      <c r="AK21159">
        <v>4.21219274201039</v>
      </c>
      <c r="AL21159">
        <v>4.4540323327990414</v>
      </c>
      <c r="AM21159">
        <v>4.2227649525645514</v>
      </c>
      <c r="AN21159">
        <v>2.0044341481348931</v>
      </c>
      <c r="AO21159">
        <v>6.7646169796862674</v>
      </c>
      <c r="AP21159">
        <v>-0.66677714898213392</v>
      </c>
      <c r="AQ21159">
        <v>6.7469670411449254</v>
      </c>
      <c r="AR21159">
        <v>5.8580881983830944</v>
      </c>
      <c r="AS21159">
        <v>3.9201508214691261</v>
      </c>
      <c r="AT21159">
        <v>3.158115906331771</v>
      </c>
      <c r="AU21159">
        <v>6.2434338031863934</v>
      </c>
      <c r="AV21159">
        <v>5.3312353213050834</v>
      </c>
    </row>
    <row r="21160" spans="1:48" x14ac:dyDescent="0.25">
      <c r="A21160" s="2">
        <v>44501</v>
      </c>
      <c r="B21160">
        <v>2017</v>
      </c>
      <c r="C21160">
        <v>560</v>
      </c>
      <c r="D21160">
        <v>-4.4841919344103864</v>
      </c>
      <c r="E21160">
        <v>-6.0998438839448674</v>
      </c>
      <c r="F21160">
        <v>-3.023696828600642</v>
      </c>
      <c r="G21160">
        <v>-4.2422954354087157</v>
      </c>
      <c r="H21160">
        <v>-4.6927454929554528</v>
      </c>
      <c r="I21160">
        <v>6.1782279728699097</v>
      </c>
      <c r="J21160">
        <v>-6.1535795907358137</v>
      </c>
      <c r="K21160">
        <v>0.53852179140285727</v>
      </c>
      <c r="L21160">
        <v>-16.47895547922484</v>
      </c>
      <c r="M21160">
        <v>-6.3477901654332207</v>
      </c>
      <c r="N21160">
        <v>-9.2777274080432122</v>
      </c>
      <c r="O21160">
        <v>-5.8119900528325381</v>
      </c>
      <c r="P21160">
        <v>-5.9862479504191661</v>
      </c>
      <c r="Q21160">
        <v>-6.7635221773904144</v>
      </c>
      <c r="R21160">
        <v>2.6131796357698578</v>
      </c>
      <c r="S21160">
        <v>-1.44463654056628</v>
      </c>
      <c r="T21160">
        <v>-8.9593169734701661</v>
      </c>
      <c r="U21160">
        <v>-2.821589183485151</v>
      </c>
      <c r="V21160">
        <v>-8.1186408301908486</v>
      </c>
      <c r="W21160">
        <v>-10.739705575591939</v>
      </c>
      <c r="X21160">
        <v>0.5703375728305371</v>
      </c>
      <c r="Y21160">
        <v>-4.8578545052540338</v>
      </c>
      <c r="Z21160">
        <v>-6.5305407446556218</v>
      </c>
      <c r="AA21160">
        <v>-8.0372374056640226</v>
      </c>
      <c r="AB21160">
        <v>-2.8049291224808042</v>
      </c>
      <c r="AC21160">
        <v>-2.466249257163589</v>
      </c>
      <c r="AD21160">
        <v>-5.361241667263295</v>
      </c>
      <c r="AE21160">
        <v>-2.3373901977843841</v>
      </c>
      <c r="AF21160">
        <v>-1.0130351297179869</v>
      </c>
      <c r="AG21160">
        <v>-8.4260497247184993</v>
      </c>
      <c r="AH21160">
        <v>-4.5763306577382039</v>
      </c>
      <c r="AI21160">
        <v>-13.298307233930011</v>
      </c>
      <c r="AJ21160">
        <v>-4.9933247401817153</v>
      </c>
      <c r="AK21160">
        <v>-7.5308742805506252</v>
      </c>
      <c r="AL21160">
        <v>-4.2224028617218519</v>
      </c>
      <c r="AM21160">
        <v>-11.66596441427197</v>
      </c>
      <c r="AN21160">
        <v>-5.9308089270667894</v>
      </c>
      <c r="AO21160">
        <v>-5.8294451988679334</v>
      </c>
      <c r="AP21160">
        <v>-6.6617787483469026</v>
      </c>
      <c r="AQ21160">
        <v>-6.0228628151260946</v>
      </c>
      <c r="AR21160">
        <v>-5.9107240198063238</v>
      </c>
      <c r="AS21160">
        <v>-6.5225679740782088</v>
      </c>
      <c r="AT21160">
        <v>-7.02040991655225</v>
      </c>
      <c r="AU21160">
        <v>-1.468749761823007</v>
      </c>
      <c r="AV21160">
        <v>-6.344447973772227</v>
      </c>
    </row>
    <row r="21161" spans="1:48" x14ac:dyDescent="0.25">
      <c r="A21161" s="2">
        <v>44531</v>
      </c>
      <c r="B21161">
        <v>2017</v>
      </c>
      <c r="C21161">
        <v>560</v>
      </c>
      <c r="D21161">
        <v>4.316633021394467</v>
      </c>
      <c r="E21161">
        <v>1.586774147612702</v>
      </c>
      <c r="F21161">
        <v>3.749420830685013</v>
      </c>
      <c r="G21161">
        <v>2.8241601462266179</v>
      </c>
      <c r="H21161">
        <v>4.1867934812883867</v>
      </c>
      <c r="I21161">
        <v>-8.5596507958959123</v>
      </c>
      <c r="J21161">
        <v>3.7826086791370011</v>
      </c>
      <c r="K21161">
        <v>2.2646377562009379</v>
      </c>
      <c r="L21161">
        <v>7.6096826477193957</v>
      </c>
      <c r="M21161">
        <v>-5.3294631026151613</v>
      </c>
      <c r="N21161">
        <v>9.3417658644999957</v>
      </c>
      <c r="O21161">
        <v>13.120504874247411</v>
      </c>
      <c r="P21161">
        <v>6.4275267362106758</v>
      </c>
      <c r="Q21161">
        <v>-4.7118088962198614</v>
      </c>
      <c r="R21161">
        <v>-2.197170134308291</v>
      </c>
      <c r="S21161">
        <v>4.464534353250782</v>
      </c>
      <c r="T21161">
        <v>-7.905336883182235</v>
      </c>
      <c r="U21161">
        <v>0.91312846584630236</v>
      </c>
      <c r="V21161">
        <v>3.0862437099876239</v>
      </c>
      <c r="W21161">
        <v>6.3572235217771889</v>
      </c>
      <c r="X21161">
        <v>13.25842074288679</v>
      </c>
      <c r="Y21161">
        <v>4.7993241957878796</v>
      </c>
      <c r="Z21161">
        <v>5.5742764889146654</v>
      </c>
      <c r="AA21161">
        <v>8.6902923277427657</v>
      </c>
      <c r="AB21161">
        <v>7.077557312929339</v>
      </c>
      <c r="AC21161">
        <v>1.908677687635518</v>
      </c>
      <c r="AD21161">
        <v>7.2943618101528394</v>
      </c>
      <c r="AE21161">
        <v>4.4196465012002362</v>
      </c>
      <c r="AF21161">
        <v>3.9473782655543799</v>
      </c>
      <c r="AG21161">
        <v>5.4490301763616689</v>
      </c>
      <c r="AH21161">
        <v>6.5009321881446258</v>
      </c>
      <c r="AI21161">
        <v>2.8162594954033842</v>
      </c>
      <c r="AJ21161">
        <v>7.1827853992759714</v>
      </c>
      <c r="AK21161">
        <v>0.26016292745627562</v>
      </c>
      <c r="AL21161">
        <v>7.0829941777491578</v>
      </c>
      <c r="AM21161">
        <v>6.0208931120462328</v>
      </c>
      <c r="AN21161">
        <v>0.11332263789916031</v>
      </c>
      <c r="AO21161">
        <v>2.9749534896246428</v>
      </c>
      <c r="AP21161">
        <v>3.9901299902981968</v>
      </c>
      <c r="AQ21161">
        <v>5.4655663866566728</v>
      </c>
      <c r="AR21161">
        <v>6.9571267182045426</v>
      </c>
      <c r="AS21161">
        <v>5.1315204392822444</v>
      </c>
      <c r="AT21161">
        <v>6.2730687694662954</v>
      </c>
      <c r="AU21161">
        <v>7.7686413879138216</v>
      </c>
      <c r="AV21161">
        <v>7.3159551387245614</v>
      </c>
    </row>
    <row r="21162" spans="1:48" x14ac:dyDescent="0.25">
      <c r="A21162" s="2">
        <v>44562</v>
      </c>
      <c r="B21162">
        <v>2017</v>
      </c>
      <c r="C21162">
        <v>560</v>
      </c>
      <c r="D21162">
        <v>6.8204185704837004</v>
      </c>
      <c r="E21162">
        <v>-3.9884440378455182</v>
      </c>
      <c r="F21162">
        <v>-1.364003182389439</v>
      </c>
      <c r="G21162">
        <v>7.8803550705438319</v>
      </c>
      <c r="H21162">
        <v>-3.5975553593731391</v>
      </c>
      <c r="I21162">
        <v>12.571933929814261</v>
      </c>
      <c r="J21162">
        <v>11.82289627291722</v>
      </c>
      <c r="K21162">
        <v>-4.3348900432149451</v>
      </c>
      <c r="L21162">
        <v>5.1865580307473236</v>
      </c>
      <c r="M21162">
        <v>-4.5571522208937454</v>
      </c>
      <c r="N21162">
        <v>-7.17633640322296</v>
      </c>
      <c r="O21162">
        <v>-5.249036618763137</v>
      </c>
      <c r="P21162">
        <v>0.20273104830550451</v>
      </c>
      <c r="Q21162">
        <v>2.8598867794834559</v>
      </c>
      <c r="R21162">
        <v>4.0798662662803631</v>
      </c>
      <c r="S21162">
        <v>13.03249831329274</v>
      </c>
      <c r="T21162">
        <v>-22.473097340576469</v>
      </c>
      <c r="U21162">
        <v>0.17566179055710229</v>
      </c>
      <c r="V21162">
        <v>10.557569095433839</v>
      </c>
      <c r="W21162">
        <v>-1.542890252972229</v>
      </c>
      <c r="X21162">
        <v>-0.15612792263138831</v>
      </c>
      <c r="Y21162">
        <v>-0.80714766849786512</v>
      </c>
      <c r="Z21162">
        <v>-3.6956243513911469</v>
      </c>
      <c r="AA21162">
        <v>-0.57731229249086136</v>
      </c>
      <c r="AB21162">
        <v>-2.1435233176627659</v>
      </c>
      <c r="AC21162">
        <v>-5.0754945384301369</v>
      </c>
      <c r="AD21162">
        <v>0.89282842059208445</v>
      </c>
      <c r="AE21162">
        <v>-8.4731743594820053</v>
      </c>
      <c r="AF21162">
        <v>-5.6653873966002974</v>
      </c>
      <c r="AG21162">
        <v>-5.0241638063763812E-2</v>
      </c>
      <c r="AH21162">
        <v>-10.149733047634321</v>
      </c>
      <c r="AI21162">
        <v>5.6149336462622426</v>
      </c>
      <c r="AJ21162">
        <v>-6.322689711906337</v>
      </c>
      <c r="AK21162">
        <v>-1.068213984612687</v>
      </c>
      <c r="AL21162">
        <v>-3.787765597118864</v>
      </c>
      <c r="AM21162">
        <v>-3.0939200621977299</v>
      </c>
      <c r="AN21162">
        <v>-14.86399729656044</v>
      </c>
      <c r="AO21162">
        <v>-11.629887409330401</v>
      </c>
      <c r="AP21162">
        <v>6.6227691449344483</v>
      </c>
      <c r="AQ21162">
        <v>-11.31244532231813</v>
      </c>
      <c r="AR21162">
        <v>-10.141882738872029</v>
      </c>
      <c r="AS21162">
        <v>-8.7627353470745462</v>
      </c>
      <c r="AT21162">
        <v>-5.0005217674019553</v>
      </c>
      <c r="AU21162">
        <v>-7.8036346688040048</v>
      </c>
      <c r="AV21162">
        <v>-2.459482291620374</v>
      </c>
    </row>
    <row r="21163" spans="1:48" x14ac:dyDescent="0.25">
      <c r="A21163" s="2">
        <v>44593</v>
      </c>
      <c r="B21163">
        <v>2017</v>
      </c>
      <c r="C21163">
        <v>560</v>
      </c>
      <c r="D21163">
        <v>4.6541670065632479</v>
      </c>
      <c r="E21163">
        <v>-0.15872671978323091</v>
      </c>
      <c r="F21163">
        <v>-3.9785529193710811</v>
      </c>
      <c r="G21163">
        <v>3.9853329923051239</v>
      </c>
      <c r="H21163">
        <v>5.4853492349916877</v>
      </c>
      <c r="I21163">
        <v>3.5781548972913639</v>
      </c>
      <c r="J21163">
        <v>8.8021942713354164</v>
      </c>
      <c r="K21163">
        <v>-5.4751166173230184</v>
      </c>
      <c r="L21163">
        <v>-2.2079686588065921</v>
      </c>
      <c r="M21163">
        <v>-6.0006571113458413</v>
      </c>
      <c r="N21163">
        <v>-4.9623872645325307</v>
      </c>
      <c r="O21163">
        <v>4.9322701415861259</v>
      </c>
      <c r="P21163">
        <v>5.3882781198005159</v>
      </c>
      <c r="Q21163">
        <v>-4.2486278815618732</v>
      </c>
      <c r="R21163">
        <v>5.8503404245202617E-2</v>
      </c>
      <c r="S21163">
        <v>4.6976542069400606</v>
      </c>
      <c r="T21163">
        <v>-20.777613030078591</v>
      </c>
      <c r="U21163">
        <v>7.8355374997612692</v>
      </c>
      <c r="V21163">
        <v>5.3972844076318527</v>
      </c>
      <c r="W21163">
        <v>-1.5677103073558629</v>
      </c>
      <c r="X21163">
        <v>-2.9046799495551219</v>
      </c>
      <c r="Y21163">
        <v>0.2021772178479431</v>
      </c>
      <c r="Z21163">
        <v>-6.84140862820305</v>
      </c>
      <c r="AA21163">
        <v>-1.307163720343296</v>
      </c>
      <c r="AB21163">
        <v>-15.039560363005069</v>
      </c>
      <c r="AC21163">
        <v>-1.1180960578641259</v>
      </c>
      <c r="AD21163">
        <v>0.77988861926510111</v>
      </c>
      <c r="AE21163">
        <v>1.6720073682018111</v>
      </c>
      <c r="AF21163">
        <v>-2.9366851521860138</v>
      </c>
      <c r="AG21163">
        <v>4.2175086668674977</v>
      </c>
      <c r="AH21163">
        <v>0.78760997024538426</v>
      </c>
      <c r="AI21163">
        <v>-1.246424135905877</v>
      </c>
      <c r="AJ21163">
        <v>-6.8450885078390371</v>
      </c>
      <c r="AK21163">
        <v>-1.1796458361870601</v>
      </c>
      <c r="AL21163">
        <v>-4.4659192630132294</v>
      </c>
      <c r="AM21163">
        <v>-11.88783124763979</v>
      </c>
      <c r="AN21163">
        <v>5.4351914507646537</v>
      </c>
      <c r="AO21163">
        <v>-4.9435346113029466</v>
      </c>
      <c r="AP21163">
        <v>-1.9557128711330529</v>
      </c>
      <c r="AQ21163">
        <v>1.308866938149267</v>
      </c>
      <c r="AR21163">
        <v>-8.0973303898440143</v>
      </c>
      <c r="AS21163">
        <v>5.856033805593408</v>
      </c>
      <c r="AT21163">
        <v>-0.74935416953334499</v>
      </c>
      <c r="AU21163">
        <v>-0.48211446092505378</v>
      </c>
      <c r="AV21163">
        <v>-4.8475972866146133</v>
      </c>
    </row>
    <row r="21164" spans="1:48" x14ac:dyDescent="0.25">
      <c r="A21164" s="2">
        <v>44621</v>
      </c>
      <c r="B21164">
        <v>2017</v>
      </c>
      <c r="C21164">
        <v>560</v>
      </c>
      <c r="D21164">
        <v>7.7724364007754287</v>
      </c>
      <c r="E21164">
        <v>6.7056314971499997</v>
      </c>
      <c r="F21164">
        <v>3.6413316763193482</v>
      </c>
      <c r="G21164">
        <v>6.4875118734155413</v>
      </c>
      <c r="H21164">
        <v>0.22193302844024651</v>
      </c>
      <c r="I21164">
        <v>11.41331754424337</v>
      </c>
      <c r="J21164">
        <v>10.842381398574959</v>
      </c>
      <c r="K21164">
        <v>-15.349367158543391</v>
      </c>
      <c r="L21164">
        <v>15.42862996830587</v>
      </c>
      <c r="M21164">
        <v>-11.219959553763539</v>
      </c>
      <c r="N21164">
        <v>-9.2916585092817865</v>
      </c>
      <c r="O21164">
        <v>9.2581550585463255</v>
      </c>
      <c r="P21164">
        <v>-1.3139049733473569</v>
      </c>
      <c r="Q21164">
        <v>-5.5843736003500464</v>
      </c>
      <c r="R21164">
        <v>-1.691934920638638</v>
      </c>
      <c r="S21164">
        <v>14.86163643485339</v>
      </c>
      <c r="T21164">
        <v>-6.0098600426974791</v>
      </c>
      <c r="U21164">
        <v>2.5867206978857031</v>
      </c>
      <c r="V21164">
        <v>14.89461504455956</v>
      </c>
      <c r="W21164">
        <v>-1.0891414845978891</v>
      </c>
      <c r="X21164">
        <v>6.3310290856006146</v>
      </c>
      <c r="Y21164">
        <v>5.3642854723306099</v>
      </c>
      <c r="Z21164">
        <v>-2.8603615564849361</v>
      </c>
      <c r="AA21164">
        <v>-1.68694144165662</v>
      </c>
      <c r="AB21164">
        <v>-3.7838437240710898</v>
      </c>
      <c r="AC21164">
        <v>-0.36281419593969799</v>
      </c>
      <c r="AD21164">
        <v>0.11508820176189261</v>
      </c>
      <c r="AE21164">
        <v>0.115966087121322</v>
      </c>
      <c r="AF21164">
        <v>3.4926218559540261</v>
      </c>
      <c r="AG21164">
        <v>5.8204303667767299</v>
      </c>
      <c r="AH21164">
        <v>-4.6765554136529719E-2</v>
      </c>
      <c r="AI21164">
        <v>8.4926109233990577</v>
      </c>
      <c r="AJ21164">
        <v>1.6005249284313241</v>
      </c>
      <c r="AK21164">
        <v>0.50153865183801827</v>
      </c>
      <c r="AL21164">
        <v>-0.63495755902663875</v>
      </c>
      <c r="AM21164">
        <v>5.5980106163806997</v>
      </c>
      <c r="AN21164">
        <v>1.8714221188694371</v>
      </c>
      <c r="AO21164">
        <v>-1.67069770676469</v>
      </c>
      <c r="AP21164">
        <v>-3.320086811385969</v>
      </c>
      <c r="AQ21164">
        <v>4.5789433834386717</v>
      </c>
      <c r="AR21164">
        <v>2.731270968687038</v>
      </c>
      <c r="AS21164">
        <v>11.037825813821581</v>
      </c>
      <c r="AT21164">
        <v>0.80883541981298102</v>
      </c>
      <c r="AU21164">
        <v>2.3432014915102162</v>
      </c>
      <c r="AV21164">
        <v>-2.9927445008050562</v>
      </c>
    </row>
    <row r="21165" spans="1:48" x14ac:dyDescent="0.25">
      <c r="A21165" s="2">
        <v>44652</v>
      </c>
      <c r="B21165">
        <v>2017</v>
      </c>
      <c r="C21165">
        <v>560</v>
      </c>
      <c r="D21165">
        <v>-12.67174699077348</v>
      </c>
      <c r="E21165">
        <v>-5.8114763929764557</v>
      </c>
      <c r="F21165">
        <v>-1.684073654794527</v>
      </c>
      <c r="G21165">
        <v>0.98355476141935849</v>
      </c>
      <c r="H21165">
        <v>-2.7605294589417069</v>
      </c>
      <c r="I21165">
        <v>-11.788563977787099</v>
      </c>
      <c r="J21165">
        <v>-17.362202207511469</v>
      </c>
      <c r="K21165">
        <v>-3.406291697494801</v>
      </c>
      <c r="L21165">
        <v>-13.246865436641709</v>
      </c>
      <c r="M21165">
        <v>-2.4102821863440589</v>
      </c>
      <c r="N21165">
        <v>-4.0442612621133573</v>
      </c>
      <c r="O21165">
        <v>-11.05773700840782</v>
      </c>
      <c r="P21165">
        <v>-4.663624846821401</v>
      </c>
      <c r="Q21165">
        <v>-5.0521209675546412</v>
      </c>
      <c r="R21165">
        <v>-8.0413445093470255</v>
      </c>
      <c r="S21165">
        <v>-13.733064917443009</v>
      </c>
      <c r="T21165">
        <v>9.8802437284306812</v>
      </c>
      <c r="U21165">
        <v>1.3586740389196941</v>
      </c>
      <c r="V21165">
        <v>-10.421091931237511</v>
      </c>
      <c r="W21165">
        <v>-2.448959504186532</v>
      </c>
      <c r="X21165">
        <v>-1.756432586704693</v>
      </c>
      <c r="Y21165">
        <v>-7.2769551122784932</v>
      </c>
      <c r="Z21165">
        <v>-8.1330603964700714</v>
      </c>
      <c r="AA21165">
        <v>-4.2661715747497784</v>
      </c>
      <c r="AB21165">
        <v>-6.5074122502011056</v>
      </c>
      <c r="AC21165">
        <v>-8.8281864631272082</v>
      </c>
      <c r="AD21165">
        <v>-3.7170412301984479</v>
      </c>
      <c r="AE21165">
        <v>-8.0420284509931541</v>
      </c>
      <c r="AF21165">
        <v>-9.089674425525585</v>
      </c>
      <c r="AG21165">
        <v>-6.7503413910045218</v>
      </c>
      <c r="AH21165">
        <v>-6.3507690084719464</v>
      </c>
      <c r="AI21165">
        <v>6.205350247804664</v>
      </c>
      <c r="AJ21165">
        <v>-4.1923669839665454</v>
      </c>
      <c r="AK21165">
        <v>-7.478277728063409</v>
      </c>
      <c r="AL21165">
        <v>-6.3227261281727731</v>
      </c>
      <c r="AM21165">
        <v>-19.083866134094681</v>
      </c>
      <c r="AN21165">
        <v>-9.4899344621849462</v>
      </c>
      <c r="AO21165">
        <v>-10.08133072692794</v>
      </c>
      <c r="AP21165">
        <v>-1.021133548927444</v>
      </c>
      <c r="AQ21165">
        <v>-3.2187418483715651</v>
      </c>
      <c r="AR21165">
        <v>-7.2820777639989513</v>
      </c>
      <c r="AS21165">
        <v>-5.8944829093749318</v>
      </c>
      <c r="AT21165">
        <v>-5.4341923145954434</v>
      </c>
      <c r="AU21165">
        <v>-4.5537810531909972</v>
      </c>
      <c r="AV21165">
        <v>-6.8045311027826516</v>
      </c>
    </row>
    <row r="21166" spans="1:48" x14ac:dyDescent="0.25">
      <c r="A21166" s="2">
        <v>44682</v>
      </c>
      <c r="B21166">
        <v>2017</v>
      </c>
      <c r="C21166">
        <v>560</v>
      </c>
      <c r="D21166">
        <v>1.1240131321661679</v>
      </c>
      <c r="E21166">
        <v>5.4444558637535501</v>
      </c>
      <c r="F21166">
        <v>-5.8070746569340637</v>
      </c>
      <c r="G21166">
        <v>-5.959181956571391</v>
      </c>
      <c r="H21166">
        <v>-2.3217886567418522</v>
      </c>
      <c r="I21166">
        <v>18.559698991331569</v>
      </c>
      <c r="J21166">
        <v>1.5491119332599499</v>
      </c>
      <c r="K21166">
        <v>-8.0426665596178726</v>
      </c>
      <c r="L21166">
        <v>3.5219464760045232</v>
      </c>
      <c r="M21166">
        <v>0.38695059919704461</v>
      </c>
      <c r="N21166">
        <v>0.60447042602407297</v>
      </c>
      <c r="O21166">
        <v>5.7709768605010092</v>
      </c>
      <c r="P21166">
        <v>2.3460807235658798</v>
      </c>
      <c r="Q21166">
        <v>-16.040948039431768</v>
      </c>
      <c r="R21166">
        <v>1.3626797177937131</v>
      </c>
      <c r="S21166">
        <v>8.3787354077743394</v>
      </c>
      <c r="T21166">
        <v>-11.92994271747577</v>
      </c>
      <c r="U21166">
        <v>-5.2278224617526732</v>
      </c>
      <c r="V21166">
        <v>13.334700120407829</v>
      </c>
      <c r="W21166">
        <v>4.7983716788522424</v>
      </c>
      <c r="X21166">
        <v>5.4161432202915814</v>
      </c>
      <c r="Y21166">
        <v>1.454733157737498</v>
      </c>
      <c r="Z21166">
        <v>3.6845941046703912</v>
      </c>
      <c r="AA21166">
        <v>3.8158420954658161</v>
      </c>
      <c r="AB21166">
        <v>5.0348925061426186</v>
      </c>
      <c r="AC21166">
        <v>1.598259376741429</v>
      </c>
      <c r="AD21166">
        <v>1.672318384622429</v>
      </c>
      <c r="AE21166">
        <v>-5.2975430275422504</v>
      </c>
      <c r="AF21166">
        <v>-0.26931931202643922</v>
      </c>
      <c r="AG21166">
        <v>4.3643368831519869</v>
      </c>
      <c r="AH21166">
        <v>1.8051523736398509</v>
      </c>
      <c r="AI21166">
        <v>-6.668329739879308</v>
      </c>
      <c r="AJ21166">
        <v>1.2912666940493089</v>
      </c>
      <c r="AK21166">
        <v>-2.8324448616799609</v>
      </c>
      <c r="AL21166">
        <v>1.9687529411533069</v>
      </c>
      <c r="AM21166">
        <v>3.221755341682786</v>
      </c>
      <c r="AN21166">
        <v>-1.8319987968543729</v>
      </c>
      <c r="AO21166">
        <v>0.76454914516175254</v>
      </c>
      <c r="AP21166">
        <v>-2.8137920631778339</v>
      </c>
      <c r="AQ21166">
        <v>-3.9607443281818759</v>
      </c>
      <c r="AR21166">
        <v>-0.5531353232936187</v>
      </c>
      <c r="AS21166">
        <v>-1.1360989256594569</v>
      </c>
      <c r="AT21166">
        <v>-2.2008405301099598</v>
      </c>
      <c r="AU21166">
        <v>-3.2669377547910878</v>
      </c>
      <c r="AV21166">
        <v>3.6971120492780951</v>
      </c>
    </row>
    <row r="21167" spans="1:48" x14ac:dyDescent="0.25">
      <c r="A21167" s="2">
        <v>44713</v>
      </c>
      <c r="B21167">
        <v>2017</v>
      </c>
      <c r="C21167">
        <v>560</v>
      </c>
      <c r="D21167">
        <v>-12.762531586060989</v>
      </c>
      <c r="E21167">
        <v>-4.8738284194675412</v>
      </c>
      <c r="F21167">
        <v>-6.7415279498880381</v>
      </c>
      <c r="G21167">
        <v>-6.1411459348847064</v>
      </c>
      <c r="H21167">
        <v>-8.2905405888020756</v>
      </c>
      <c r="I21167">
        <v>-18.608876364620549</v>
      </c>
      <c r="J21167">
        <v>-16.97718241278741</v>
      </c>
      <c r="K21167">
        <v>-10.36640517548922</v>
      </c>
      <c r="L21167">
        <v>-19.87095578489874</v>
      </c>
      <c r="M21167">
        <v>7.1404683653006007</v>
      </c>
      <c r="N21167">
        <v>-16.689094836520709</v>
      </c>
      <c r="O21167">
        <v>-9.8409664215203581</v>
      </c>
      <c r="P21167">
        <v>-8.4451359745712278</v>
      </c>
      <c r="Q21167">
        <v>-7.7173737507432509</v>
      </c>
      <c r="R21167">
        <v>-13.67014627884191</v>
      </c>
      <c r="S21167">
        <v>-19.194520304678139</v>
      </c>
      <c r="T21167">
        <v>-8.5753186603651717</v>
      </c>
      <c r="U21167">
        <v>-9.462262574815373</v>
      </c>
      <c r="V21167">
        <v>-28.813967234182162</v>
      </c>
      <c r="W21167">
        <v>-10.32242556506427</v>
      </c>
      <c r="X21167">
        <v>-6.3753305652458288</v>
      </c>
      <c r="Y21167">
        <v>-10.385242109222389</v>
      </c>
      <c r="Z21167">
        <v>-13.52381149007971</v>
      </c>
      <c r="AA21167">
        <v>-2.858342629458821</v>
      </c>
      <c r="AB21167">
        <v>-15.02314417338869</v>
      </c>
      <c r="AC21167">
        <v>-7.9222231416174456</v>
      </c>
      <c r="AD21167">
        <v>-8.6658186496759608</v>
      </c>
      <c r="AE21167">
        <v>-8.1864824163931154</v>
      </c>
      <c r="AF21167">
        <v>-8.3299642918782553</v>
      </c>
      <c r="AG21167">
        <v>-11.83681516435777</v>
      </c>
      <c r="AH21167">
        <v>-17.072695166582179</v>
      </c>
      <c r="AI21167">
        <v>-10.20619251668333</v>
      </c>
      <c r="AJ21167">
        <v>-7.6908898799834642</v>
      </c>
      <c r="AK21167">
        <v>-7.5256753947020254</v>
      </c>
      <c r="AL21167">
        <v>-10.38168006331542</v>
      </c>
      <c r="AM21167">
        <v>-12.806817814177951</v>
      </c>
      <c r="AN21167">
        <v>-6.5347179773434512</v>
      </c>
      <c r="AO21167">
        <v>-10.56937002935622</v>
      </c>
      <c r="AP21167">
        <v>-13.795721956751921</v>
      </c>
      <c r="AQ21167">
        <v>-5.3671655046936273</v>
      </c>
      <c r="AR21167">
        <v>-14.41451420439234</v>
      </c>
      <c r="AS21167">
        <v>-12.0684316200458</v>
      </c>
      <c r="AT21167">
        <v>-5.6891723017700846</v>
      </c>
      <c r="AU21167">
        <v>-7.1049959601688357</v>
      </c>
      <c r="AV21167">
        <v>-14.3799709092459</v>
      </c>
    </row>
    <row r="21168" spans="1:48" x14ac:dyDescent="0.25">
      <c r="A21168" s="2">
        <v>44743</v>
      </c>
      <c r="B21168">
        <v>2017</v>
      </c>
      <c r="C21168">
        <v>560</v>
      </c>
      <c r="D21168">
        <v>0.2433250486829408</v>
      </c>
      <c r="E21168">
        <v>4.6254032696219314</v>
      </c>
      <c r="F21168">
        <v>9.2957379148690613</v>
      </c>
      <c r="G21168">
        <v>6.0742624288624647</v>
      </c>
      <c r="H21168">
        <v>2.3347291472265002</v>
      </c>
      <c r="I21168">
        <v>12.269242740280699</v>
      </c>
      <c r="J21168">
        <v>2.9230100997902801</v>
      </c>
      <c r="K21168">
        <v>1.426226323714497</v>
      </c>
      <c r="L21168">
        <v>9.0090458439829213</v>
      </c>
      <c r="M21168">
        <v>-9.6339067077771396</v>
      </c>
      <c r="N21168">
        <v>7.0450305552453694</v>
      </c>
      <c r="O21168">
        <v>-0.1379430216112088</v>
      </c>
      <c r="P21168">
        <v>-2.0108015037862419</v>
      </c>
      <c r="Q21168">
        <v>-17.329459843932248</v>
      </c>
      <c r="R21168">
        <v>2.0997393797088648</v>
      </c>
      <c r="S21168">
        <v>5.4472120342768937</v>
      </c>
      <c r="T21168">
        <v>14.28162501163288</v>
      </c>
      <c r="U21168">
        <v>2.930361049348984</v>
      </c>
      <c r="V21168">
        <v>-1.250560889531938</v>
      </c>
      <c r="W21168">
        <v>-1.576518896555035</v>
      </c>
      <c r="X21168">
        <v>0.72505047632698272</v>
      </c>
      <c r="Y21168">
        <v>4.8736166278777526</v>
      </c>
      <c r="Z21168">
        <v>2.2710878443974241</v>
      </c>
      <c r="AA21168">
        <v>2.9187274944270092</v>
      </c>
      <c r="AB21168">
        <v>1.4858124394409919</v>
      </c>
      <c r="AC21168">
        <v>5.616738978234026</v>
      </c>
      <c r="AD21168">
        <v>3.6508990622537989</v>
      </c>
      <c r="AE21168">
        <v>6.0976094935596858</v>
      </c>
      <c r="AF21168">
        <v>9.2434179957085139</v>
      </c>
      <c r="AG21168">
        <v>5.9486232062458964</v>
      </c>
      <c r="AH21168">
        <v>5.7274760289169224</v>
      </c>
      <c r="AI21168">
        <v>-1.2917783908090841</v>
      </c>
      <c r="AJ21168">
        <v>3.4646042284217859</v>
      </c>
      <c r="AK21168">
        <v>5.8797535941206513</v>
      </c>
      <c r="AL21168">
        <v>6.3668468501960618</v>
      </c>
      <c r="AM21168">
        <v>-0.1592719615602034</v>
      </c>
      <c r="AN21168">
        <v>6.5967224074447328</v>
      </c>
      <c r="AO21168">
        <v>10.362536118645311</v>
      </c>
      <c r="AP21168">
        <v>4.4407224513716148</v>
      </c>
      <c r="AQ21168">
        <v>7.9333137842975132</v>
      </c>
      <c r="AR21168">
        <v>11.24286161410712</v>
      </c>
      <c r="AS21168">
        <v>6.4701208212751826</v>
      </c>
      <c r="AT21168">
        <v>-0.1241545993563742</v>
      </c>
      <c r="AU21168">
        <v>4.6148626992181363</v>
      </c>
      <c r="AV21168">
        <v>2.5617321524654462</v>
      </c>
    </row>
    <row r="21169" spans="1:48" x14ac:dyDescent="0.25">
      <c r="A21169" s="2">
        <v>44774</v>
      </c>
      <c r="B21169">
        <v>2017</v>
      </c>
      <c r="C21169">
        <v>560</v>
      </c>
      <c r="D21169">
        <v>-4.200606159216969</v>
      </c>
      <c r="E21169">
        <v>-3.707152305109529</v>
      </c>
      <c r="F21169">
        <v>3.9737835533104842</v>
      </c>
      <c r="G21169">
        <v>1.66713002665162</v>
      </c>
      <c r="H21169">
        <v>0.34584640675427991</v>
      </c>
      <c r="I21169">
        <v>2.5904153162615851</v>
      </c>
      <c r="J21169">
        <v>-1.7910299399346521</v>
      </c>
      <c r="K21169">
        <v>-8.7142601329781577E-2</v>
      </c>
      <c r="L21169">
        <v>10.856003409062991</v>
      </c>
      <c r="M21169">
        <v>0.82602112923018112</v>
      </c>
      <c r="N21169">
        <v>1.6871838759558779</v>
      </c>
      <c r="O21169">
        <v>-5.1367564877011329</v>
      </c>
      <c r="P21169">
        <v>5.500123124414813</v>
      </c>
      <c r="Q21169">
        <v>19.861858455327059</v>
      </c>
      <c r="R21169">
        <v>2.5493094660470561</v>
      </c>
      <c r="S21169">
        <v>6.3285008546588362</v>
      </c>
      <c r="T21169">
        <v>12.810623191701479</v>
      </c>
      <c r="U21169">
        <v>5.0661472468927604</v>
      </c>
      <c r="V21169">
        <v>-6.6390106749208089</v>
      </c>
      <c r="W21169">
        <v>-4.3990337585874002</v>
      </c>
      <c r="X21169">
        <v>-9.3291028486869099</v>
      </c>
      <c r="Y21169">
        <v>-4.1807898487901562</v>
      </c>
      <c r="Z21169">
        <v>-6.557025044039988</v>
      </c>
      <c r="AA21169">
        <v>-1.226046784508295</v>
      </c>
      <c r="AB21169">
        <v>-9.4934907867856744</v>
      </c>
      <c r="AC21169">
        <v>-2.734782333574493</v>
      </c>
      <c r="AD21169">
        <v>-5.8227029795021368</v>
      </c>
      <c r="AE21169">
        <v>5.0118417882212052</v>
      </c>
      <c r="AF21169">
        <v>-4.103040255479562</v>
      </c>
      <c r="AG21169">
        <v>-1.4021631369173231</v>
      </c>
      <c r="AH21169">
        <v>-3.4993578683073179</v>
      </c>
      <c r="AI21169">
        <v>22.5132125694278</v>
      </c>
      <c r="AJ21169">
        <v>-2.2635732098187149</v>
      </c>
      <c r="AK21169">
        <v>-1.967362708247034</v>
      </c>
      <c r="AL21169">
        <v>-6.5321193767987946</v>
      </c>
      <c r="AM21169">
        <v>-13.19294903086913</v>
      </c>
      <c r="AN21169">
        <v>-3.1251141875187738</v>
      </c>
      <c r="AO21169">
        <v>-10.28472356399995</v>
      </c>
      <c r="AP21169">
        <v>-2.244802672894108</v>
      </c>
      <c r="AQ21169">
        <v>-7.8846294218447914</v>
      </c>
      <c r="AR21169">
        <v>-10.22315950580645</v>
      </c>
      <c r="AS21169">
        <v>-1.204594239095047</v>
      </c>
      <c r="AT21169">
        <v>-7.5686639991251141</v>
      </c>
      <c r="AU21169">
        <v>-5.6354059316220066</v>
      </c>
      <c r="AV21169">
        <v>-4.8304041407961407</v>
      </c>
    </row>
    <row r="21170" spans="1:48" x14ac:dyDescent="0.25">
      <c r="A21170" s="2">
        <v>44805</v>
      </c>
      <c r="B21170">
        <v>2017</v>
      </c>
      <c r="C21170">
        <v>560</v>
      </c>
      <c r="D21170">
        <v>-8.8267310559557171</v>
      </c>
      <c r="E21170">
        <v>-12.059727489990699</v>
      </c>
      <c r="F21170">
        <v>-6.5185924186786153</v>
      </c>
      <c r="G21170">
        <v>-4.9030064166977194</v>
      </c>
      <c r="H21170">
        <v>-9.9682333311779345</v>
      </c>
      <c r="I21170">
        <v>-10.788344998363639</v>
      </c>
      <c r="J21170">
        <v>-2.453795150038252</v>
      </c>
      <c r="K21170">
        <v>-3.0811360621184058</v>
      </c>
      <c r="L21170">
        <v>-1.252529116217949</v>
      </c>
      <c r="M21170">
        <v>-16.44897109760355</v>
      </c>
      <c r="N21170">
        <v>-13.54324663141545</v>
      </c>
      <c r="O21170">
        <v>-0.62494690349910176</v>
      </c>
      <c r="P21170">
        <v>-6.4447458242859472</v>
      </c>
      <c r="Q21170">
        <v>-8.2192170884541902</v>
      </c>
      <c r="R21170">
        <v>-17.813537987638139</v>
      </c>
      <c r="S21170">
        <v>-3.5285668233482119</v>
      </c>
      <c r="T21170">
        <v>-10.34733355189773</v>
      </c>
      <c r="U21170">
        <v>-0.70059083993709859</v>
      </c>
      <c r="V21170">
        <v>-11.867442929101641</v>
      </c>
      <c r="W21170">
        <v>-9.092221912235809</v>
      </c>
      <c r="X21170">
        <v>-10.943686787492769</v>
      </c>
      <c r="Y21170">
        <v>-8.6528409769357602</v>
      </c>
      <c r="Z21170">
        <v>-9.0014424360492118</v>
      </c>
      <c r="AA21170">
        <v>-18.095368012232719</v>
      </c>
      <c r="AB21170">
        <v>-8.0542996920958903</v>
      </c>
      <c r="AC21170">
        <v>-10.43479085629072</v>
      </c>
      <c r="AD21170">
        <v>-9.0562594306796704</v>
      </c>
      <c r="AE21170">
        <v>-12.23357362523191</v>
      </c>
      <c r="AF21170">
        <v>-9.4922018658872513</v>
      </c>
      <c r="AG21170">
        <v>-19.206706922915039</v>
      </c>
      <c r="AH21170">
        <v>-18.432562180273809</v>
      </c>
      <c r="AI21170">
        <v>-4.2566010694714107</v>
      </c>
      <c r="AJ21170">
        <v>-8.6219382948790724</v>
      </c>
      <c r="AK21170">
        <v>-5.5549950271145736</v>
      </c>
      <c r="AL21170">
        <v>-8.7586361264343608</v>
      </c>
      <c r="AM21170">
        <v>-13.523007595239671</v>
      </c>
      <c r="AN21170">
        <v>-11.79931541860627</v>
      </c>
      <c r="AO21170">
        <v>-10.238151675894249</v>
      </c>
      <c r="AP21170">
        <v>-9.7819487178219653</v>
      </c>
      <c r="AQ21170">
        <v>-12.15577917551022</v>
      </c>
      <c r="AR21170">
        <v>-9.145379999571956</v>
      </c>
      <c r="AS21170">
        <v>-11.77335827879379</v>
      </c>
      <c r="AT21170">
        <v>-6.5032495619565589</v>
      </c>
      <c r="AU21170">
        <v>-6.7660687095345011</v>
      </c>
      <c r="AV21170">
        <v>-6.6058935921931798</v>
      </c>
    </row>
    <row r="21171" spans="1:48" x14ac:dyDescent="0.25">
      <c r="A21171" s="2">
        <v>44835</v>
      </c>
      <c r="B21171">
        <v>2017</v>
      </c>
      <c r="C21171">
        <v>560</v>
      </c>
      <c r="D21171">
        <v>2.9190626658943679</v>
      </c>
      <c r="E21171">
        <v>3.531616975622232</v>
      </c>
      <c r="F21171">
        <v>2.4051897666954591</v>
      </c>
      <c r="G21171">
        <v>-1.9702386730335091</v>
      </c>
      <c r="H21171">
        <v>2.741619565000164</v>
      </c>
      <c r="I21171">
        <v>2.7329041612170308</v>
      </c>
      <c r="J21171">
        <v>13.410690979870751</v>
      </c>
      <c r="K21171">
        <v>1.6692041867554019</v>
      </c>
      <c r="L21171">
        <v>10.354231554828351</v>
      </c>
      <c r="M21171">
        <v>-19.090365675736191</v>
      </c>
      <c r="N21171">
        <v>10.926403490931371</v>
      </c>
      <c r="O21171">
        <v>13.661621114953901</v>
      </c>
      <c r="P21171">
        <v>0.96861264331078445</v>
      </c>
      <c r="Q21171">
        <v>1.781198964270758</v>
      </c>
      <c r="R21171">
        <v>8.9049354131333747</v>
      </c>
      <c r="S21171">
        <v>8.4263959530516566</v>
      </c>
      <c r="T21171">
        <v>10.24005465909541</v>
      </c>
      <c r="U21171">
        <v>-0.50540528355907943</v>
      </c>
      <c r="V21171">
        <v>7.8519263617661927</v>
      </c>
      <c r="W21171">
        <v>9.5384620118169181</v>
      </c>
      <c r="X21171">
        <v>0.42767787438027233</v>
      </c>
      <c r="Y21171">
        <v>6.4075923323170247</v>
      </c>
      <c r="Z21171">
        <v>9.1492297820195301</v>
      </c>
      <c r="AA21171">
        <v>3.984510462520396</v>
      </c>
      <c r="AB21171">
        <v>10.75845722751394</v>
      </c>
      <c r="AC21171">
        <v>2.765881135685833</v>
      </c>
      <c r="AD21171">
        <v>5.8309237986964968</v>
      </c>
      <c r="AE21171">
        <v>8.542801733601646</v>
      </c>
      <c r="AF21171">
        <v>7.7397207581220151</v>
      </c>
      <c r="AG21171">
        <v>11.37018308696225</v>
      </c>
      <c r="AH21171">
        <v>8.144602962990799</v>
      </c>
      <c r="AI21171">
        <v>22.83226954710733</v>
      </c>
      <c r="AJ21171">
        <v>4.0324983734892239</v>
      </c>
      <c r="AK21171">
        <v>-0.22542668922784781</v>
      </c>
      <c r="AL21171">
        <v>9.2720176020841159</v>
      </c>
      <c r="AM21171">
        <v>15.809472452245091</v>
      </c>
      <c r="AN21171">
        <v>6.8580641034013068</v>
      </c>
      <c r="AO21171">
        <v>5.6552059712869029</v>
      </c>
      <c r="AP21171">
        <v>13.70479739464543</v>
      </c>
      <c r="AQ21171">
        <v>9.5190225645144011</v>
      </c>
      <c r="AR21171">
        <v>6.7540340291831757</v>
      </c>
      <c r="AS21171">
        <v>5.050949496405277</v>
      </c>
      <c r="AT21171">
        <v>7.9657540985097484</v>
      </c>
      <c r="AU21171">
        <v>2.8865268498013741</v>
      </c>
      <c r="AV21171">
        <v>11.115265498220131</v>
      </c>
    </row>
    <row r="21172" spans="1:48" x14ac:dyDescent="0.25">
      <c r="A21172" s="2">
        <v>44866</v>
      </c>
      <c r="B21172">
        <v>2017</v>
      </c>
      <c r="C21172">
        <v>560</v>
      </c>
      <c r="D21172">
        <v>19.296413277067611</v>
      </c>
      <c r="E21172">
        <v>8.4311680021113666</v>
      </c>
      <c r="F21172">
        <v>4.9145660002891223</v>
      </c>
      <c r="G21172">
        <v>-3.5930588817188358</v>
      </c>
      <c r="H21172">
        <v>8.5191515324642744</v>
      </c>
      <c r="I21172">
        <v>5.7987124761300191</v>
      </c>
      <c r="J21172">
        <v>12.318341727436669</v>
      </c>
      <c r="K21172">
        <v>20.14925263762288</v>
      </c>
      <c r="L21172">
        <v>6.3377514731005169</v>
      </c>
      <c r="M21172">
        <v>31.466740460865509</v>
      </c>
      <c r="N21172">
        <v>8.0778714965123335</v>
      </c>
      <c r="O21172">
        <v>5.7566212455494981</v>
      </c>
      <c r="P21172">
        <v>10.29738153597977</v>
      </c>
      <c r="Q21172">
        <v>-0.54966250407062489</v>
      </c>
      <c r="R21172">
        <v>13.05967161886514</v>
      </c>
      <c r="S21172">
        <v>-3.152648525122614</v>
      </c>
      <c r="T21172">
        <v>12.52428527293481</v>
      </c>
      <c r="U21172">
        <v>4.1653570898437797</v>
      </c>
      <c r="V21172">
        <v>2.8931367541638049</v>
      </c>
      <c r="W21172">
        <v>9.2204511722784552</v>
      </c>
      <c r="X21172">
        <v>5.2352048443096821</v>
      </c>
      <c r="Y21172">
        <v>5.8084316892360164</v>
      </c>
      <c r="Z21172">
        <v>13.655553795474921</v>
      </c>
      <c r="AA21172">
        <v>14.362616056274341</v>
      </c>
      <c r="AB21172">
        <v>17.39561506889309</v>
      </c>
      <c r="AC21172">
        <v>9.3708509663749773</v>
      </c>
      <c r="AD21172">
        <v>10.453361381494799</v>
      </c>
      <c r="AE21172">
        <v>-2.7514993606165721</v>
      </c>
      <c r="AF21172">
        <v>5.1278659604067078</v>
      </c>
      <c r="AG21172">
        <v>6.428882092610233</v>
      </c>
      <c r="AH21172">
        <v>14.63154652801386</v>
      </c>
      <c r="AI21172">
        <v>22.22798987557055</v>
      </c>
      <c r="AJ21172">
        <v>10.90290374410254</v>
      </c>
      <c r="AK21172">
        <v>11.162520989022241</v>
      </c>
      <c r="AL21172">
        <v>11.514318770375921</v>
      </c>
      <c r="AM21172">
        <v>18.347150555196219</v>
      </c>
      <c r="AN21172">
        <v>13.40725786720054</v>
      </c>
      <c r="AO21172">
        <v>17.044464395309848</v>
      </c>
      <c r="AP21172">
        <v>7.9494055296845723</v>
      </c>
      <c r="AQ21172">
        <v>11.847800386155891</v>
      </c>
      <c r="AR21172">
        <v>10.74994815028869</v>
      </c>
      <c r="AS21172">
        <v>11.861742079473499</v>
      </c>
      <c r="AT21172">
        <v>9.3242991135356501</v>
      </c>
      <c r="AU21172">
        <v>7.5557221013155429</v>
      </c>
      <c r="AV21172">
        <v>13.46609504925722</v>
      </c>
    </row>
    <row r="21173" spans="1:48" x14ac:dyDescent="0.25">
      <c r="A21173" s="2">
        <v>44896</v>
      </c>
      <c r="B21173">
        <v>2017</v>
      </c>
      <c r="C21173">
        <v>560</v>
      </c>
      <c r="D21173">
        <v>-4.3044857297756529</v>
      </c>
      <c r="E21173">
        <v>3.5494453120556768</v>
      </c>
      <c r="F21173">
        <v>-5.851625037486885</v>
      </c>
      <c r="G21173">
        <v>-11.21401043902474</v>
      </c>
      <c r="H21173">
        <v>1.405902071380738</v>
      </c>
      <c r="I21173">
        <v>-2.2578208137227218</v>
      </c>
      <c r="J21173">
        <v>-8.6660325740674278</v>
      </c>
      <c r="K21173">
        <v>4.4226513203017523</v>
      </c>
      <c r="L21173">
        <v>12.19189574811568</v>
      </c>
      <c r="M21173">
        <v>6.3451117447135719</v>
      </c>
      <c r="N21173">
        <v>0.48896098360098339</v>
      </c>
      <c r="O21173">
        <v>-7.1031748970836306</v>
      </c>
      <c r="P21173">
        <v>3.3900039412151362</v>
      </c>
      <c r="Q21173">
        <v>-0.34739527287137578</v>
      </c>
      <c r="R21173">
        <v>-2.4284124799849538</v>
      </c>
      <c r="S21173">
        <v>-3.245154808717488</v>
      </c>
      <c r="T21173">
        <v>-3.1919614651546468</v>
      </c>
      <c r="U21173">
        <v>-5.7158526851665119</v>
      </c>
      <c r="V21173">
        <v>7.2023891517524641</v>
      </c>
      <c r="W21173">
        <v>2.0737005633956418</v>
      </c>
      <c r="X21173">
        <v>0.65447380126333332</v>
      </c>
      <c r="Y21173">
        <v>-5.2235523306696336</v>
      </c>
      <c r="Z21173">
        <v>-0.32193707917129721</v>
      </c>
      <c r="AA21173">
        <v>-1.468538160587507</v>
      </c>
      <c r="AB21173">
        <v>-2.168410001399668E-2</v>
      </c>
      <c r="AC21173">
        <v>-8.4551949407307703E-2</v>
      </c>
      <c r="AD21173">
        <v>-0.77026876947206002</v>
      </c>
      <c r="AE21173">
        <v>-5.5776700868084728</v>
      </c>
      <c r="AF21173">
        <v>-6.2555351459958723</v>
      </c>
      <c r="AG21173">
        <v>-1.8869562025883191</v>
      </c>
      <c r="AH21173">
        <v>-5.2470060590483421</v>
      </c>
      <c r="AI21173">
        <v>7.6703298959588384</v>
      </c>
      <c r="AJ21173">
        <v>1.235485038593165E-2</v>
      </c>
      <c r="AK21173">
        <v>-1.2577176683625679</v>
      </c>
      <c r="AL21173">
        <v>-0.47376960002250001</v>
      </c>
      <c r="AM21173">
        <v>6.9543407568303239</v>
      </c>
      <c r="AN21173">
        <v>1.9383874635548579</v>
      </c>
      <c r="AO21173">
        <v>-2.945561523857831</v>
      </c>
      <c r="AP21173">
        <v>4.377609940098659</v>
      </c>
      <c r="AQ21173">
        <v>6.5989480862363781</v>
      </c>
      <c r="AR21173">
        <v>-0.79968501287440708</v>
      </c>
      <c r="AS21173">
        <v>-2.3558604301395558</v>
      </c>
      <c r="AT21173">
        <v>3.0854700692171328</v>
      </c>
      <c r="AU21173">
        <v>-1.0788179424850779</v>
      </c>
      <c r="AV21173">
        <v>-0.40305551557744401</v>
      </c>
    </row>
    <row r="21174" spans="1:48" x14ac:dyDescent="0.25">
      <c r="A21174" s="2">
        <v>44927</v>
      </c>
      <c r="B21174">
        <v>2017</v>
      </c>
      <c r="C21174">
        <v>560</v>
      </c>
      <c r="D21174">
        <v>4.3807669214389167</v>
      </c>
      <c r="E21174">
        <v>-0.33320068299836908</v>
      </c>
      <c r="F21174">
        <v>-3.2783121175536829</v>
      </c>
      <c r="G21174">
        <v>1.6915143909832511</v>
      </c>
      <c r="H21174">
        <v>2.5406952330263359</v>
      </c>
      <c r="I21174">
        <v>10.129933655924891</v>
      </c>
      <c r="J21174">
        <v>7.5931970367663082</v>
      </c>
      <c r="K21174">
        <v>-3.0031306442152572</v>
      </c>
      <c r="L21174">
        <v>15.125348694305091</v>
      </c>
      <c r="M21174">
        <v>12.00461660634971</v>
      </c>
      <c r="N21174">
        <v>12.802036436637909</v>
      </c>
      <c r="O21174">
        <v>16.70299241548965</v>
      </c>
      <c r="P21174">
        <v>3.4459963932825359</v>
      </c>
      <c r="Q21174">
        <v>-15.606338782287001</v>
      </c>
      <c r="R21174">
        <v>5.1164685655210373</v>
      </c>
      <c r="S21174">
        <v>6.6710265402714084</v>
      </c>
      <c r="T21174">
        <v>1.364679022194637</v>
      </c>
      <c r="U21174">
        <v>4.5503635961362532</v>
      </c>
      <c r="V21174">
        <v>3.7741596124606809</v>
      </c>
      <c r="W21174">
        <v>10.94064742198746</v>
      </c>
      <c r="X21174">
        <v>16.813396174900451</v>
      </c>
      <c r="Y21174">
        <v>8.7781849402260637</v>
      </c>
      <c r="Z21174">
        <v>12.092945185585499</v>
      </c>
      <c r="AA21174">
        <v>6.3012338564859771</v>
      </c>
      <c r="AB21174">
        <v>9.1906114053727386</v>
      </c>
      <c r="AC21174">
        <v>5.9015391936544148</v>
      </c>
      <c r="AD21174">
        <v>6.1964920403159818</v>
      </c>
      <c r="AE21174">
        <v>4.0230287853385782</v>
      </c>
      <c r="AF21174">
        <v>6.2654291961216968</v>
      </c>
      <c r="AG21174">
        <v>-2.5728628158279592</v>
      </c>
      <c r="AH21174">
        <v>12.07123602051921</v>
      </c>
      <c r="AI21174">
        <v>-8.4922568739039139</v>
      </c>
      <c r="AJ21174">
        <v>1.4277874063427951</v>
      </c>
      <c r="AK21174">
        <v>7.1711223112441491</v>
      </c>
      <c r="AL21174">
        <v>10.969827665615741</v>
      </c>
      <c r="AM21174">
        <v>6.2234857230450302</v>
      </c>
      <c r="AN21174">
        <v>7.6221808863237372</v>
      </c>
      <c r="AO21174">
        <v>14.38390067674589</v>
      </c>
      <c r="AP21174">
        <v>12.00263926396252</v>
      </c>
      <c r="AQ21174">
        <v>1.349868843709068</v>
      </c>
      <c r="AR21174">
        <v>7.1037983478253297</v>
      </c>
      <c r="AS21174">
        <v>10.384732640043829</v>
      </c>
      <c r="AT21174">
        <v>3.9780300284818271</v>
      </c>
      <c r="AU21174">
        <v>5.8019020778275587</v>
      </c>
      <c r="AV21174">
        <v>12.94609971963936</v>
      </c>
    </row>
    <row r="21175" spans="1:48" x14ac:dyDescent="0.25">
      <c r="A21175" s="2">
        <v>44958</v>
      </c>
      <c r="B21175">
        <v>2017</v>
      </c>
      <c r="C21175">
        <v>560</v>
      </c>
      <c r="D21175">
        <v>-8.4023348916306251</v>
      </c>
      <c r="E21175">
        <v>-3.363300768479804</v>
      </c>
      <c r="F21175">
        <v>-4.88738303970917</v>
      </c>
      <c r="G21175">
        <v>-2.081900202884579</v>
      </c>
      <c r="H21175">
        <v>-7.5964560501829759</v>
      </c>
      <c r="I21175">
        <v>-4.4195378329748181</v>
      </c>
      <c r="J21175">
        <v>-4.0024771468853633</v>
      </c>
      <c r="K21175">
        <v>5.0511134154928028</v>
      </c>
      <c r="L21175">
        <v>-2.6376710132245189</v>
      </c>
      <c r="M21175">
        <v>-11.991600390558441</v>
      </c>
      <c r="N21175">
        <v>1.541272168171459</v>
      </c>
      <c r="O21175">
        <v>-0.50779913352320127</v>
      </c>
      <c r="P21175">
        <v>-9.5523907281005691</v>
      </c>
      <c r="Q21175">
        <v>0.2152218785356208</v>
      </c>
      <c r="R21175">
        <v>-5.491427956668038</v>
      </c>
      <c r="S21175">
        <v>-9.5533202698850346</v>
      </c>
      <c r="T21175">
        <v>0.84212670134771184</v>
      </c>
      <c r="U21175">
        <v>-1.8087300006564559</v>
      </c>
      <c r="V21175">
        <v>-16.664521154036859</v>
      </c>
      <c r="W21175">
        <v>2.3207685024085429</v>
      </c>
      <c r="X21175">
        <v>10.03890159042535</v>
      </c>
      <c r="Y21175">
        <v>-4.666573956178965</v>
      </c>
      <c r="Z21175">
        <v>-2.15999482896243</v>
      </c>
      <c r="AA21175">
        <v>-2.4533688416066619</v>
      </c>
      <c r="AB21175">
        <v>3.2729365196513478</v>
      </c>
      <c r="AC21175">
        <v>-4.1843208577256652</v>
      </c>
      <c r="AD21175">
        <v>-0.101593148625434</v>
      </c>
      <c r="AE21175">
        <v>-4.7658234983863794</v>
      </c>
      <c r="AF21175">
        <v>-2.7381549567413339</v>
      </c>
      <c r="AG21175">
        <v>-0.44886656866915953</v>
      </c>
      <c r="AH21175">
        <v>-7.3370771694135311</v>
      </c>
      <c r="AI21175">
        <v>5.4093453759231913</v>
      </c>
      <c r="AJ21175">
        <v>-2.4771201903355018</v>
      </c>
      <c r="AK21175">
        <v>-5.4897479578640107</v>
      </c>
      <c r="AL21175">
        <v>-0.46141566749761109</v>
      </c>
      <c r="AM21175">
        <v>-4.7367608591588839</v>
      </c>
      <c r="AN21175">
        <v>-3.4468145366605358</v>
      </c>
      <c r="AO21175">
        <v>-3.5020423335795798</v>
      </c>
      <c r="AP21175">
        <v>8.6630905155467897</v>
      </c>
      <c r="AQ21175">
        <v>2.277638713121966</v>
      </c>
      <c r="AR21175">
        <v>1.838428613298704</v>
      </c>
      <c r="AS21175">
        <v>-6.9114133278944001</v>
      </c>
      <c r="AT21175">
        <v>-0.83915937181112676</v>
      </c>
      <c r="AU21175">
        <v>-3.7442489833155119</v>
      </c>
      <c r="AV21175">
        <v>0.24697804543900581</v>
      </c>
    </row>
    <row r="21176" spans="1:48" x14ac:dyDescent="0.25">
      <c r="A21176" s="2">
        <v>44986</v>
      </c>
      <c r="B21176">
        <v>2017</v>
      </c>
      <c r="C21176">
        <v>560</v>
      </c>
      <c r="D21176">
        <v>3.0400235860541529</v>
      </c>
      <c r="E21176">
        <v>6.2401887029226222</v>
      </c>
      <c r="F21176">
        <v>0.74342928759578708</v>
      </c>
      <c r="G21176">
        <v>-1.339915788608304</v>
      </c>
      <c r="H21176">
        <v>0.6253983898198312</v>
      </c>
      <c r="I21176">
        <v>-0.50244846472183857</v>
      </c>
      <c r="J21176">
        <v>3.7058822038952499</v>
      </c>
      <c r="K21176">
        <v>-6.454935186319954</v>
      </c>
      <c r="L21176">
        <v>-7.5642565093806402</v>
      </c>
      <c r="M21176">
        <v>4.1574861273503183</v>
      </c>
      <c r="N21176">
        <v>5.1230215432279902</v>
      </c>
      <c r="O21176">
        <v>2.6226444243358178</v>
      </c>
      <c r="P21176">
        <v>3.9940164460136489</v>
      </c>
      <c r="Q21176">
        <v>-12.41637081785824</v>
      </c>
      <c r="R21176">
        <v>2.254085032690845</v>
      </c>
      <c r="S21176">
        <v>-0.66210923353404727</v>
      </c>
      <c r="T21176">
        <v>1.797853443788866</v>
      </c>
      <c r="U21176">
        <v>1.9217479600562419</v>
      </c>
      <c r="V21176">
        <v>-0.65273510881853625</v>
      </c>
      <c r="W21176">
        <v>0.87076618914667669</v>
      </c>
      <c r="X21176">
        <v>2.4276001404664571</v>
      </c>
      <c r="Y21176">
        <v>-0.26792694211164042</v>
      </c>
      <c r="Z21176">
        <v>3.5739755807240758</v>
      </c>
      <c r="AA21176">
        <v>-1.2895370652011851</v>
      </c>
      <c r="AB21176">
        <v>-10.036436500498271</v>
      </c>
      <c r="AC21176">
        <v>3.7248391926797191</v>
      </c>
      <c r="AD21176">
        <v>-1.0465667673651311</v>
      </c>
      <c r="AE21176">
        <v>0.82382180543205674</v>
      </c>
      <c r="AF21176">
        <v>3.1285341543453971</v>
      </c>
      <c r="AG21176">
        <v>-5.0802573151354498</v>
      </c>
      <c r="AH21176">
        <v>4.4751879635752454</v>
      </c>
      <c r="AI21176">
        <v>-6.9539861914467371</v>
      </c>
      <c r="AJ21176">
        <v>8.4488018532091758E-2</v>
      </c>
      <c r="AK21176">
        <v>4.5858457571797517</v>
      </c>
      <c r="AL21176">
        <v>2.7520491423614679</v>
      </c>
      <c r="AM21176">
        <v>-3.229581346831834</v>
      </c>
      <c r="AN21176">
        <v>3.0137654276778392</v>
      </c>
      <c r="AO21176">
        <v>4.6132373468482202</v>
      </c>
      <c r="AP21176">
        <v>-5.862233891940849</v>
      </c>
      <c r="AQ21176">
        <v>7.821888835437818</v>
      </c>
      <c r="AR21176">
        <v>-0.21630684983802159</v>
      </c>
      <c r="AS21176">
        <v>-1.0355482171705901</v>
      </c>
      <c r="AT21176">
        <v>1.992393174687912</v>
      </c>
      <c r="AU21176">
        <v>4.1556083655741372</v>
      </c>
      <c r="AV21176">
        <v>0.39837201559311808</v>
      </c>
    </row>
    <row r="21177" spans="1:48" x14ac:dyDescent="0.25">
      <c r="A21177" s="2">
        <v>45017</v>
      </c>
      <c r="B21177">
        <v>2017</v>
      </c>
      <c r="C21177">
        <v>560</v>
      </c>
      <c r="D21177">
        <v>0.71766329134257401</v>
      </c>
      <c r="E21177">
        <v>4.1755603661388419</v>
      </c>
      <c r="F21177">
        <v>3.8208842035307722</v>
      </c>
      <c r="G21177">
        <v>-2.3746705322127419</v>
      </c>
      <c r="H21177">
        <v>-1.6518863558794279</v>
      </c>
      <c r="I21177">
        <v>-2.2668166564676522</v>
      </c>
      <c r="J21177">
        <v>-9.7339055832446064E-2</v>
      </c>
      <c r="K21177">
        <v>4.5951467331596607</v>
      </c>
      <c r="L21177">
        <v>3.46164192641869</v>
      </c>
      <c r="M21177">
        <v>-8.3628616103298299</v>
      </c>
      <c r="N21177">
        <v>2.6025881280521861</v>
      </c>
      <c r="O21177">
        <v>2.2196136692305579</v>
      </c>
      <c r="P21177">
        <v>-3.699532877639045</v>
      </c>
      <c r="Q21177">
        <v>8.0146631721700103</v>
      </c>
      <c r="R21177">
        <v>0.85142291231148359</v>
      </c>
      <c r="S21177">
        <v>3.0423464672337359</v>
      </c>
      <c r="T21177">
        <v>7.1834795183471254</v>
      </c>
      <c r="U21177">
        <v>3.6474553811385761</v>
      </c>
      <c r="V21177">
        <v>5.0588484115298593</v>
      </c>
      <c r="W21177">
        <v>2.7122011350481312</v>
      </c>
      <c r="X21177">
        <v>8.3265774777288026</v>
      </c>
      <c r="Y21177">
        <v>2.6794825092950609</v>
      </c>
      <c r="Z21177">
        <v>3.1422075751928129</v>
      </c>
      <c r="AA21177">
        <v>2.4739082358437252</v>
      </c>
      <c r="AB21177">
        <v>5.1428621775957417</v>
      </c>
      <c r="AC21177">
        <v>5.1309689184542151E-3</v>
      </c>
      <c r="AD21177">
        <v>4.9533229525636324</v>
      </c>
      <c r="AE21177">
        <v>-2.219244978587553</v>
      </c>
      <c r="AF21177">
        <v>0.90763742664163871</v>
      </c>
      <c r="AG21177">
        <v>1.2475556413715341</v>
      </c>
      <c r="AH21177">
        <v>-1.2872842073807571</v>
      </c>
      <c r="AI21177">
        <v>-5.4425741134356826</v>
      </c>
      <c r="AJ21177">
        <v>0.124470045327052</v>
      </c>
      <c r="AK21177">
        <v>-1.0404571708399151</v>
      </c>
      <c r="AL21177">
        <v>4.4218579061115824</v>
      </c>
      <c r="AM21177">
        <v>13.13201622747844</v>
      </c>
      <c r="AN21177">
        <v>0.2165321736080639</v>
      </c>
      <c r="AO21177">
        <v>-1.5802925439412641</v>
      </c>
      <c r="AP21177">
        <v>3.2778533618437189</v>
      </c>
      <c r="AQ21177">
        <v>3.706847055180007</v>
      </c>
      <c r="AR21177">
        <v>4.1101475775489282</v>
      </c>
      <c r="AS21177">
        <v>-0.15843385757583481</v>
      </c>
      <c r="AT21177">
        <v>1.005424365632557</v>
      </c>
      <c r="AU21177">
        <v>6.2712915205971331</v>
      </c>
      <c r="AV21177">
        <v>4.4208308183871106</v>
      </c>
    </row>
    <row r="21178" spans="1:48" x14ac:dyDescent="0.25">
      <c r="A21178" s="2">
        <v>45047</v>
      </c>
      <c r="B21178">
        <v>2017</v>
      </c>
      <c r="C21178">
        <v>560</v>
      </c>
      <c r="D21178">
        <v>-14.360630218725101</v>
      </c>
      <c r="E21178">
        <v>-9.8849069405409384</v>
      </c>
      <c r="F21178">
        <v>2.552270738513585</v>
      </c>
      <c r="G21178">
        <v>-1.559747858523863E-2</v>
      </c>
      <c r="H21178">
        <v>-5.7676997329752178</v>
      </c>
      <c r="I21178">
        <v>-2.2916387967827019</v>
      </c>
      <c r="J21178">
        <v>-4.8515475182493661</v>
      </c>
      <c r="K21178">
        <v>-0.72785961539961752</v>
      </c>
      <c r="L21178">
        <v>3.4567333484129659</v>
      </c>
      <c r="M21178">
        <v>-9.6213211558325185</v>
      </c>
      <c r="N21178">
        <v>-4.557295692541441</v>
      </c>
      <c r="O21178">
        <v>-2.9077751039204291</v>
      </c>
      <c r="P21178">
        <v>-3.4180028648385652</v>
      </c>
      <c r="Q21178">
        <v>-1.289972228908798</v>
      </c>
      <c r="R21178">
        <v>-4.6089939176151562</v>
      </c>
      <c r="S21178">
        <v>0.25369423091026189</v>
      </c>
      <c r="T21178">
        <v>-1.96933681103888</v>
      </c>
      <c r="U21178">
        <v>-4.7812263949061018</v>
      </c>
      <c r="V21178">
        <v>-6.8178622162959668</v>
      </c>
      <c r="W21178">
        <v>-6.0607736014196441</v>
      </c>
      <c r="X21178">
        <v>-14.32140350141754</v>
      </c>
      <c r="Y21178">
        <v>-5.8244026155029882</v>
      </c>
      <c r="Z21178">
        <v>-5.4511325687247698</v>
      </c>
      <c r="AA21178">
        <v>-1.516701579239599</v>
      </c>
      <c r="AB21178">
        <v>-8.1048920517279406</v>
      </c>
      <c r="AC21178">
        <v>1.4602617419739341</v>
      </c>
      <c r="AD21178">
        <v>-6.9736568056168018</v>
      </c>
      <c r="AE21178">
        <v>-4.2906831556753788</v>
      </c>
      <c r="AF21178">
        <v>0.24317715881154719</v>
      </c>
      <c r="AG21178">
        <v>-7.847634341155862</v>
      </c>
      <c r="AH21178">
        <v>4.3963244649082744</v>
      </c>
      <c r="AI21178">
        <v>-1.968933217321001</v>
      </c>
      <c r="AJ21178">
        <v>-8.9399166877712872</v>
      </c>
      <c r="AK21178">
        <v>-6.9136571977521877</v>
      </c>
      <c r="AL21178">
        <v>-7.5404431392360411</v>
      </c>
      <c r="AM21178">
        <v>-4.3571643602069221</v>
      </c>
      <c r="AN21178">
        <v>-8.7001373681785736</v>
      </c>
      <c r="AO21178">
        <v>0.45056338802993418</v>
      </c>
      <c r="AP21178">
        <v>8.2767690076229528</v>
      </c>
      <c r="AQ21178">
        <v>-4.5492104425644548</v>
      </c>
      <c r="AR21178">
        <v>-8.756022557116216</v>
      </c>
      <c r="AS21178">
        <v>-5.1779076463087321</v>
      </c>
      <c r="AT21178">
        <v>-10.73642464406797</v>
      </c>
      <c r="AU21178">
        <v>-4.8706305432696384</v>
      </c>
      <c r="AV21178">
        <v>-6.8721616192023554</v>
      </c>
    </row>
    <row r="21179" spans="1:48" x14ac:dyDescent="0.25">
      <c r="A21179" s="2">
        <v>45078</v>
      </c>
      <c r="B21179">
        <v>2017</v>
      </c>
      <c r="C21179">
        <v>560</v>
      </c>
      <c r="D21179">
        <v>9.097022290085043</v>
      </c>
      <c r="E21179">
        <v>4.7797840272415293</v>
      </c>
      <c r="F21179">
        <v>4.2923857150201083</v>
      </c>
      <c r="G21179">
        <v>-1.2454080773963929</v>
      </c>
      <c r="H21179">
        <v>-2.373323831970775</v>
      </c>
      <c r="I21179">
        <v>7.717324282589888</v>
      </c>
      <c r="J21179">
        <v>10.666127016477819</v>
      </c>
      <c r="K21179">
        <v>-1.091150419895826</v>
      </c>
      <c r="L21179">
        <v>25.512558174557778</v>
      </c>
      <c r="M21179">
        <v>4.4999914614601622</v>
      </c>
      <c r="N21179">
        <v>5.3543498421300573</v>
      </c>
      <c r="O21179">
        <v>5.2754649065726467</v>
      </c>
      <c r="P21179">
        <v>-2.4749107136941122</v>
      </c>
      <c r="Q21179">
        <v>-5.0354163507892684</v>
      </c>
      <c r="R21179">
        <v>1.50730399375294</v>
      </c>
      <c r="S21179">
        <v>15.603683764347689</v>
      </c>
      <c r="T21179">
        <v>2.3643581059154428</v>
      </c>
      <c r="U21179">
        <v>-2.3274498337250371</v>
      </c>
      <c r="V21179">
        <v>13.5931716796772</v>
      </c>
      <c r="W21179">
        <v>8.4694472465251422</v>
      </c>
      <c r="X21179">
        <v>5.4497085666755041</v>
      </c>
      <c r="Y21179">
        <v>6.1610175283893573</v>
      </c>
      <c r="Z21179">
        <v>4.8736639389963976</v>
      </c>
      <c r="AA21179">
        <v>7.5745923621892031</v>
      </c>
      <c r="AB21179">
        <v>8.5904971063802229</v>
      </c>
      <c r="AC21179">
        <v>3.6543388494390872</v>
      </c>
      <c r="AD21179">
        <v>3.3974368586290771</v>
      </c>
      <c r="AE21179">
        <v>1.5434954646135419</v>
      </c>
      <c r="AF21179">
        <v>6.2084375646308088</v>
      </c>
      <c r="AG21179">
        <v>5.9913943030363459</v>
      </c>
      <c r="AH21179">
        <v>0.1966536004522457</v>
      </c>
      <c r="AI21179">
        <v>-4.7703516358190257</v>
      </c>
      <c r="AJ21179">
        <v>0.18948353598049469</v>
      </c>
      <c r="AK21179">
        <v>1.2489393184506701</v>
      </c>
      <c r="AL21179">
        <v>6.211839143383191</v>
      </c>
      <c r="AM21179">
        <v>13.75130631757418</v>
      </c>
      <c r="AN21179">
        <v>1.4923524885918531</v>
      </c>
      <c r="AO21179">
        <v>4.2134668887629623</v>
      </c>
      <c r="AP21179">
        <v>9.5629493529145506</v>
      </c>
      <c r="AQ21179">
        <v>1.4512646143684189</v>
      </c>
      <c r="AR21179">
        <v>3.24704538264089</v>
      </c>
      <c r="AS21179">
        <v>4.6668568062272708</v>
      </c>
      <c r="AT21179">
        <v>3.428124470055383</v>
      </c>
      <c r="AU21179">
        <v>2.14968117155605</v>
      </c>
      <c r="AV21179">
        <v>10.662612540564711</v>
      </c>
    </row>
    <row r="21180" spans="1:48" x14ac:dyDescent="0.25">
      <c r="A21180" s="2">
        <v>45108</v>
      </c>
      <c r="B21180">
        <v>2017</v>
      </c>
      <c r="C21180">
        <v>560</v>
      </c>
      <c r="D21180">
        <v>12.238171983892361</v>
      </c>
      <c r="E21180">
        <v>-0.54218007250657063</v>
      </c>
      <c r="F21180">
        <v>2.6105945494284239</v>
      </c>
      <c r="G21180">
        <v>8.6159906340512293</v>
      </c>
      <c r="H21180">
        <v>9.3353904819641009</v>
      </c>
      <c r="I21180">
        <v>5.5157278762981043</v>
      </c>
      <c r="J21180">
        <v>11.198902782371411</v>
      </c>
      <c r="K21180">
        <v>-2.0924891841838429</v>
      </c>
      <c r="L21180">
        <v>1.93846948603309</v>
      </c>
      <c r="M21180">
        <v>11.86926896844596</v>
      </c>
      <c r="N21180">
        <v>6.8085810913018694</v>
      </c>
      <c r="O21180">
        <v>4.2332296994652019</v>
      </c>
      <c r="P21180">
        <v>7.6413911290183156</v>
      </c>
      <c r="Q21180">
        <v>7.3213224074462957</v>
      </c>
      <c r="R21180">
        <v>2.8858982885343392</v>
      </c>
      <c r="S21180">
        <v>4.4930683917154823</v>
      </c>
      <c r="T21180">
        <v>9.9738136458071835</v>
      </c>
      <c r="U21180">
        <v>0.4032358055915175</v>
      </c>
      <c r="V21180">
        <v>12.182374975466439</v>
      </c>
      <c r="W21180">
        <v>1.7593338802371239</v>
      </c>
      <c r="X21180">
        <v>7.1672008542633892</v>
      </c>
      <c r="Y21180">
        <v>2.8961051551696042</v>
      </c>
      <c r="Z21180">
        <v>2.6582921165722029</v>
      </c>
      <c r="AA21180">
        <v>9.1076998324838954</v>
      </c>
      <c r="AB21180">
        <v>4.9482712442471266</v>
      </c>
      <c r="AC21180">
        <v>2.6094835093584789</v>
      </c>
      <c r="AD21180">
        <v>3.0289590836161779</v>
      </c>
      <c r="AE21180">
        <v>7.6616091596069191</v>
      </c>
      <c r="AF21180">
        <v>3.0313563580441021</v>
      </c>
      <c r="AG21180">
        <v>8.3360970994766461</v>
      </c>
      <c r="AH21180">
        <v>6.0898977227132454</v>
      </c>
      <c r="AI21180">
        <v>18.84712831712914</v>
      </c>
      <c r="AJ21180">
        <v>-0.36925872618813749</v>
      </c>
      <c r="AK21180">
        <v>8.9185290223358304</v>
      </c>
      <c r="AL21180">
        <v>1.791601919856278</v>
      </c>
      <c r="AM21180">
        <v>8.3592054613553124</v>
      </c>
      <c r="AN21180">
        <v>1.9913005400021391</v>
      </c>
      <c r="AO21180">
        <v>2.3441349795654709</v>
      </c>
      <c r="AP21180">
        <v>5.2467597749134232</v>
      </c>
      <c r="AQ21180">
        <v>0.40455940662953438</v>
      </c>
      <c r="AR21180">
        <v>1.131934236591392</v>
      </c>
      <c r="AS21180">
        <v>3.5857596470136421</v>
      </c>
      <c r="AT21180">
        <v>7.2201629627951069</v>
      </c>
      <c r="AU21180">
        <v>3.1872158759975728</v>
      </c>
      <c r="AV21180">
        <v>5.9551683128709954</v>
      </c>
    </row>
    <row r="21181" spans="1:48" x14ac:dyDescent="0.25">
      <c r="A21181" s="2">
        <v>45139</v>
      </c>
      <c r="B21181">
        <v>2017</v>
      </c>
      <c r="C21181">
        <v>560</v>
      </c>
      <c r="D21181">
        <v>-12.74908985790726</v>
      </c>
      <c r="E21181">
        <v>-2.5890776758523248</v>
      </c>
      <c r="F21181">
        <v>-2.3081656070019441</v>
      </c>
      <c r="G21181">
        <v>-8.0125570338728469</v>
      </c>
      <c r="H21181">
        <v>-3.5591045179341858</v>
      </c>
      <c r="I21181">
        <v>-9.874403673683684</v>
      </c>
      <c r="J21181">
        <v>-7.4327478563290477</v>
      </c>
      <c r="K21181">
        <v>10.456779338801709</v>
      </c>
      <c r="L21181">
        <v>-0.46784224099691851</v>
      </c>
      <c r="M21181">
        <v>-9.0673532093833877</v>
      </c>
      <c r="N21181">
        <v>-4.230579280988767</v>
      </c>
      <c r="O21181">
        <v>-4.9369953644273767</v>
      </c>
      <c r="P21181">
        <v>-3.171200663891494</v>
      </c>
      <c r="Q21181">
        <v>-10.22364259758433</v>
      </c>
      <c r="R21181">
        <v>-9.7057441909896411</v>
      </c>
      <c r="S21181">
        <v>-8.691362737794595</v>
      </c>
      <c r="T21181">
        <v>11.28091609669819</v>
      </c>
      <c r="U21181">
        <v>-1.937055596168946</v>
      </c>
      <c r="V21181">
        <v>-15.351608260567669</v>
      </c>
      <c r="W21181">
        <v>-3.4136627109471069</v>
      </c>
      <c r="X21181">
        <v>-4.9761271018672666</v>
      </c>
      <c r="Y21181">
        <v>-4.5788771588083694</v>
      </c>
      <c r="Z21181">
        <v>-5.294764986204969</v>
      </c>
      <c r="AA21181">
        <v>-1.498693014049046</v>
      </c>
      <c r="AB21181">
        <v>-4.1328581262970454</v>
      </c>
      <c r="AC21181">
        <v>-2.8749380157105708</v>
      </c>
      <c r="AD21181">
        <v>-4.4646465038324141</v>
      </c>
      <c r="AE21181">
        <v>-2.9961319422122101</v>
      </c>
      <c r="AF21181">
        <v>-2.1426173350620248</v>
      </c>
      <c r="AG21181">
        <v>-2.4078597803578572</v>
      </c>
      <c r="AH21181">
        <v>-8.054404503736567</v>
      </c>
      <c r="AI21181">
        <v>7.1774597370265036</v>
      </c>
      <c r="AJ21181">
        <v>-1.351375931565524</v>
      </c>
      <c r="AK21181">
        <v>-8.9177546960841241</v>
      </c>
      <c r="AL21181">
        <v>-4.3332921831088393</v>
      </c>
      <c r="AM21181">
        <v>-9.7123455177479112</v>
      </c>
      <c r="AN21181">
        <v>-9.787910282095492</v>
      </c>
      <c r="AO21181">
        <v>-8.9924834098737971</v>
      </c>
      <c r="AP21181">
        <v>-3.087715804215263</v>
      </c>
      <c r="AQ21181">
        <v>4.1860601219486648</v>
      </c>
      <c r="AR21181">
        <v>-7.3532959944840321</v>
      </c>
      <c r="AS21181">
        <v>-4.7685620038736882</v>
      </c>
      <c r="AT21181">
        <v>-3.5885828271815079</v>
      </c>
      <c r="AU21181">
        <v>-3.9919063548010558</v>
      </c>
      <c r="AV21181">
        <v>-4.3458032126529211</v>
      </c>
    </row>
    <row r="21182" spans="1:48" x14ac:dyDescent="0.25">
      <c r="A21182" s="2">
        <v>45170</v>
      </c>
      <c r="B21182">
        <v>2017</v>
      </c>
      <c r="C21182">
        <v>560</v>
      </c>
      <c r="D21182">
        <v>-3.6915102955725421</v>
      </c>
      <c r="E21182">
        <v>-6.8123904383062257</v>
      </c>
      <c r="F21182">
        <v>1.2707255739622609</v>
      </c>
      <c r="G21182">
        <v>-1.185900395241579</v>
      </c>
      <c r="H21182">
        <v>-2.2058103129113049</v>
      </c>
      <c r="I21182">
        <v>-6.3173333678442916</v>
      </c>
      <c r="J21182">
        <v>-7.9667247701004644</v>
      </c>
      <c r="K21182">
        <v>5.2906998250801252</v>
      </c>
      <c r="L21182">
        <v>-16.462227513432939</v>
      </c>
      <c r="M21182">
        <v>-5.1636069059641914</v>
      </c>
      <c r="N21182">
        <v>-10.81988022589665</v>
      </c>
      <c r="O21182">
        <v>-6.8533552886923417</v>
      </c>
      <c r="P21182">
        <v>-9.5395250392687263</v>
      </c>
      <c r="Q21182">
        <v>6.7971192591175464</v>
      </c>
      <c r="R21182">
        <v>2.435927197872267</v>
      </c>
      <c r="S21182">
        <v>-0.21041022922352329</v>
      </c>
      <c r="T21182">
        <v>5.1767770152695958</v>
      </c>
      <c r="U21182">
        <v>-5.061656156154914</v>
      </c>
      <c r="V21182">
        <v>4.5248819815003838</v>
      </c>
      <c r="W21182">
        <v>-3.4210674222756698</v>
      </c>
      <c r="X21182">
        <v>-2.157279398603551</v>
      </c>
      <c r="Y21182">
        <v>-3.3671042580886161</v>
      </c>
      <c r="Z21182">
        <v>-6.3652485466947351</v>
      </c>
      <c r="AA21182">
        <v>3.1605616401461312</v>
      </c>
      <c r="AB21182">
        <v>-1.8180558564144469</v>
      </c>
      <c r="AC21182">
        <v>-2.4289644074325318</v>
      </c>
      <c r="AD21182">
        <v>-1.2965353379757241</v>
      </c>
      <c r="AE21182">
        <v>-0.64627325112471823</v>
      </c>
      <c r="AF21182">
        <v>-5.1493795176576151</v>
      </c>
      <c r="AG21182">
        <v>4.4709948514813247</v>
      </c>
      <c r="AH21182">
        <v>-5.5173302887120856</v>
      </c>
      <c r="AI21182">
        <v>2.98225977637534</v>
      </c>
      <c r="AJ21182">
        <v>-5.0493160499913374</v>
      </c>
      <c r="AK21182">
        <v>-0.84274826755058596</v>
      </c>
      <c r="AL21182">
        <v>-5.7291350603263744</v>
      </c>
      <c r="AM21182">
        <v>-11.517361896329991</v>
      </c>
      <c r="AN21182">
        <v>-2.0830534708662358</v>
      </c>
      <c r="AO21182">
        <v>-8.4225402644450114</v>
      </c>
      <c r="AP21182">
        <v>-10.837068930821991</v>
      </c>
      <c r="AQ21182">
        <v>-3.3221196468244512</v>
      </c>
      <c r="AR21182">
        <v>-0.57888927480858055</v>
      </c>
      <c r="AS21182">
        <v>-3.3138939752661019</v>
      </c>
      <c r="AT21182">
        <v>-4.709166822020439</v>
      </c>
      <c r="AU21182">
        <v>-5.7061124480843777</v>
      </c>
      <c r="AV21182">
        <v>-4.4422388174846557</v>
      </c>
    </row>
    <row r="21183" spans="1:48" x14ac:dyDescent="0.25">
      <c r="A21183" s="2">
        <v>45200</v>
      </c>
      <c r="B21183">
        <v>2017</v>
      </c>
      <c r="C21183">
        <v>560</v>
      </c>
      <c r="D21183">
        <v>-2.1664876495748548</v>
      </c>
      <c r="E21183">
        <v>0.17778912096024779</v>
      </c>
      <c r="F21183">
        <v>-3.3980645647478052</v>
      </c>
      <c r="G21183">
        <v>-6.4073973514030547</v>
      </c>
      <c r="H21183">
        <v>-0.54994960113246005</v>
      </c>
      <c r="I21183">
        <v>-9.5196156733769026</v>
      </c>
      <c r="J21183">
        <v>-4.3985985354441981</v>
      </c>
      <c r="K21183">
        <v>4.242302389414232</v>
      </c>
      <c r="L21183">
        <v>-9.3422273818893338</v>
      </c>
      <c r="M21183">
        <v>-4.1366814154464304</v>
      </c>
      <c r="N21183">
        <v>-6.8283240526432198</v>
      </c>
      <c r="O21183">
        <v>-6.5987817312847756</v>
      </c>
      <c r="P21183">
        <v>-3.6335500332696391</v>
      </c>
      <c r="Q21183">
        <v>13.76274061944769</v>
      </c>
      <c r="R21183">
        <v>-6.167043239656822</v>
      </c>
      <c r="S21183">
        <v>-4.1723281822209302</v>
      </c>
      <c r="T21183">
        <v>-7.5564274254214077</v>
      </c>
      <c r="U21183">
        <v>-8.181348339752347</v>
      </c>
      <c r="V21183">
        <v>-5.8153163245220902</v>
      </c>
      <c r="W21183">
        <v>-4.382068174129139</v>
      </c>
      <c r="X21183">
        <v>0.4581859374193531</v>
      </c>
      <c r="Y21183">
        <v>-6.0209095387216198</v>
      </c>
      <c r="Z21183">
        <v>-4.8955662838964908</v>
      </c>
      <c r="AA21183">
        <v>-0.68652703797854597</v>
      </c>
      <c r="AB21183">
        <v>-1.3399329363905419</v>
      </c>
      <c r="AC21183">
        <v>-4.9496864805498086</v>
      </c>
      <c r="AD21183">
        <v>-4.6115377855445283</v>
      </c>
      <c r="AE21183">
        <v>-13.05342728697104</v>
      </c>
      <c r="AF21183">
        <v>-2.7481860653140511</v>
      </c>
      <c r="AG21183">
        <v>-5.5131118862893134</v>
      </c>
      <c r="AH21183">
        <v>-7.4328576358747451</v>
      </c>
      <c r="AI21183">
        <v>-13.44385220911728</v>
      </c>
      <c r="AJ21183">
        <v>-3.7835753638962522</v>
      </c>
      <c r="AK21183">
        <v>-5.0785717398523218</v>
      </c>
      <c r="AL21183">
        <v>-4.2365997257372667</v>
      </c>
      <c r="AM21183">
        <v>15.901243160717479</v>
      </c>
      <c r="AN21183">
        <v>-6.2622787427069611</v>
      </c>
      <c r="AO21183">
        <v>-1.649688144758799</v>
      </c>
      <c r="AP21183">
        <v>0.46674028529340988</v>
      </c>
      <c r="AQ21183">
        <v>-9.7683661519099019E-2</v>
      </c>
      <c r="AR21183">
        <v>-6.408020914211332</v>
      </c>
      <c r="AS21183">
        <v>-5.5946882306719843</v>
      </c>
      <c r="AT21183">
        <v>-3.9311371767116632</v>
      </c>
      <c r="AU21183">
        <v>-5.0493752532708394</v>
      </c>
      <c r="AV21183">
        <v>-1.676788772650972</v>
      </c>
    </row>
    <row r="21184" spans="1:48" x14ac:dyDescent="0.25">
      <c r="A21184" s="2">
        <v>45231</v>
      </c>
      <c r="B21184">
        <v>2017</v>
      </c>
      <c r="C21184">
        <v>560</v>
      </c>
      <c r="D21184">
        <v>7.2569267127741366</v>
      </c>
      <c r="E21184">
        <v>8.8288002361875293</v>
      </c>
      <c r="F21184">
        <v>6.2775629123030594</v>
      </c>
      <c r="G21184">
        <v>5.3917145426178203</v>
      </c>
      <c r="H21184">
        <v>2.5738824354715861</v>
      </c>
      <c r="I21184">
        <v>10.36538956774791</v>
      </c>
      <c r="J21184">
        <v>2.7877108178527181</v>
      </c>
      <c r="K21184">
        <v>22.079221995268881</v>
      </c>
      <c r="L21184">
        <v>41.96648389059596</v>
      </c>
      <c r="M21184">
        <v>4.7628084647889146</v>
      </c>
      <c r="N21184">
        <v>6.0822572678159492</v>
      </c>
      <c r="O21184">
        <v>15.16999527391232</v>
      </c>
      <c r="P21184">
        <v>0.90031712993410284</v>
      </c>
      <c r="Q21184">
        <v>14.64242989631936</v>
      </c>
      <c r="R21184">
        <v>7.7350813100690807</v>
      </c>
      <c r="S21184">
        <v>13.84613544184066</v>
      </c>
      <c r="T21184">
        <v>8.2682849060545784</v>
      </c>
      <c r="U21184">
        <v>7.7534673176072664</v>
      </c>
      <c r="V21184">
        <v>7.6114442067422683</v>
      </c>
      <c r="W21184">
        <v>14.5818231535231</v>
      </c>
      <c r="X21184">
        <v>3.5086847073840128</v>
      </c>
      <c r="Y21184">
        <v>10.016837920126241</v>
      </c>
      <c r="Z21184">
        <v>12.86448302787098</v>
      </c>
      <c r="AA21184">
        <v>6.0075392084904422</v>
      </c>
      <c r="AB21184">
        <v>8.5979419891980768</v>
      </c>
      <c r="AC21184">
        <v>8.1138627964268082</v>
      </c>
      <c r="AD21184">
        <v>6.2412852908829031</v>
      </c>
      <c r="AE21184">
        <v>15.812728892446961</v>
      </c>
      <c r="AF21184">
        <v>8.9812338348327803</v>
      </c>
      <c r="AG21184">
        <v>3.9744426817836849</v>
      </c>
      <c r="AH21184">
        <v>15.80086893754795</v>
      </c>
      <c r="AI21184">
        <v>7.3889689164081904</v>
      </c>
      <c r="AJ21184">
        <v>8.1739343161956413</v>
      </c>
      <c r="AK21184">
        <v>1.753002569605888</v>
      </c>
      <c r="AL21184">
        <v>9.1293608696707107</v>
      </c>
      <c r="AM21184">
        <v>9.1963452128699608</v>
      </c>
      <c r="AN21184">
        <v>14.378400366164049</v>
      </c>
      <c r="AO21184">
        <v>12.9533585256628</v>
      </c>
      <c r="AP21184">
        <v>10.77693590347155</v>
      </c>
      <c r="AQ21184">
        <v>7.361205396428816</v>
      </c>
      <c r="AR21184">
        <v>14.64360980046742</v>
      </c>
      <c r="AS21184">
        <v>9.4157852891042957</v>
      </c>
      <c r="AT21184">
        <v>6.894380887175644</v>
      </c>
      <c r="AU21184">
        <v>8.771231843479832</v>
      </c>
      <c r="AV21184">
        <v>10.527307224959291</v>
      </c>
    </row>
    <row r="21185" spans="1:48" x14ac:dyDescent="0.25">
      <c r="A21185" s="2">
        <v>45261</v>
      </c>
      <c r="B21185">
        <v>2017</v>
      </c>
      <c r="C21185">
        <v>560</v>
      </c>
      <c r="D21185">
        <v>6.0301275715123559</v>
      </c>
      <c r="E21185">
        <v>4.0637442079804353</v>
      </c>
      <c r="F21185">
        <v>7.6396623085748239</v>
      </c>
      <c r="G21185">
        <v>4.7392490055174763</v>
      </c>
      <c r="H21185">
        <v>1.1302208388043631</v>
      </c>
      <c r="I21185">
        <v>5.5343981850748847</v>
      </c>
      <c r="J21185">
        <v>24.0253135133506</v>
      </c>
      <c r="K21185">
        <v>-4.819006977068363</v>
      </c>
      <c r="L21185">
        <v>4.1783996476912</v>
      </c>
      <c r="M21185">
        <v>-6.2047654373893142</v>
      </c>
      <c r="N21185">
        <v>6.0725766438495699</v>
      </c>
      <c r="O21185">
        <v>9.0243217778921192</v>
      </c>
      <c r="P21185">
        <v>5.4214204552022638</v>
      </c>
      <c r="Q21185">
        <v>3.155981968788657</v>
      </c>
      <c r="R21185">
        <v>3.941910753508759</v>
      </c>
      <c r="S21185">
        <v>6.8153472226033296</v>
      </c>
      <c r="T21185">
        <v>-3.7739636139355048</v>
      </c>
      <c r="U21185">
        <v>3.1735486883306412</v>
      </c>
      <c r="V21185">
        <v>13.860540807423231</v>
      </c>
      <c r="W21185">
        <v>1.457002346345337</v>
      </c>
      <c r="X21185">
        <v>-0.78572393614693148</v>
      </c>
      <c r="Y21185">
        <v>6.3764065373354661</v>
      </c>
      <c r="Z21185">
        <v>3.9335871406553702</v>
      </c>
      <c r="AA21185">
        <v>5.0505343517995627</v>
      </c>
      <c r="AB21185">
        <v>0.93269092596399705</v>
      </c>
      <c r="AC21185">
        <v>3.9158728111346579</v>
      </c>
      <c r="AD21185">
        <v>4.0563460167770016</v>
      </c>
      <c r="AE21185">
        <v>7.1602234978731083</v>
      </c>
      <c r="AF21185">
        <v>4.2412043393669441</v>
      </c>
      <c r="AG21185">
        <v>3.9925604246912489</v>
      </c>
      <c r="AH21185">
        <v>6.2725383582332039</v>
      </c>
      <c r="AI21185">
        <v>-6.8186065958066084</v>
      </c>
      <c r="AJ21185">
        <v>3.773911248551221</v>
      </c>
      <c r="AK21185">
        <v>6.7241016930740694</v>
      </c>
      <c r="AL21185">
        <v>4.2151461965324266</v>
      </c>
      <c r="AM21185">
        <v>7.7933740865369314</v>
      </c>
      <c r="AN21185">
        <v>5.6028686991681074</v>
      </c>
      <c r="AO21185">
        <v>6.5423205771501403</v>
      </c>
      <c r="AP21185">
        <v>0.36394683415019718</v>
      </c>
      <c r="AQ21185">
        <v>3.3237079128595188</v>
      </c>
      <c r="AR21185">
        <v>11.65016456217554</v>
      </c>
      <c r="AS21185">
        <v>10.147397306111049</v>
      </c>
      <c r="AT21185">
        <v>2.3297451977654089</v>
      </c>
      <c r="AU21185">
        <v>5.2233088651121751</v>
      </c>
      <c r="AV21185">
        <v>2.6383567259260499</v>
      </c>
    </row>
    <row r="21186" spans="1:48" x14ac:dyDescent="0.25">
      <c r="A21186" s="2">
        <v>45292</v>
      </c>
      <c r="B21186">
        <v>2017</v>
      </c>
      <c r="C21186">
        <v>560</v>
      </c>
      <c r="D21186">
        <v>-6.1508533351339993</v>
      </c>
      <c r="E21186">
        <v>-9.1659084383492466</v>
      </c>
      <c r="F21186">
        <v>1.983990593979468</v>
      </c>
      <c r="G21186">
        <v>-5.3656931518531348</v>
      </c>
      <c r="H21186">
        <v>-0.7674973444235178</v>
      </c>
      <c r="I21186">
        <v>-11.41591044245027</v>
      </c>
      <c r="J21186">
        <v>-2.6261899633141521</v>
      </c>
      <c r="K21186">
        <v>19.309324391180049</v>
      </c>
      <c r="L21186">
        <v>3.5689013871593289</v>
      </c>
      <c r="M21186">
        <v>-14.515288351726131</v>
      </c>
      <c r="N21186">
        <v>4.7450169364952721</v>
      </c>
      <c r="O21186">
        <v>-2.2916893503414082</v>
      </c>
      <c r="P21186">
        <v>-8.3626505077260997</v>
      </c>
      <c r="Q21186">
        <v>1.335708304130123</v>
      </c>
      <c r="R21186">
        <v>0.52242189479021484</v>
      </c>
      <c r="S21186">
        <v>-6.3224767178257313</v>
      </c>
      <c r="T21186">
        <v>-1.4244262287984699</v>
      </c>
      <c r="U21186">
        <v>-1.939646807317208</v>
      </c>
      <c r="V21186">
        <v>1.5081215519465729</v>
      </c>
      <c r="W21186">
        <v>-1.8560460762553801</v>
      </c>
      <c r="X21186">
        <v>-7.0073499648863669</v>
      </c>
      <c r="Y21186">
        <v>-1.1515694497839291</v>
      </c>
      <c r="Z21186">
        <v>-1.392744627621834</v>
      </c>
      <c r="AA21186">
        <v>-0.89607407766769676</v>
      </c>
      <c r="AB21186">
        <v>0.34448514198519581</v>
      </c>
      <c r="AC21186">
        <v>4.1821205234414238</v>
      </c>
      <c r="AD21186">
        <v>-1.773115094083066</v>
      </c>
      <c r="AE21186">
        <v>1.268658689088942</v>
      </c>
      <c r="AF21186">
        <v>1.1207893656840049</v>
      </c>
      <c r="AG21186">
        <v>-6.1660588851189519</v>
      </c>
      <c r="AH21186">
        <v>-10.426553173702841</v>
      </c>
      <c r="AI21186">
        <v>9.8774860713630943</v>
      </c>
      <c r="AJ21186">
        <v>-0.78025421377019288</v>
      </c>
      <c r="AK21186">
        <v>-4.8297189562425791</v>
      </c>
      <c r="AL21186">
        <v>-0.35621490323616278</v>
      </c>
      <c r="AM21186">
        <v>-3.560335472485443</v>
      </c>
      <c r="AN21186">
        <v>-2.7747371404692971</v>
      </c>
      <c r="AO21186">
        <v>5.6323423168128661</v>
      </c>
      <c r="AP21186">
        <v>5.4089949630655498</v>
      </c>
      <c r="AQ21186">
        <v>4.5937845922671583</v>
      </c>
      <c r="AR21186">
        <v>-4.5860698454643689</v>
      </c>
      <c r="AS21186">
        <v>-2.0047063026809249</v>
      </c>
      <c r="AT21186">
        <v>-2.687129895725882</v>
      </c>
      <c r="AU21186">
        <v>-0.74257500722212377</v>
      </c>
      <c r="AV21186">
        <v>-7.3644629514646454E-2</v>
      </c>
    </row>
    <row r="21187" spans="1:48" x14ac:dyDescent="0.25">
      <c r="A21187" s="2">
        <v>45323</v>
      </c>
      <c r="B21187">
        <v>2017</v>
      </c>
      <c r="C21187">
        <v>560</v>
      </c>
      <c r="D21187">
        <v>-6.0439702500472041</v>
      </c>
      <c r="E21187">
        <v>-7.1708987903570272</v>
      </c>
      <c r="F21187">
        <v>2.3511533246841632</v>
      </c>
      <c r="G21187">
        <v>4.5878475391927909</v>
      </c>
      <c r="H21187">
        <v>1.929699732901025</v>
      </c>
      <c r="I21187">
        <v>5.1624579677614246</v>
      </c>
      <c r="J21187">
        <v>6.8128956344653879</v>
      </c>
      <c r="K21187">
        <v>-12.909918436009781</v>
      </c>
      <c r="L21187">
        <v>-3.218230009843515</v>
      </c>
      <c r="M21187">
        <v>9.8571519168336295</v>
      </c>
      <c r="N21187">
        <v>3.3943385807571498</v>
      </c>
      <c r="O21187">
        <v>-3.234420661761495</v>
      </c>
      <c r="P21187">
        <v>0.31742631012334771</v>
      </c>
      <c r="Q21187">
        <v>4.8189424959020677</v>
      </c>
      <c r="R21187">
        <v>5.0493444993765513</v>
      </c>
      <c r="S21187">
        <v>-0.16605565555403159</v>
      </c>
      <c r="T21187">
        <v>8.7945533788011723</v>
      </c>
      <c r="U21187">
        <v>1.9858765350631029</v>
      </c>
      <c r="V21187">
        <v>1.2526218070678889</v>
      </c>
      <c r="W21187">
        <v>-1.717756450808305</v>
      </c>
      <c r="X21187">
        <v>-4.6462951601958462</v>
      </c>
      <c r="Y21187">
        <v>0.28735793983267749</v>
      </c>
      <c r="Z21187">
        <v>3.7665117416428862</v>
      </c>
      <c r="AA21187">
        <v>1.4132048380722351</v>
      </c>
      <c r="AB21187">
        <v>-7.969125260127452</v>
      </c>
      <c r="AC21187">
        <v>2.5814507995566278</v>
      </c>
      <c r="AD21187">
        <v>-0.39549675353658392</v>
      </c>
      <c r="AE21187">
        <v>8.3587850359319482</v>
      </c>
      <c r="AF21187">
        <v>4.9430892882999622</v>
      </c>
      <c r="AG21187">
        <v>-3.4568858766340971</v>
      </c>
      <c r="AH21187">
        <v>7.0050824121431043</v>
      </c>
      <c r="AI21187">
        <v>2.7379759535079762</v>
      </c>
      <c r="AJ21187">
        <v>-3.9803176069757358</v>
      </c>
      <c r="AK21187">
        <v>0.46034031688657612</v>
      </c>
      <c r="AL21187">
        <v>2.222552701262015</v>
      </c>
      <c r="AM21187">
        <v>5.8353277851553864</v>
      </c>
      <c r="AN21187">
        <v>-1.2660845168098069</v>
      </c>
      <c r="AO21187">
        <v>4.6357488750613074</v>
      </c>
      <c r="AP21187">
        <v>2.9328943931402618</v>
      </c>
      <c r="AQ21187">
        <v>3.151044488593957</v>
      </c>
      <c r="AR21187">
        <v>4.4499688750043287</v>
      </c>
      <c r="AS21187">
        <v>-0.98053362802311694</v>
      </c>
      <c r="AT21187">
        <v>-0.59487445452208743</v>
      </c>
      <c r="AU21187">
        <v>-2.62268461317211</v>
      </c>
      <c r="AV21187">
        <v>5.3855418404938904</v>
      </c>
    </row>
    <row r="21188" spans="1:48" x14ac:dyDescent="0.25">
      <c r="A21188" s="2">
        <v>45352</v>
      </c>
      <c r="B21188">
        <v>2017</v>
      </c>
      <c r="C21188">
        <v>560</v>
      </c>
      <c r="D21188">
        <v>4.3730029058353104</v>
      </c>
      <c r="E21188">
        <v>-3.9695839690306429</v>
      </c>
      <c r="F21188">
        <v>0.35830056297938562</v>
      </c>
      <c r="G21188">
        <v>-3.916997006157807</v>
      </c>
      <c r="H21188">
        <v>0.53473932925451884</v>
      </c>
      <c r="I21188">
        <v>1.679892288385987</v>
      </c>
      <c r="J21188">
        <v>9.9762442767797666</v>
      </c>
      <c r="K21188">
        <v>-33.396799743338931</v>
      </c>
      <c r="L21188">
        <v>12.249199226575371</v>
      </c>
      <c r="M21188">
        <v>1.5760718651469889</v>
      </c>
      <c r="N21188">
        <v>5.5203650342214194</v>
      </c>
      <c r="O21188">
        <v>4.9410300615227554</v>
      </c>
      <c r="P21188">
        <v>-1.3857559064802909</v>
      </c>
      <c r="Q21188">
        <v>3.0308476180395338</v>
      </c>
      <c r="R21188">
        <v>-0.52991656306853319</v>
      </c>
      <c r="S21188">
        <v>-2.2389806304841779</v>
      </c>
      <c r="T21188">
        <v>15.447539752272</v>
      </c>
      <c r="U21188">
        <v>2.2228985724949801</v>
      </c>
      <c r="V21188">
        <v>10.138085572398481</v>
      </c>
      <c r="W21188">
        <v>10.836808539875539</v>
      </c>
      <c r="X21188">
        <v>2.6596958167966811</v>
      </c>
      <c r="Y21188">
        <v>3.735567707736021</v>
      </c>
      <c r="Z21188">
        <v>3.3765537435986648</v>
      </c>
      <c r="AA21188">
        <v>6.6506342144531772</v>
      </c>
      <c r="AB21188">
        <v>7.3947449824952614</v>
      </c>
      <c r="AC21188">
        <v>2.6990898449877232</v>
      </c>
      <c r="AD21188">
        <v>4.0178336237954424</v>
      </c>
      <c r="AE21188">
        <v>1.226926201975576</v>
      </c>
      <c r="AF21188">
        <v>2.7240267911903699</v>
      </c>
      <c r="AG21188">
        <v>1.6377119652986489</v>
      </c>
      <c r="AH21188">
        <v>4.8032996202644007</v>
      </c>
      <c r="AI21188">
        <v>0.26126769942813599</v>
      </c>
      <c r="AJ21188">
        <v>0.20649588732530871</v>
      </c>
      <c r="AK21188">
        <v>3.3762614993557039</v>
      </c>
      <c r="AL21188">
        <v>2.6727466737733958</v>
      </c>
      <c r="AM21188">
        <v>0.1241200536644449</v>
      </c>
      <c r="AN21188">
        <v>-0.99385727326963824</v>
      </c>
      <c r="AO21188">
        <v>3.175822486004809</v>
      </c>
      <c r="AP21188">
        <v>-3.1439630372992129</v>
      </c>
      <c r="AQ21188">
        <v>5.5523435276553901</v>
      </c>
      <c r="AR21188">
        <v>0.67829533978553957</v>
      </c>
      <c r="AS21188">
        <v>2.5352940633927901</v>
      </c>
      <c r="AT21188">
        <v>3.8021724133132211</v>
      </c>
      <c r="AU21188">
        <v>1.210527181275145</v>
      </c>
      <c r="AV21188">
        <v>6.7659472008805732</v>
      </c>
    </row>
    <row r="21189" spans="1:48" x14ac:dyDescent="0.25">
      <c r="A21189" s="2">
        <v>45383</v>
      </c>
      <c r="B21189">
        <v>2017</v>
      </c>
      <c r="C21189">
        <v>560</v>
      </c>
      <c r="D21189">
        <v>2.5815039272217621</v>
      </c>
      <c r="E21189">
        <v>7.1384046809975787</v>
      </c>
      <c r="F21189">
        <v>1.881224399068304</v>
      </c>
      <c r="G21189">
        <v>-2.9274578330590999</v>
      </c>
      <c r="H21189">
        <v>1.1240817319015719</v>
      </c>
      <c r="I21189">
        <v>-1.14363168597269</v>
      </c>
      <c r="J21189">
        <v>3.3895001644970169</v>
      </c>
      <c r="K21189">
        <v>-12.259236299722611</v>
      </c>
      <c r="L21189">
        <v>9.342961582787801</v>
      </c>
      <c r="M21189">
        <v>6.4249974622315964</v>
      </c>
      <c r="N21189">
        <v>0.55659602144375597</v>
      </c>
      <c r="O21189">
        <v>-4.1475019538831486</v>
      </c>
      <c r="P21189">
        <v>-1.644994485627804</v>
      </c>
      <c r="Q21189">
        <v>7.1989941995638906</v>
      </c>
      <c r="R21189">
        <v>-6.2121692929276158</v>
      </c>
      <c r="S21189">
        <v>-4.4902712753112972</v>
      </c>
      <c r="T21189">
        <v>-4.3993084637783397</v>
      </c>
      <c r="U21189">
        <v>-6.788915451466238</v>
      </c>
      <c r="V21189">
        <v>-4.8657312099121386</v>
      </c>
      <c r="W21189">
        <v>-2.755378063651448</v>
      </c>
      <c r="X21189">
        <v>2.545154261895477</v>
      </c>
      <c r="Y21189">
        <v>-3.7866367470434259</v>
      </c>
      <c r="Z21189">
        <v>-4.0333084539659447</v>
      </c>
      <c r="AA21189">
        <v>-1.4510758800441841</v>
      </c>
      <c r="AB21189">
        <v>2.6420190827084911</v>
      </c>
      <c r="AC21189">
        <v>-5.2923466522168834</v>
      </c>
      <c r="AD21189">
        <v>1.452527459428832</v>
      </c>
      <c r="AE21189">
        <v>-7.892272356612029</v>
      </c>
      <c r="AF21189">
        <v>-4.5655445326246547</v>
      </c>
      <c r="AG21189">
        <v>0.32606801217114351</v>
      </c>
      <c r="AH21189">
        <v>-6.1754746172301811</v>
      </c>
      <c r="AI21189">
        <v>13.87015288847069</v>
      </c>
      <c r="AJ21189">
        <v>1.9781521734694829</v>
      </c>
      <c r="AK21189">
        <v>3.5537584192751659</v>
      </c>
      <c r="AL21189">
        <v>-3.1480307319302399</v>
      </c>
      <c r="AM21189">
        <v>0.86585227939848242</v>
      </c>
      <c r="AN21189">
        <v>9.6041731422125132E-2</v>
      </c>
      <c r="AO21189">
        <v>-4.2361180281217159</v>
      </c>
      <c r="AP21189">
        <v>1.6693130563565359</v>
      </c>
      <c r="AQ21189">
        <v>-0.91299976382537285</v>
      </c>
      <c r="AR21189">
        <v>-2.6583381099059999</v>
      </c>
      <c r="AS21189">
        <v>-4.2002315206278062</v>
      </c>
      <c r="AT21189">
        <v>-0.977393229611212</v>
      </c>
      <c r="AU21189">
        <v>-4.6683649433749359</v>
      </c>
      <c r="AV21189">
        <v>-3.0836857210067459</v>
      </c>
    </row>
    <row r="21190" spans="1:48" x14ac:dyDescent="0.25">
      <c r="A21190" s="2">
        <v>45413</v>
      </c>
      <c r="B21190">
        <v>2017</v>
      </c>
      <c r="C21190">
        <v>560</v>
      </c>
      <c r="D21190">
        <v>-0.50471789437672721</v>
      </c>
      <c r="E21190">
        <v>8.4288593429328493</v>
      </c>
      <c r="F21190">
        <v>0.27802883157825858</v>
      </c>
      <c r="G21190">
        <v>-5.1382349452983922</v>
      </c>
      <c r="H21190">
        <v>2.454190348149643</v>
      </c>
      <c r="I21190">
        <v>5.4928149474714694</v>
      </c>
      <c r="J21190">
        <v>3.5648324994495439</v>
      </c>
      <c r="K21190">
        <v>11.06279885281802</v>
      </c>
      <c r="L21190">
        <v>8.2494908952824417</v>
      </c>
      <c r="M21190">
        <v>0.65257591253193858</v>
      </c>
      <c r="N21190">
        <v>6.4815460733656627</v>
      </c>
      <c r="O21190">
        <v>-2.913875283918999</v>
      </c>
      <c r="P21190">
        <v>-2.0600848543717238</v>
      </c>
      <c r="Q21190">
        <v>4.2949012700661759</v>
      </c>
      <c r="R21190">
        <v>-6.5000219001728921</v>
      </c>
      <c r="S21190">
        <v>-5.5015325135111652</v>
      </c>
      <c r="T21190">
        <v>8.544278774526969</v>
      </c>
      <c r="U21190">
        <v>-4.7651206476159498</v>
      </c>
      <c r="V21190">
        <v>6.6838921422959219</v>
      </c>
      <c r="W21190">
        <v>5.4064750220407243</v>
      </c>
      <c r="X21190">
        <v>9.0244582221381755</v>
      </c>
      <c r="Y21190">
        <v>2.9806577715089988</v>
      </c>
      <c r="Z21190">
        <v>4.2922102073269519</v>
      </c>
      <c r="AA21190">
        <v>6.5350212444614142</v>
      </c>
      <c r="AB21190">
        <v>9.2088819493587835</v>
      </c>
      <c r="AC21190">
        <v>0.86828515539987272</v>
      </c>
      <c r="AD21190">
        <v>3.103685537986189</v>
      </c>
      <c r="AE21190">
        <v>3.0401882363292998</v>
      </c>
      <c r="AF21190">
        <v>4.2911857154705579</v>
      </c>
      <c r="AG21190">
        <v>8.7131018083822287</v>
      </c>
      <c r="AH21190">
        <v>-4.0831118199539329</v>
      </c>
      <c r="AI21190">
        <v>5.9288737123993407</v>
      </c>
      <c r="AJ21190">
        <v>5.0350758704415632</v>
      </c>
      <c r="AK21190">
        <v>3.3441342405963641</v>
      </c>
      <c r="AL21190">
        <v>2.8451157270294791</v>
      </c>
      <c r="AM21190">
        <v>3.1858904249772779</v>
      </c>
      <c r="AN21190">
        <v>4.0025735125891249</v>
      </c>
      <c r="AO21190">
        <v>5.5010544487950952</v>
      </c>
      <c r="AP21190">
        <v>-1.3253729013098181</v>
      </c>
      <c r="AQ21190">
        <v>4.2894162826660587</v>
      </c>
      <c r="AR21190">
        <v>6.3900996835605914</v>
      </c>
      <c r="AS21190">
        <v>3.0686229208149118</v>
      </c>
      <c r="AT21190">
        <v>3.3248043882083689</v>
      </c>
      <c r="AU21190">
        <v>7.6942560121706416</v>
      </c>
      <c r="AV21190">
        <v>4.5513178600527393</v>
      </c>
    </row>
    <row r="21191" spans="1:48" x14ac:dyDescent="0.25">
      <c r="A21191" s="2">
        <v>45444</v>
      </c>
      <c r="B21191">
        <v>2017</v>
      </c>
      <c r="C21191">
        <v>560</v>
      </c>
      <c r="D21191">
        <v>8.9266848881669691</v>
      </c>
      <c r="E21191">
        <v>-7.0644704648789247</v>
      </c>
      <c r="F21191">
        <v>6.7105355722037796</v>
      </c>
      <c r="G21191">
        <v>6.9074303789416369</v>
      </c>
      <c r="H21191">
        <v>-0.47954714820384048</v>
      </c>
      <c r="I21191">
        <v>-5.7535847710279757</v>
      </c>
      <c r="J21191">
        <v>-5.9274784288165012</v>
      </c>
      <c r="K21191">
        <v>-2.853565273432324</v>
      </c>
      <c r="L21191">
        <v>-10.99288422731426</v>
      </c>
      <c r="M21191">
        <v>-2.349043912672633</v>
      </c>
      <c r="N21191">
        <v>-8.0727498287354482</v>
      </c>
      <c r="O21191">
        <v>-10.851729723433589</v>
      </c>
      <c r="P21191">
        <v>-2.3423563356099302</v>
      </c>
      <c r="Q21191">
        <v>4.0012016758976143</v>
      </c>
      <c r="R21191">
        <v>0.67002967332434604</v>
      </c>
      <c r="S21191">
        <v>-3.9201429711179459</v>
      </c>
      <c r="T21191">
        <v>0.40496687529021358</v>
      </c>
      <c r="U21191">
        <v>2.6572429070892629</v>
      </c>
      <c r="V21191">
        <v>-6.718841645608542</v>
      </c>
      <c r="W21191">
        <v>-4.9564231732610491</v>
      </c>
      <c r="X21191">
        <v>-3.5865978019199001</v>
      </c>
      <c r="Y21191">
        <v>-2.2745154503754468</v>
      </c>
      <c r="Z21191">
        <v>-2.0737003315418718</v>
      </c>
      <c r="AA21191">
        <v>5.0770183067197161</v>
      </c>
      <c r="AB21191">
        <v>-3.9084864089853228</v>
      </c>
      <c r="AC21191">
        <v>-1.0227987500941671</v>
      </c>
      <c r="AD21191">
        <v>-2.0772630958154958</v>
      </c>
      <c r="AE21191">
        <v>-0.1326000923093984</v>
      </c>
      <c r="AF21191">
        <v>3.2490851461627561</v>
      </c>
      <c r="AG21191">
        <v>-2.615390190432199</v>
      </c>
      <c r="AH21191">
        <v>8.5510353466597966</v>
      </c>
      <c r="AI21191">
        <v>-0.34900840369069819</v>
      </c>
      <c r="AJ21191">
        <v>-4.6265663748119801</v>
      </c>
      <c r="AK21191">
        <v>0.52265912174629392</v>
      </c>
      <c r="AL21191">
        <v>-7.7787082811236701</v>
      </c>
      <c r="AM21191">
        <v>1.12794943918999</v>
      </c>
      <c r="AN21191">
        <v>-2.0554949297466489</v>
      </c>
      <c r="AO21191">
        <v>2.7999719608879698</v>
      </c>
      <c r="AP21191">
        <v>-2.7346941483945231</v>
      </c>
      <c r="AQ21191">
        <v>2.7589793998159529</v>
      </c>
      <c r="AR21191">
        <v>-2.291056955726178</v>
      </c>
      <c r="AS21191">
        <v>1.686382878323589</v>
      </c>
      <c r="AT21191">
        <v>-2.015189897353054</v>
      </c>
      <c r="AU21191">
        <v>-0.28701459503954752</v>
      </c>
      <c r="AV21191">
        <v>-5.203536665162634</v>
      </c>
    </row>
    <row r="21192" spans="1:48" x14ac:dyDescent="0.25">
      <c r="A21192" s="2">
        <v>38749</v>
      </c>
      <c r="B21192">
        <v>2017</v>
      </c>
      <c r="C21192">
        <v>640</v>
      </c>
      <c r="D21192">
        <v>6.0014363865160236</v>
      </c>
      <c r="E21192">
        <v>-3.6498206174134129</v>
      </c>
      <c r="F21192">
        <v>4.2476877894008114</v>
      </c>
      <c r="G21192">
        <v>3.325342290641697</v>
      </c>
      <c r="H21192">
        <v>-0.96430176241960597</v>
      </c>
      <c r="I21192">
        <v>-0.16954172239356249</v>
      </c>
      <c r="J21192">
        <v>-2.7110060640619489</v>
      </c>
      <c r="K21192">
        <v>-10.13664561540096</v>
      </c>
      <c r="L21192">
        <v>-2.6623199057313252</v>
      </c>
      <c r="M21192">
        <v>0.1921269125785052</v>
      </c>
      <c r="N21192">
        <v>-0.21657923034588131</v>
      </c>
      <c r="O21192">
        <v>1.6607710484841001</v>
      </c>
      <c r="P21192">
        <v>-1.7020116104005329</v>
      </c>
      <c r="Q21192">
        <v>-8.1220577502283398E-2</v>
      </c>
      <c r="R21192">
        <v>-1.4154088713275841</v>
      </c>
      <c r="S21192">
        <v>3.4662270345088291</v>
      </c>
      <c r="T21192">
        <v>-17.709401473726981</v>
      </c>
      <c r="U21192">
        <v>-5.9288068289030784</v>
      </c>
      <c r="V21192">
        <v>-4.9573963055308701</v>
      </c>
      <c r="W21192">
        <v>15.046497376979829</v>
      </c>
      <c r="X21192">
        <v>-3.1254260245463632</v>
      </c>
      <c r="Y21192">
        <v>5.1543310434291056</v>
      </c>
      <c r="Z21192">
        <v>2.7703744662507019</v>
      </c>
      <c r="AA21192">
        <v>6.4668522901228709</v>
      </c>
      <c r="AB21192">
        <v>4.0165000258177708</v>
      </c>
      <c r="AC21192">
        <v>3.6593988411316452</v>
      </c>
      <c r="AD21192">
        <v>-2.1213160462514868</v>
      </c>
      <c r="AE21192">
        <v>0.3501460159250902</v>
      </c>
      <c r="AF21192">
        <v>-1.648286949065991</v>
      </c>
      <c r="AG21192">
        <v>4.994681152767444</v>
      </c>
      <c r="AH21192">
        <v>-1.644709921711784</v>
      </c>
      <c r="AI21192">
        <v>0.58216781306219545</v>
      </c>
      <c r="AJ21192">
        <v>2.1863247645513839</v>
      </c>
      <c r="AK21192">
        <v>0.93579504601144503</v>
      </c>
      <c r="AL21192">
        <v>-3.046880821484554</v>
      </c>
      <c r="AM21192">
        <v>3.1968929321473332</v>
      </c>
      <c r="AN21192">
        <v>3.2113358933092422</v>
      </c>
      <c r="AO21192">
        <v>2.4347819346078441</v>
      </c>
      <c r="AP21192">
        <v>-1.164573575332029</v>
      </c>
      <c r="AQ21192">
        <v>1.689674294494625</v>
      </c>
      <c r="AR21192">
        <v>4.427515693601336E-2</v>
      </c>
      <c r="AS21192">
        <v>-0.72606057639935662</v>
      </c>
      <c r="AT21192">
        <v>-1.9158026401425059</v>
      </c>
      <c r="AU21192">
        <v>-1.724735528691324</v>
      </c>
      <c r="AV21192">
        <v>63.322253839270218</v>
      </c>
    </row>
    <row r="21193" spans="1:48" x14ac:dyDescent="0.25">
      <c r="A21193" s="2">
        <v>38777</v>
      </c>
      <c r="B21193">
        <v>2017</v>
      </c>
      <c r="C21193">
        <v>640</v>
      </c>
      <c r="D21193">
        <v>-12.57141781614359</v>
      </c>
      <c r="E21193">
        <v>-1.6219326119083171</v>
      </c>
      <c r="F21193">
        <v>3.105507302321175</v>
      </c>
      <c r="G21193">
        <v>8.5677187249475253</v>
      </c>
      <c r="H21193">
        <v>2.4697966271616472</v>
      </c>
      <c r="I21193">
        <v>5.4008287499482499</v>
      </c>
      <c r="J21193">
        <v>-3.04863959001207</v>
      </c>
      <c r="K21193">
        <v>-5.3862776869026296</v>
      </c>
      <c r="L21193">
        <v>-1.006905052481766</v>
      </c>
      <c r="M21193">
        <v>4.0108106116849784</v>
      </c>
      <c r="N21193">
        <v>0.88486975236898857</v>
      </c>
      <c r="O21193">
        <v>-5.1181430090350482</v>
      </c>
      <c r="P21193">
        <v>5.6946259679624411E-2</v>
      </c>
      <c r="Q21193">
        <v>-1.679771479151271</v>
      </c>
      <c r="R21193">
        <v>5.5041446011654616</v>
      </c>
      <c r="S21193">
        <v>1.601286149686421</v>
      </c>
      <c r="T21193">
        <v>3.1911603068568439</v>
      </c>
      <c r="U21193">
        <v>7.3205246463452278</v>
      </c>
      <c r="V21193">
        <v>7.2153585355338112</v>
      </c>
      <c r="W21193">
        <v>-2.6222542768456591</v>
      </c>
      <c r="X21193">
        <v>-0.81089631749343694</v>
      </c>
      <c r="Y21193">
        <v>-2.1508559530332931</v>
      </c>
      <c r="Z21193">
        <v>4.5272381509716686</v>
      </c>
      <c r="AA21193">
        <v>8.679056528161766</v>
      </c>
      <c r="AB21193">
        <v>-1.024808194948579</v>
      </c>
      <c r="AC21193">
        <v>0.31982923106608219</v>
      </c>
      <c r="AD21193">
        <v>1.162858682956847</v>
      </c>
      <c r="AE21193">
        <v>10.550594766757211</v>
      </c>
      <c r="AF21193">
        <v>0.10890135851746589</v>
      </c>
      <c r="AG21193">
        <v>-7.0822213382289112</v>
      </c>
      <c r="AH21193">
        <v>2.1320666066925842</v>
      </c>
      <c r="AI21193">
        <v>2.02196548518907</v>
      </c>
      <c r="AJ21193">
        <v>9.5655618126146535</v>
      </c>
      <c r="AK21193">
        <v>1.521784385316161</v>
      </c>
      <c r="AL21193">
        <v>0.1200737088316917</v>
      </c>
      <c r="AM21193">
        <v>1.2812286131819399</v>
      </c>
      <c r="AN21193">
        <v>10.626745518488431</v>
      </c>
      <c r="AO21193">
        <v>1.9448911815581389</v>
      </c>
      <c r="AP21193">
        <v>2.1614640871194362</v>
      </c>
      <c r="AQ21193">
        <v>3.9400506372985422</v>
      </c>
      <c r="AR21193">
        <v>6.5036720185910779</v>
      </c>
      <c r="AS21193">
        <v>8.2668493633711861</v>
      </c>
      <c r="AT21193">
        <v>3.0527274813669352</v>
      </c>
      <c r="AU21193">
        <v>-0.12332198737725621</v>
      </c>
      <c r="AV21193">
        <v>10.51436076567431</v>
      </c>
    </row>
    <row r="21194" spans="1:48" x14ac:dyDescent="0.25">
      <c r="A21194" s="2">
        <v>38808</v>
      </c>
      <c r="B21194">
        <v>2017</v>
      </c>
      <c r="C21194">
        <v>640</v>
      </c>
      <c r="D21194">
        <v>4.9180053325056594</v>
      </c>
      <c r="E21194">
        <v>8.4973550076077764</v>
      </c>
      <c r="F21194">
        <v>4.2873138503501718</v>
      </c>
      <c r="G21194">
        <v>14.02321174738961</v>
      </c>
      <c r="H21194">
        <v>5.5847774630742641</v>
      </c>
      <c r="I21194">
        <v>-0.1956029414823979</v>
      </c>
      <c r="J21194">
        <v>16.7179265626058</v>
      </c>
      <c r="K21194">
        <v>-2.0169943893838531</v>
      </c>
      <c r="L21194">
        <v>3.8658587537936611</v>
      </c>
      <c r="M21194">
        <v>4.6691996665497948</v>
      </c>
      <c r="N21194">
        <v>0.97007389484673467</v>
      </c>
      <c r="O21194">
        <v>9.2915569925496442</v>
      </c>
      <c r="P21194">
        <v>0.14984164155384949</v>
      </c>
      <c r="Q21194">
        <v>15.512670282087941</v>
      </c>
      <c r="R21194">
        <v>3.0608317443040711</v>
      </c>
      <c r="S21194">
        <v>4.230127990838195</v>
      </c>
      <c r="T21194">
        <v>-1.5144629532954921</v>
      </c>
      <c r="U21194">
        <v>3.4837174016199901</v>
      </c>
      <c r="V21194">
        <v>19.459458658070549</v>
      </c>
      <c r="W21194">
        <v>-3.765492146761285</v>
      </c>
      <c r="X21194">
        <v>6.437811343750055</v>
      </c>
      <c r="Y21194">
        <v>3.757226266097291</v>
      </c>
      <c r="Z21194">
        <v>2.9375663074267422</v>
      </c>
      <c r="AA21194">
        <v>3.312486681336035</v>
      </c>
      <c r="AB21194">
        <v>1.5160584763029621</v>
      </c>
      <c r="AC21194">
        <v>-2.6013669671915212</v>
      </c>
      <c r="AD21194">
        <v>4.5345892318912728</v>
      </c>
      <c r="AE21194">
        <v>8.8354718649616295</v>
      </c>
      <c r="AF21194">
        <v>8.8339098284977435</v>
      </c>
      <c r="AG21194">
        <v>4.379628275401215</v>
      </c>
      <c r="AH21194">
        <v>6.0916739985454882</v>
      </c>
      <c r="AI21194">
        <v>4.2680256659172189</v>
      </c>
      <c r="AJ21194">
        <v>3.1644885931370492</v>
      </c>
      <c r="AK21194">
        <v>5.3839366515989084</v>
      </c>
      <c r="AL21194">
        <v>6.1736190055809326</v>
      </c>
      <c r="AM21194">
        <v>3.9210552614437071</v>
      </c>
      <c r="AN21194">
        <v>5.9791111574439837</v>
      </c>
      <c r="AO21194">
        <v>6.1257810281669434</v>
      </c>
      <c r="AP21194">
        <v>2.5629600452969248</v>
      </c>
      <c r="AQ21194">
        <v>3.5701659211270891</v>
      </c>
      <c r="AR21194">
        <v>5.9851306165456641</v>
      </c>
      <c r="AS21194">
        <v>4.8495196283352193</v>
      </c>
      <c r="AT21194">
        <v>4.4431795829434018</v>
      </c>
      <c r="AU21194">
        <v>5.0240638977568919</v>
      </c>
      <c r="AV21194">
        <v>8.3118987264200861</v>
      </c>
    </row>
    <row r="21195" spans="1:48" x14ac:dyDescent="0.25">
      <c r="A21195" s="2">
        <v>38838</v>
      </c>
      <c r="B21195">
        <v>2017</v>
      </c>
      <c r="C21195">
        <v>640</v>
      </c>
      <c r="D21195">
        <v>-28.178578396783941</v>
      </c>
      <c r="E21195">
        <v>-9.4312397052361057</v>
      </c>
      <c r="F21195">
        <v>-4.082062166077427</v>
      </c>
      <c r="G21195">
        <v>-12.23889995814945</v>
      </c>
      <c r="H21195">
        <v>-2.312581881550702</v>
      </c>
      <c r="I21195">
        <v>-1.5919832466293471E-2</v>
      </c>
      <c r="J21195">
        <v>-10.50967039520337</v>
      </c>
      <c r="K21195">
        <v>-17.49029543509311</v>
      </c>
      <c r="L21195">
        <v>-7.0132776863307322</v>
      </c>
      <c r="M21195">
        <v>-4.074215919656055</v>
      </c>
      <c r="N21195">
        <v>-3.3494587120618591</v>
      </c>
      <c r="O21195">
        <v>-16.577356806656049</v>
      </c>
      <c r="P21195">
        <v>-7.4309415613519558</v>
      </c>
      <c r="Q21195">
        <v>-12.031573512657079</v>
      </c>
      <c r="R21195">
        <v>-1.8083038495557591</v>
      </c>
      <c r="S21195">
        <v>-2.7883731375473619</v>
      </c>
      <c r="T21195">
        <v>-15.38609919106554</v>
      </c>
      <c r="U21195">
        <v>-15.608260889545599</v>
      </c>
      <c r="V21195">
        <v>-18.420445178717209</v>
      </c>
      <c r="W21195">
        <v>-16.466835987797211</v>
      </c>
      <c r="X21195">
        <v>-8.007137296131738</v>
      </c>
      <c r="Y21195">
        <v>-7.3827214331719908</v>
      </c>
      <c r="Z21195">
        <v>-2.068201542008985</v>
      </c>
      <c r="AA21195">
        <v>-3.8659983293460098</v>
      </c>
      <c r="AB21195">
        <v>-7.1472648229776947</v>
      </c>
      <c r="AC21195">
        <v>-19.732136073149722</v>
      </c>
      <c r="AD21195">
        <v>-3.0231950427979442</v>
      </c>
      <c r="AE21195">
        <v>-5.1125095940112608</v>
      </c>
      <c r="AF21195">
        <v>-5.9296598743917457</v>
      </c>
      <c r="AG21195">
        <v>-4.0175196162751998</v>
      </c>
      <c r="AH21195">
        <v>-3.37958392104315</v>
      </c>
      <c r="AI21195">
        <v>-0.38558277534956892</v>
      </c>
      <c r="AJ21195">
        <v>-14.56182666605509</v>
      </c>
      <c r="AK21195">
        <v>-3.4845611495717081</v>
      </c>
      <c r="AL21195">
        <v>-7.6428312054699798</v>
      </c>
      <c r="AM21195">
        <v>-2.761178684030718</v>
      </c>
      <c r="AN21195">
        <v>-6.2960026035821066</v>
      </c>
      <c r="AO21195">
        <v>-8.4904262031304629</v>
      </c>
      <c r="AP21195">
        <v>-6.6080841814319404</v>
      </c>
      <c r="AQ21195">
        <v>-4.426845656396738</v>
      </c>
      <c r="AR21195">
        <v>-4.7955876740552021</v>
      </c>
      <c r="AS21195">
        <v>-6.8132497424572946</v>
      </c>
      <c r="AT21195">
        <v>-6.1106365843817123</v>
      </c>
      <c r="AU21195">
        <v>-11.36811362381343</v>
      </c>
      <c r="AV21195">
        <v>-18.593878813056651</v>
      </c>
    </row>
    <row r="21196" spans="1:48" x14ac:dyDescent="0.25">
      <c r="A21196" s="2">
        <v>38869</v>
      </c>
      <c r="B21196">
        <v>2017</v>
      </c>
      <c r="C21196">
        <v>640</v>
      </c>
      <c r="D21196">
        <v>-7.6311140112429134</v>
      </c>
      <c r="E21196">
        <v>-4.4797534387681859</v>
      </c>
      <c r="F21196">
        <v>3.7939396855036329</v>
      </c>
      <c r="G21196">
        <v>0.38492469937143609</v>
      </c>
      <c r="H21196">
        <v>0.58513695022033296</v>
      </c>
      <c r="I21196">
        <v>-7.2438706566145816</v>
      </c>
      <c r="J21196">
        <v>9.2787242723030303</v>
      </c>
      <c r="K21196">
        <v>-10.337938735620019</v>
      </c>
      <c r="L21196">
        <v>-9.5056007919010135</v>
      </c>
      <c r="M21196">
        <v>-1.3635317316307181</v>
      </c>
      <c r="N21196">
        <v>-0.3020785804554782</v>
      </c>
      <c r="O21196">
        <v>5.7692774296366212</v>
      </c>
      <c r="P21196">
        <v>4.6032710799151166</v>
      </c>
      <c r="Q21196">
        <v>-0.35819111007695531</v>
      </c>
      <c r="R21196">
        <v>0.739448314596447</v>
      </c>
      <c r="S21196">
        <v>0.93311249716940825</v>
      </c>
      <c r="T21196">
        <v>-1.790281229984847</v>
      </c>
      <c r="U21196">
        <v>-3.7823280838479971</v>
      </c>
      <c r="V21196">
        <v>6.6396041228690139</v>
      </c>
      <c r="W21196">
        <v>2.7041203502876421</v>
      </c>
      <c r="X21196">
        <v>-2.0575429281943229</v>
      </c>
      <c r="Y21196">
        <v>-1.0103215876000601E-2</v>
      </c>
      <c r="Z21196">
        <v>-1.8008237374969041</v>
      </c>
      <c r="AA21196">
        <v>0.63438306825476243</v>
      </c>
      <c r="AB21196">
        <v>-1.858610969401953</v>
      </c>
      <c r="AC21196">
        <v>-13.338339560320311</v>
      </c>
      <c r="AD21196">
        <v>-1.970695696706626</v>
      </c>
      <c r="AE21196">
        <v>-4.1834642373326787</v>
      </c>
      <c r="AF21196">
        <v>0.40579354186951472</v>
      </c>
      <c r="AG21196">
        <v>-0.21877679053192711</v>
      </c>
      <c r="AH21196">
        <v>-0.57383489699760482</v>
      </c>
      <c r="AI21196">
        <v>0.16459266617345761</v>
      </c>
      <c r="AJ21196">
        <v>1.6474748684371709</v>
      </c>
      <c r="AK21196">
        <v>-1.3592719980665251</v>
      </c>
      <c r="AL21196">
        <v>-6.5670525574011318</v>
      </c>
      <c r="AM21196">
        <v>-3.291771581060277</v>
      </c>
      <c r="AN21196">
        <v>-3.1899568354718859</v>
      </c>
      <c r="AO21196">
        <v>2.0389315207515639</v>
      </c>
      <c r="AP21196">
        <v>-1.5204307275822</v>
      </c>
      <c r="AQ21196">
        <v>-0.53771665594884999</v>
      </c>
      <c r="AR21196">
        <v>-1.486708027425421</v>
      </c>
      <c r="AS21196">
        <v>-8.8696971577562067E-2</v>
      </c>
      <c r="AT21196">
        <v>-0.87782956586855976</v>
      </c>
      <c r="AU21196">
        <v>2.1333602944065388</v>
      </c>
      <c r="AV21196">
        <v>-17.42167702430514</v>
      </c>
    </row>
    <row r="21197" spans="1:48" x14ac:dyDescent="0.25">
      <c r="A21197" s="2">
        <v>38899</v>
      </c>
      <c r="B21197">
        <v>2017</v>
      </c>
      <c r="C21197">
        <v>640</v>
      </c>
      <c r="D21197">
        <v>7.6713904811265721</v>
      </c>
      <c r="E21197">
        <v>3.097226208440262</v>
      </c>
      <c r="F21197">
        <v>4.0675367558309139</v>
      </c>
      <c r="G21197">
        <v>6.4538015568472051</v>
      </c>
      <c r="H21197">
        <v>1.917599456645136</v>
      </c>
      <c r="I21197">
        <v>14.700891248728491</v>
      </c>
      <c r="J21197">
        <v>6.8666063302961877</v>
      </c>
      <c r="K21197">
        <v>15.956199403247661</v>
      </c>
      <c r="L21197">
        <v>1.114975758960757</v>
      </c>
      <c r="M21197">
        <v>-0.71751534548346596</v>
      </c>
      <c r="N21197">
        <v>-3.9169502387559341E-2</v>
      </c>
      <c r="O21197">
        <v>0.71696670844898502</v>
      </c>
      <c r="P21197">
        <v>4.1633947358797663</v>
      </c>
      <c r="Q21197">
        <v>16.334668498125261</v>
      </c>
      <c r="R21197">
        <v>0.28058838868441072</v>
      </c>
      <c r="S21197">
        <v>2.8837777753379918</v>
      </c>
      <c r="T21197">
        <v>2.365424161917407</v>
      </c>
      <c r="U21197">
        <v>-0.30675733355467472</v>
      </c>
      <c r="V21197">
        <v>-1.210583010860278</v>
      </c>
      <c r="W21197">
        <v>4.2938732794071566</v>
      </c>
      <c r="X21197">
        <v>-0.52843786207340537</v>
      </c>
      <c r="Y21197">
        <v>0.70497802288886913</v>
      </c>
      <c r="Z21197">
        <v>-0.94975114009971939</v>
      </c>
      <c r="AA21197">
        <v>1.005004862149383</v>
      </c>
      <c r="AB21197">
        <v>-2.0897881479386982E-2</v>
      </c>
      <c r="AC21197">
        <v>13.81747789011756</v>
      </c>
      <c r="AD21197">
        <v>-6.3666733154410515E-2</v>
      </c>
      <c r="AE21197">
        <v>2.591767837747128</v>
      </c>
      <c r="AF21197">
        <v>0.84686103694486814</v>
      </c>
      <c r="AG21197">
        <v>9.3201706160253686</v>
      </c>
      <c r="AH21197">
        <v>2.7835019197477</v>
      </c>
      <c r="AI21197">
        <v>8.3377180372212756E-2</v>
      </c>
      <c r="AJ21197">
        <v>-0.27867890970221237</v>
      </c>
      <c r="AK21197">
        <v>2.372107199020479</v>
      </c>
      <c r="AL21197">
        <v>-3.7407632749286712E-2</v>
      </c>
      <c r="AM21197">
        <v>2.335844947116295</v>
      </c>
      <c r="AN21197">
        <v>-1.3607090514583089</v>
      </c>
      <c r="AO21197">
        <v>-0.15628680344457191</v>
      </c>
      <c r="AP21197">
        <v>-0.92625099171353975</v>
      </c>
      <c r="AQ21197">
        <v>2.121640200793951</v>
      </c>
      <c r="AR21197">
        <v>-0.76032651373940663</v>
      </c>
      <c r="AS21197">
        <v>-1.9979466980343701</v>
      </c>
      <c r="AT21197">
        <v>-8.3491871305785281E-2</v>
      </c>
      <c r="AU21197">
        <v>6.4964413051460834</v>
      </c>
      <c r="AV21197">
        <v>2.0345662464786858</v>
      </c>
    </row>
    <row r="21198" spans="1:48" x14ac:dyDescent="0.25">
      <c r="A21198" s="2">
        <v>38930</v>
      </c>
      <c r="B21198">
        <v>2017</v>
      </c>
      <c r="C21198">
        <v>640</v>
      </c>
      <c r="D21198">
        <v>5.7189593900630387</v>
      </c>
      <c r="E21198">
        <v>1.504055429019147</v>
      </c>
      <c r="F21198">
        <v>2.4825731865365519</v>
      </c>
      <c r="G21198">
        <v>2.8321342964380052</v>
      </c>
      <c r="H21198">
        <v>2.0119227065396479</v>
      </c>
      <c r="I21198">
        <v>-1.250893081527449</v>
      </c>
      <c r="J21198">
        <v>0.2372613689685554</v>
      </c>
      <c r="K21198">
        <v>9.0321769900027817</v>
      </c>
      <c r="L21198">
        <v>3.9861696673254121</v>
      </c>
      <c r="M21198">
        <v>3.2223626756853858</v>
      </c>
      <c r="N21198">
        <v>1.99463836661371</v>
      </c>
      <c r="O21198">
        <v>-0.95940660483312401</v>
      </c>
      <c r="P21198">
        <v>0.8278848602285338</v>
      </c>
      <c r="Q21198">
        <v>-8.2405974634568562</v>
      </c>
      <c r="R21198">
        <v>2.8719002366026869</v>
      </c>
      <c r="S21198">
        <v>2.9381120014225548</v>
      </c>
      <c r="T21198">
        <v>-4.1424761780834984</v>
      </c>
      <c r="U21198">
        <v>-0.63418653117368606</v>
      </c>
      <c r="V21198">
        <v>-4.7770166758497554</v>
      </c>
      <c r="W21198">
        <v>-4.498077797671673</v>
      </c>
      <c r="X21198">
        <v>2.057101570059916</v>
      </c>
      <c r="Y21198">
        <v>2.907523187011352</v>
      </c>
      <c r="Z21198">
        <v>7.9406880135258762</v>
      </c>
      <c r="AA21198">
        <v>2.5976295477825539</v>
      </c>
      <c r="AB21198">
        <v>3.1202132836668279</v>
      </c>
      <c r="AC21198">
        <v>6.6174422882908646</v>
      </c>
      <c r="AD21198">
        <v>3.6340282551196919</v>
      </c>
      <c r="AE21198">
        <v>-2.3545584864933078</v>
      </c>
      <c r="AF21198">
        <v>2.6577691914143609</v>
      </c>
      <c r="AG21198">
        <v>-4.1085545904229193E-2</v>
      </c>
      <c r="AH21198">
        <v>2.2553029217680538</v>
      </c>
      <c r="AI21198">
        <v>3.7136703934935289</v>
      </c>
      <c r="AJ21198">
        <v>9.0018901746740099</v>
      </c>
      <c r="AK21198">
        <v>4.5814694671583167</v>
      </c>
      <c r="AL21198">
        <v>4.248747290725019</v>
      </c>
      <c r="AM21198">
        <v>2.193611874367063</v>
      </c>
      <c r="AN21198">
        <v>4.3669320346513718</v>
      </c>
      <c r="AO21198">
        <v>3.0411017978371651</v>
      </c>
      <c r="AP21198">
        <v>1.080426924104505</v>
      </c>
      <c r="AQ21198">
        <v>4.6231660048715817</v>
      </c>
      <c r="AR21198">
        <v>6.1186173687809884</v>
      </c>
      <c r="AS21198">
        <v>3.3883248339530829</v>
      </c>
      <c r="AT21198">
        <v>0.57414689993573464</v>
      </c>
      <c r="AU21198">
        <v>3.083613172445721</v>
      </c>
      <c r="AV21198">
        <v>5.318257657253711</v>
      </c>
    </row>
    <row r="21199" spans="1:48" x14ac:dyDescent="0.25">
      <c r="A21199" s="2">
        <v>38961</v>
      </c>
      <c r="B21199">
        <v>2017</v>
      </c>
      <c r="C21199">
        <v>640</v>
      </c>
      <c r="D21199">
        <v>-4.9289190920826398</v>
      </c>
      <c r="E21199">
        <v>0.765615575205425</v>
      </c>
      <c r="F21199">
        <v>5.7616894087615167</v>
      </c>
      <c r="G21199">
        <v>3.0786170612055801</v>
      </c>
      <c r="H21199">
        <v>-0.93505943281241288</v>
      </c>
      <c r="I21199">
        <v>11.35658296853423</v>
      </c>
      <c r="J21199">
        <v>2.5297815743574592</v>
      </c>
      <c r="K21199">
        <v>3.8361811522273248</v>
      </c>
      <c r="L21199">
        <v>0.43519796946456252</v>
      </c>
      <c r="M21199">
        <v>1.0727644646950201</v>
      </c>
      <c r="N21199">
        <v>2.1121913943121569</v>
      </c>
      <c r="O21199">
        <v>-2.2720546690389591</v>
      </c>
      <c r="P21199">
        <v>-1.480977352804425</v>
      </c>
      <c r="Q21199">
        <v>-3.1420112007719991</v>
      </c>
      <c r="R21199">
        <v>0.46104772284842888</v>
      </c>
      <c r="S21199">
        <v>4.9046278444737412</v>
      </c>
      <c r="T21199">
        <v>-3.996604498894385</v>
      </c>
      <c r="U21199">
        <v>-6.7885667875759124</v>
      </c>
      <c r="V21199">
        <v>-2.071114279463782</v>
      </c>
      <c r="W21199">
        <v>5.821936290553209</v>
      </c>
      <c r="X21199">
        <v>2.6469774053938799</v>
      </c>
      <c r="Y21199">
        <v>0.1949856024461516</v>
      </c>
      <c r="Z21199">
        <v>0.55578360170605023</v>
      </c>
      <c r="AA21199">
        <v>2.1784399954031479</v>
      </c>
      <c r="AB21199">
        <v>3.654804247004551</v>
      </c>
      <c r="AC21199">
        <v>-2.3298987608483039</v>
      </c>
      <c r="AD21199">
        <v>-3.4089527642834132</v>
      </c>
      <c r="AE21199">
        <v>-7.5194672827589182</v>
      </c>
      <c r="AF21199">
        <v>-1.73281291776779</v>
      </c>
      <c r="AG21199">
        <v>7.0267725830186478E-2</v>
      </c>
      <c r="AH21199">
        <v>1.0655793726655589</v>
      </c>
      <c r="AI21199">
        <v>-0.5791639865514342</v>
      </c>
      <c r="AJ21199">
        <v>7.4306768300229198</v>
      </c>
      <c r="AK21199">
        <v>2.933838657962462</v>
      </c>
      <c r="AL21199">
        <v>3.013906051781734</v>
      </c>
      <c r="AM21199">
        <v>4.5915801808127377E-2</v>
      </c>
      <c r="AN21199">
        <v>-2.8905406623823788</v>
      </c>
      <c r="AO21199">
        <v>2.6326330418161792</v>
      </c>
      <c r="AP21199">
        <v>-2.042357047507648</v>
      </c>
      <c r="AQ21199">
        <v>2.6990559559890941</v>
      </c>
      <c r="AR21199">
        <v>2.026390468139327</v>
      </c>
      <c r="AS21199">
        <v>4.2266279098714943</v>
      </c>
      <c r="AT21199">
        <v>1.652103707184005</v>
      </c>
      <c r="AU21199">
        <v>4.4537185973106963</v>
      </c>
      <c r="AV21199">
        <v>7.7684795043668986</v>
      </c>
    </row>
    <row r="21200" spans="1:48" x14ac:dyDescent="0.25">
      <c r="A21200" s="2">
        <v>38991</v>
      </c>
      <c r="B21200">
        <v>2017</v>
      </c>
      <c r="C21200">
        <v>640</v>
      </c>
      <c r="D21200">
        <v>14.64606918294211</v>
      </c>
      <c r="E21200">
        <v>7.4496577269782982</v>
      </c>
      <c r="F21200">
        <v>9.0394632745669057</v>
      </c>
      <c r="G21200">
        <v>0.89884582603731999</v>
      </c>
      <c r="H21200">
        <v>4.6137446035365182</v>
      </c>
      <c r="I21200">
        <v>6.3152456686876191</v>
      </c>
      <c r="J21200">
        <v>4.566604219632886</v>
      </c>
      <c r="K21200">
        <v>1.745830974697782</v>
      </c>
      <c r="L21200">
        <v>2.6102434417156322</v>
      </c>
      <c r="M21200">
        <v>4.6303119777568744</v>
      </c>
      <c r="N21200">
        <v>3.038359498590415</v>
      </c>
      <c r="O21200">
        <v>8.1634299170171953</v>
      </c>
      <c r="P21200">
        <v>8.1081365631608282</v>
      </c>
      <c r="Q21200">
        <v>8.7894213007311262</v>
      </c>
      <c r="R21200">
        <v>2.3213972624565482</v>
      </c>
      <c r="S21200">
        <v>7.0377370198350331</v>
      </c>
      <c r="T21200">
        <v>-4.5780778613118134</v>
      </c>
      <c r="U21200">
        <v>10.71507323573249</v>
      </c>
      <c r="V21200">
        <v>8.9709470732913346</v>
      </c>
      <c r="W21200">
        <v>6.2865014620077098</v>
      </c>
      <c r="X21200">
        <v>-0.80034087477163229</v>
      </c>
      <c r="Y21200">
        <v>6.1092036489376778</v>
      </c>
      <c r="Z21200">
        <v>3.886276025782776</v>
      </c>
      <c r="AA21200">
        <v>2.1572483682874788</v>
      </c>
      <c r="AB21200">
        <v>6.8180508855063326</v>
      </c>
      <c r="AC21200">
        <v>8.1511701513629085</v>
      </c>
      <c r="AD21200">
        <v>4.4266233392334264</v>
      </c>
      <c r="AE21200">
        <v>8.1894197107542865</v>
      </c>
      <c r="AF21200">
        <v>7.876220296157066</v>
      </c>
      <c r="AG21200">
        <v>9.8193776848731762</v>
      </c>
      <c r="AH21200">
        <v>2.29452033535813</v>
      </c>
      <c r="AI21200">
        <v>3.7251911810268319</v>
      </c>
      <c r="AJ21200">
        <v>6.263539830235243</v>
      </c>
      <c r="AK21200">
        <v>2.5387246585871099</v>
      </c>
      <c r="AL21200">
        <v>7.4549276149334043</v>
      </c>
      <c r="AM21200">
        <v>3.6759466136046859</v>
      </c>
      <c r="AN21200">
        <v>3.4319047914367129</v>
      </c>
      <c r="AO21200">
        <v>7.9312367201117562</v>
      </c>
      <c r="AP21200">
        <v>1.3619322135263849</v>
      </c>
      <c r="AQ21200">
        <v>6.2347084417457843E-2</v>
      </c>
      <c r="AR21200">
        <v>4.0100219548099734</v>
      </c>
      <c r="AS21200">
        <v>5.9950727359598721</v>
      </c>
      <c r="AT21200">
        <v>5.049594913266664</v>
      </c>
      <c r="AU21200">
        <v>6.470846429179633</v>
      </c>
      <c r="AV21200">
        <v>1.03035325416283</v>
      </c>
    </row>
    <row r="21201" spans="1:48" x14ac:dyDescent="0.25">
      <c r="A21201" s="2">
        <v>39022</v>
      </c>
      <c r="B21201">
        <v>2017</v>
      </c>
      <c r="C21201">
        <v>640</v>
      </c>
      <c r="D21201">
        <v>-7.3914836938263404</v>
      </c>
      <c r="E21201">
        <v>4.3911944771950706</v>
      </c>
      <c r="F21201">
        <v>10.252717618641441</v>
      </c>
      <c r="G21201">
        <v>8.9023760540996921</v>
      </c>
      <c r="H21201">
        <v>2.0256119873812932</v>
      </c>
      <c r="I21201">
        <v>2.3835252528343398</v>
      </c>
      <c r="J21201">
        <v>5.8871847126420906</v>
      </c>
      <c r="K21201">
        <v>0.50447020029524836</v>
      </c>
      <c r="L21201">
        <v>2.1181089137197069</v>
      </c>
      <c r="M21201">
        <v>4.176994094661568</v>
      </c>
      <c r="N21201">
        <v>1.5653285284303431</v>
      </c>
      <c r="O21201">
        <v>5.6591293487741279</v>
      </c>
      <c r="P21201">
        <v>6.7449888931443214</v>
      </c>
      <c r="Q21201">
        <v>10.04584282718149</v>
      </c>
      <c r="R21201">
        <v>3.5523550071202998</v>
      </c>
      <c r="S21201">
        <v>4.3462920661413662</v>
      </c>
      <c r="T21201">
        <v>-16.783964711347821</v>
      </c>
      <c r="U21201">
        <v>7.274068576983006</v>
      </c>
      <c r="V21201">
        <v>15.485250164237391</v>
      </c>
      <c r="W21201">
        <v>-5.4000591437106671</v>
      </c>
      <c r="X21201">
        <v>5.1692752255835028</v>
      </c>
      <c r="Y21201">
        <v>5.3418000403347774</v>
      </c>
      <c r="Z21201">
        <v>3.7750716858725002</v>
      </c>
      <c r="AA21201">
        <v>4.8239731751548174</v>
      </c>
      <c r="AB21201">
        <v>5.7132326363163344</v>
      </c>
      <c r="AC21201">
        <v>-3.500838632906289</v>
      </c>
      <c r="AD21201">
        <v>2.4769953349923708</v>
      </c>
      <c r="AE21201">
        <v>8.8134608432071317</v>
      </c>
      <c r="AF21201">
        <v>3.6978306457520649</v>
      </c>
      <c r="AG21201">
        <v>-0.53944015816888014</v>
      </c>
      <c r="AH21201">
        <v>2.7769729177251619</v>
      </c>
      <c r="AI21201">
        <v>5.1929491679406858</v>
      </c>
      <c r="AJ21201">
        <v>5.298774916822202</v>
      </c>
      <c r="AK21201">
        <v>1.5637846195831311</v>
      </c>
      <c r="AL21201">
        <v>4.0463933345384007</v>
      </c>
      <c r="AM21201">
        <v>10.683238432270681</v>
      </c>
      <c r="AN21201">
        <v>2.9736697421424152</v>
      </c>
      <c r="AO21201">
        <v>6.7186097920310504</v>
      </c>
      <c r="AP21201">
        <v>0.29143445890515979</v>
      </c>
      <c r="AQ21201">
        <v>2.3695128698828278</v>
      </c>
      <c r="AR21201">
        <v>6.1097036411693173</v>
      </c>
      <c r="AS21201">
        <v>3.6191627147057259</v>
      </c>
      <c r="AT21201">
        <v>4.303027514460056</v>
      </c>
      <c r="AU21201">
        <v>4.0630156145825334</v>
      </c>
      <c r="AV21201">
        <v>18.31977487373593</v>
      </c>
    </row>
    <row r="21202" spans="1:48" x14ac:dyDescent="0.25">
      <c r="A21202" s="2">
        <v>39052</v>
      </c>
      <c r="B21202">
        <v>2017</v>
      </c>
      <c r="C21202">
        <v>640</v>
      </c>
      <c r="D21202">
        <v>4.9729310099926538</v>
      </c>
      <c r="E21202">
        <v>-10.264695288011421</v>
      </c>
      <c r="F21202">
        <v>15.26724166812277</v>
      </c>
      <c r="G21202">
        <v>4.7480062413260526</v>
      </c>
      <c r="H21202">
        <v>2.0789931222427782</v>
      </c>
      <c r="I21202">
        <v>9.2429303459526491</v>
      </c>
      <c r="J21202">
        <v>1.5849000856475119</v>
      </c>
      <c r="K21202">
        <v>7.0209752623059396</v>
      </c>
      <c r="L21202">
        <v>-1.9055862408976501</v>
      </c>
      <c r="M21202">
        <v>3.672438840038406</v>
      </c>
      <c r="N21202">
        <v>0.75385350626313574</v>
      </c>
      <c r="O21202">
        <v>7.7502244643373084</v>
      </c>
      <c r="P21202">
        <v>1.1716008039547749</v>
      </c>
      <c r="Q21202">
        <v>1.4797803746767311</v>
      </c>
      <c r="R21202">
        <v>3.0818606258390608</v>
      </c>
      <c r="S21202">
        <v>1.1870696090687141</v>
      </c>
      <c r="T21202">
        <v>15.07479264099978</v>
      </c>
      <c r="U21202">
        <v>6.8911130687876474</v>
      </c>
      <c r="V21202">
        <v>4.9931164250627713</v>
      </c>
      <c r="W21202">
        <v>-6.8977223250896618</v>
      </c>
      <c r="X21202">
        <v>-0.75178911923745595</v>
      </c>
      <c r="Y21202">
        <v>1.7170892265707891</v>
      </c>
      <c r="Z21202">
        <v>7.7350065203636298</v>
      </c>
      <c r="AA21202">
        <v>4.1894290188896788</v>
      </c>
      <c r="AB21202">
        <v>3.91118765871179</v>
      </c>
      <c r="AC21202">
        <v>11.31522066761528</v>
      </c>
      <c r="AD21202">
        <v>-1.106335662596247</v>
      </c>
      <c r="AE21202">
        <v>5.9531379900834569</v>
      </c>
      <c r="AF21202">
        <v>2.8906085292508932</v>
      </c>
      <c r="AG21202">
        <v>-2.349486268710943</v>
      </c>
      <c r="AH21202">
        <v>1.3236058246977269</v>
      </c>
      <c r="AI21202">
        <v>1.5751942313884331</v>
      </c>
      <c r="AJ21202">
        <v>2.6604066270138782</v>
      </c>
      <c r="AK21202">
        <v>4.4886446046705109</v>
      </c>
      <c r="AL21202">
        <v>7.8411061562101434</v>
      </c>
      <c r="AM21202">
        <v>4.0394048149168471</v>
      </c>
      <c r="AN21202">
        <v>2.435696577646596</v>
      </c>
      <c r="AO21202">
        <v>5.7978661801050713</v>
      </c>
      <c r="AP21202">
        <v>2.0278472649854158</v>
      </c>
      <c r="AQ21202">
        <v>3.395226741928759</v>
      </c>
      <c r="AR21202">
        <v>3.9524770099625521</v>
      </c>
      <c r="AS21202">
        <v>7.8598255179104024</v>
      </c>
      <c r="AT21202">
        <v>7.18669557383671</v>
      </c>
      <c r="AU21202">
        <v>5.5512956697497229</v>
      </c>
      <c r="AV21202">
        <v>24.28563881989292</v>
      </c>
    </row>
    <row r="21203" spans="1:48" x14ac:dyDescent="0.25">
      <c r="A21203" s="2">
        <v>39083</v>
      </c>
      <c r="B21203">
        <v>2017</v>
      </c>
      <c r="C21203">
        <v>640</v>
      </c>
      <c r="D21203">
        <v>6.9595495343430791</v>
      </c>
      <c r="E21203">
        <v>-0.29365513469103988</v>
      </c>
      <c r="F21203">
        <v>-4.6378192780470613</v>
      </c>
      <c r="G21203">
        <v>-7.5366831476463396</v>
      </c>
      <c r="H21203">
        <v>-0.54173914295952974</v>
      </c>
      <c r="I21203">
        <v>9.6404143348827844</v>
      </c>
      <c r="J21203">
        <v>8.6605139785497443</v>
      </c>
      <c r="K21203">
        <v>-3.7404713768483311</v>
      </c>
      <c r="L21203">
        <v>5.0051888500760144</v>
      </c>
      <c r="M21203">
        <v>1.068273338342451</v>
      </c>
      <c r="N21203">
        <v>1.4266327983692539</v>
      </c>
      <c r="O21203">
        <v>0.63983192171097603</v>
      </c>
      <c r="P21203">
        <v>-1.1315705678892169</v>
      </c>
      <c r="Q21203">
        <v>3.3990158779862329</v>
      </c>
      <c r="R21203">
        <v>-0.6889162131991422</v>
      </c>
      <c r="S21203">
        <v>1.6490326274185561</v>
      </c>
      <c r="T21203">
        <v>-9.5495396056699651</v>
      </c>
      <c r="U21203">
        <v>-8.8892651607697104E-2</v>
      </c>
      <c r="V21203">
        <v>-1.855373994940146</v>
      </c>
      <c r="W21203">
        <v>15.471202418853959</v>
      </c>
      <c r="X21203">
        <v>-4.7691096934822994</v>
      </c>
      <c r="Y21203">
        <v>5.7984903833650181</v>
      </c>
      <c r="Z21203">
        <v>-5.2080685312148267</v>
      </c>
      <c r="AA21203">
        <v>1.0957571209476491</v>
      </c>
      <c r="AB21203">
        <v>3.9301355199259369</v>
      </c>
      <c r="AC21203">
        <v>-4.9770942367320936</v>
      </c>
      <c r="AD21203">
        <v>-0.64839852339590998</v>
      </c>
      <c r="AE21203">
        <v>3.7763607706435391</v>
      </c>
      <c r="AF21203">
        <v>-0.16056233979122589</v>
      </c>
      <c r="AG21203">
        <v>6.2176071060857652</v>
      </c>
      <c r="AH21203">
        <v>1.4851053644953089</v>
      </c>
      <c r="AI21203">
        <v>-0.44707187362292838</v>
      </c>
      <c r="AJ21203">
        <v>2.164032601339239</v>
      </c>
      <c r="AK21203">
        <v>-0.1219699150756703</v>
      </c>
      <c r="AL21203">
        <v>-0.45231670614686031</v>
      </c>
      <c r="AM21203">
        <v>9.9870162737408119</v>
      </c>
      <c r="AN21203">
        <v>3.4219517935363042</v>
      </c>
      <c r="AO21203">
        <v>3.5371725187102849</v>
      </c>
      <c r="AP21203">
        <v>0.46054896078382418</v>
      </c>
      <c r="AQ21203">
        <v>-0.12005371800623001</v>
      </c>
      <c r="AR21203">
        <v>2.3468286438006469</v>
      </c>
      <c r="AS21203">
        <v>0.86609088847260374</v>
      </c>
      <c r="AT21203">
        <v>0.1066658582598468</v>
      </c>
      <c r="AU21203">
        <v>2.105746352108961</v>
      </c>
      <c r="AV21203">
        <v>-9.3236678458542883</v>
      </c>
    </row>
    <row r="21204" spans="1:48" x14ac:dyDescent="0.25">
      <c r="A21204" s="2">
        <v>39114</v>
      </c>
      <c r="B21204">
        <v>2017</v>
      </c>
      <c r="C21204">
        <v>640</v>
      </c>
      <c r="D21204">
        <v>-8.9836267626108857E-2</v>
      </c>
      <c r="E21204">
        <v>6.1968140269518024</v>
      </c>
      <c r="F21204">
        <v>-2.3970748757573661</v>
      </c>
      <c r="G21204">
        <v>-5.6092610150432431</v>
      </c>
      <c r="H21204">
        <v>-0.51804716713943488</v>
      </c>
      <c r="I21204">
        <v>-6.2409682464147034</v>
      </c>
      <c r="J21204">
        <v>10.09256427232028</v>
      </c>
      <c r="K21204">
        <v>6.9067966168500314</v>
      </c>
      <c r="L21204">
        <v>1.576926132174439</v>
      </c>
      <c r="M21204">
        <v>0.52666965356302775</v>
      </c>
      <c r="N21204">
        <v>-2.2110953933429771</v>
      </c>
      <c r="O21204">
        <v>-3.1697650668008559</v>
      </c>
      <c r="P21204">
        <v>-2.3519129764087099</v>
      </c>
      <c r="Q21204">
        <v>-6.3682442775978787</v>
      </c>
      <c r="R21204">
        <v>-0.32717781221245362</v>
      </c>
      <c r="S21204">
        <v>-0.90893156592379842</v>
      </c>
      <c r="T21204">
        <v>2.4989221517769171</v>
      </c>
      <c r="U21204">
        <v>2.0742021315101059E-2</v>
      </c>
      <c r="V21204">
        <v>-2.196186424221136</v>
      </c>
      <c r="W21204">
        <v>-1.749735883793613</v>
      </c>
      <c r="X21204">
        <v>4.0827484668132694</v>
      </c>
      <c r="Y21204">
        <v>-4.0713396330653513</v>
      </c>
      <c r="Z21204">
        <v>3.164779805825102</v>
      </c>
      <c r="AA21204">
        <v>2.247272125788768</v>
      </c>
      <c r="AB21204">
        <v>-1.746476945899333</v>
      </c>
      <c r="AC21204">
        <v>-5.5618287707773213</v>
      </c>
      <c r="AD21204">
        <v>0.35789329054800589</v>
      </c>
      <c r="AE21204">
        <v>-2.662893037176417</v>
      </c>
      <c r="AF21204">
        <v>3.2079720249867938</v>
      </c>
      <c r="AG21204">
        <v>2.2299280446858032</v>
      </c>
      <c r="AH21204">
        <v>-2.33847473368809</v>
      </c>
      <c r="AI21204">
        <v>-1.461349253255728</v>
      </c>
      <c r="AJ21204">
        <v>-9.0153358530618348</v>
      </c>
      <c r="AK21204">
        <v>-0.95531151387718838</v>
      </c>
      <c r="AL21204">
        <v>-2.281947462187139</v>
      </c>
      <c r="AM21204">
        <v>0.1249741351120548</v>
      </c>
      <c r="AN21204">
        <v>0.50918473524352859</v>
      </c>
      <c r="AO21204">
        <v>0.20700239190796221</v>
      </c>
      <c r="AP21204">
        <v>3.6417924391751728</v>
      </c>
      <c r="AQ21204">
        <v>-0.25381359537470782</v>
      </c>
      <c r="AR21204">
        <v>-0.20218989668909779</v>
      </c>
      <c r="AS21204">
        <v>-3.444235904327464</v>
      </c>
      <c r="AT21204">
        <v>-2.1592162599842761</v>
      </c>
      <c r="AU21204">
        <v>-4.2672010567995073</v>
      </c>
      <c r="AV21204">
        <v>2.6581121671325429</v>
      </c>
    </row>
    <row r="21205" spans="1:48" x14ac:dyDescent="0.25">
      <c r="A21205" s="2">
        <v>39142</v>
      </c>
      <c r="B21205">
        <v>2017</v>
      </c>
      <c r="C21205">
        <v>640</v>
      </c>
      <c r="D21205">
        <v>6.054303040266551</v>
      </c>
      <c r="E21205">
        <v>-3.4072881350985069</v>
      </c>
      <c r="F21205">
        <v>3.115538477735869</v>
      </c>
      <c r="G21205">
        <v>6.9678221493113091</v>
      </c>
      <c r="H21205">
        <v>2.8603505078881319</v>
      </c>
      <c r="I21205">
        <v>4.7255082534277024</v>
      </c>
      <c r="J21205">
        <v>3.3278729648632539</v>
      </c>
      <c r="K21205">
        <v>-0.58762614467651186</v>
      </c>
      <c r="L21205">
        <v>2.768766521448041</v>
      </c>
      <c r="M21205">
        <v>3.9265508333326649</v>
      </c>
      <c r="N21205">
        <v>0.62421241188002075</v>
      </c>
      <c r="O21205">
        <v>7.6587964716974932</v>
      </c>
      <c r="P21205">
        <v>8.5113610853088559</v>
      </c>
      <c r="Q21205">
        <v>11.21318872938566</v>
      </c>
      <c r="R21205">
        <v>2.6263196901081809</v>
      </c>
      <c r="S21205">
        <v>2.5652340240035931</v>
      </c>
      <c r="T21205">
        <v>-0.53382868700961872</v>
      </c>
      <c r="U21205">
        <v>5.9032996773989774</v>
      </c>
      <c r="V21205">
        <v>0.58004255025094764</v>
      </c>
      <c r="W21205">
        <v>0.65449508982973192</v>
      </c>
      <c r="X21205">
        <v>2.699821875189135</v>
      </c>
      <c r="Y21205">
        <v>2.827747942769343</v>
      </c>
      <c r="Z21205">
        <v>0.22193191097135129</v>
      </c>
      <c r="AA21205">
        <v>-5.3116805344366469E-2</v>
      </c>
      <c r="AB21205">
        <v>3.5046110540589699</v>
      </c>
      <c r="AC21205">
        <v>3.8953000937222981</v>
      </c>
      <c r="AD21205">
        <v>2.3339163886499481</v>
      </c>
      <c r="AE21205">
        <v>4.8675432903386051</v>
      </c>
      <c r="AF21205">
        <v>5.0836747694313011</v>
      </c>
      <c r="AG21205">
        <v>-2.2663794282006049</v>
      </c>
      <c r="AH21205">
        <v>2.3185047271239818</v>
      </c>
      <c r="AI21205">
        <v>1.5958638752611389</v>
      </c>
      <c r="AJ21205">
        <v>2.6886221025655739</v>
      </c>
      <c r="AK21205">
        <v>3.8301952970291708</v>
      </c>
      <c r="AL21205">
        <v>2.8112521309222371</v>
      </c>
      <c r="AM21205">
        <v>6.1771704404013583</v>
      </c>
      <c r="AN21205">
        <v>5.4344803520141483</v>
      </c>
      <c r="AO21205">
        <v>5.0834490119794129</v>
      </c>
      <c r="AP21205">
        <v>-1.7406644787808621</v>
      </c>
      <c r="AQ21205">
        <v>6.7679541351719719</v>
      </c>
      <c r="AR21205">
        <v>4.8466925305039164</v>
      </c>
      <c r="AS21205">
        <v>5.6096435366141284</v>
      </c>
      <c r="AT21205">
        <v>6.7390257025752076</v>
      </c>
      <c r="AU21205">
        <v>7.0867173328490907</v>
      </c>
      <c r="AV21205">
        <v>3.345324323860877</v>
      </c>
    </row>
    <row r="21206" spans="1:48" x14ac:dyDescent="0.25">
      <c r="A21206" s="2">
        <v>39173</v>
      </c>
      <c r="B21206">
        <v>2017</v>
      </c>
      <c r="C21206">
        <v>640</v>
      </c>
      <c r="D21206">
        <v>5.5113589273113828</v>
      </c>
      <c r="E21206">
        <v>5.5987080878663331</v>
      </c>
      <c r="F21206">
        <v>3.3716052701972199</v>
      </c>
      <c r="G21206">
        <v>8.4065532338238214</v>
      </c>
      <c r="H21206">
        <v>4.0163903451000396</v>
      </c>
      <c r="I21206">
        <v>2.6365324028938759</v>
      </c>
      <c r="J21206">
        <v>15.11365047239874</v>
      </c>
      <c r="K21206">
        <v>3.5513772186520631</v>
      </c>
      <c r="L21206">
        <v>6.5597597797271368</v>
      </c>
      <c r="M21206">
        <v>9.2561501526470025</v>
      </c>
      <c r="N21206">
        <v>3.8713177552310851</v>
      </c>
      <c r="O21206">
        <v>5.9021215433824334</v>
      </c>
      <c r="P21206">
        <v>9.2374098741059072</v>
      </c>
      <c r="Q21206">
        <v>6.0079805935834729</v>
      </c>
      <c r="R21206">
        <v>7.771218313368089</v>
      </c>
      <c r="S21206">
        <v>0.88762369831989485</v>
      </c>
      <c r="T21206">
        <v>5.8156288813569823</v>
      </c>
      <c r="U21206">
        <v>7.8026652868494084</v>
      </c>
      <c r="V21206">
        <v>2.4060035701141351</v>
      </c>
      <c r="W21206">
        <v>9.8894215052624634</v>
      </c>
      <c r="X21206">
        <v>5.6484258198243431</v>
      </c>
      <c r="Y21206">
        <v>4.1166415229146658</v>
      </c>
      <c r="Z21206">
        <v>2.6919811327761778</v>
      </c>
      <c r="AA21206">
        <v>8.3206782215899935</v>
      </c>
      <c r="AB21206">
        <v>11.217447302891379</v>
      </c>
      <c r="AC21206">
        <v>3.8013513674179928</v>
      </c>
      <c r="AD21206">
        <v>5.661323748407443</v>
      </c>
      <c r="AE21206">
        <v>5.7220182913398032</v>
      </c>
      <c r="AF21206">
        <v>5.5753156747058608</v>
      </c>
      <c r="AG21206">
        <v>5.2481418825115256</v>
      </c>
      <c r="AH21206">
        <v>7.064810150653078</v>
      </c>
      <c r="AI21206">
        <v>7.3912201817467382</v>
      </c>
      <c r="AJ21206">
        <v>11.69934469301128</v>
      </c>
      <c r="AK21206">
        <v>4.8222017914214099</v>
      </c>
      <c r="AL21206">
        <v>5.8066994504853984</v>
      </c>
      <c r="AM21206">
        <v>6.2636687581206107</v>
      </c>
      <c r="AN21206">
        <v>8.5696392396412904</v>
      </c>
      <c r="AO21206">
        <v>3.8944327792329592</v>
      </c>
      <c r="AP21206">
        <v>-2.35895388579429</v>
      </c>
      <c r="AQ21206">
        <v>8.9991985488115489</v>
      </c>
      <c r="AR21206">
        <v>6.5882292353914407</v>
      </c>
      <c r="AS21206">
        <v>11.583410069620051</v>
      </c>
      <c r="AT21206">
        <v>4.094980038438889</v>
      </c>
      <c r="AU21206">
        <v>1.3972670098169939</v>
      </c>
      <c r="AV21206">
        <v>-1.2219587917057571</v>
      </c>
    </row>
    <row r="21207" spans="1:48" x14ac:dyDescent="0.25">
      <c r="A21207" s="2">
        <v>39203</v>
      </c>
      <c r="B21207">
        <v>2017</v>
      </c>
      <c r="C21207">
        <v>640</v>
      </c>
      <c r="D21207">
        <v>8.1072331708400327</v>
      </c>
      <c r="E21207">
        <v>5.9004075432963274</v>
      </c>
      <c r="F21207">
        <v>3.2045215369726598</v>
      </c>
      <c r="G21207">
        <v>-2.398957625646259</v>
      </c>
      <c r="H21207">
        <v>1.289503401950753</v>
      </c>
      <c r="I21207">
        <v>10.488145175316159</v>
      </c>
      <c r="J21207">
        <v>6.2476012691309979</v>
      </c>
      <c r="K21207">
        <v>5.752750811348295</v>
      </c>
      <c r="L21207">
        <v>3.062262650265124</v>
      </c>
      <c r="M21207">
        <v>4.0511345160848533</v>
      </c>
      <c r="N21207">
        <v>3.0839886802303651</v>
      </c>
      <c r="O21207">
        <v>11.338477282228521</v>
      </c>
      <c r="P21207">
        <v>0.8995295110344248</v>
      </c>
      <c r="Q21207">
        <v>0.5916859267747876</v>
      </c>
      <c r="R21207">
        <v>2.1402835250640799</v>
      </c>
      <c r="S21207">
        <v>5.3626645753648727</v>
      </c>
      <c r="T21207">
        <v>12.78886658026026</v>
      </c>
      <c r="U21207">
        <v>-3.7091420054106932</v>
      </c>
      <c r="V21207">
        <v>7.1630337064939598</v>
      </c>
      <c r="W21207">
        <v>4.0655171850676242</v>
      </c>
      <c r="X21207">
        <v>7.8571760321313411</v>
      </c>
      <c r="Y21207">
        <v>3.872053531874919</v>
      </c>
      <c r="Z21207">
        <v>4.2389385165536808</v>
      </c>
      <c r="AA21207">
        <v>6.8968178692552007</v>
      </c>
      <c r="AB21207">
        <v>1.9732596134140139</v>
      </c>
      <c r="AC21207">
        <v>7.5719975261787198</v>
      </c>
      <c r="AD21207">
        <v>8.1705089192188218</v>
      </c>
      <c r="AE21207">
        <v>2.3639782780680241</v>
      </c>
      <c r="AF21207">
        <v>1.1583695114163459</v>
      </c>
      <c r="AG21207">
        <v>2.6461180056940758</v>
      </c>
      <c r="AH21207">
        <v>-1.4428557257388119</v>
      </c>
      <c r="AI21207">
        <v>-1.1882745075428081</v>
      </c>
      <c r="AJ21207">
        <v>6.527857082077726</v>
      </c>
      <c r="AK21207">
        <v>3.8785477295211201E-2</v>
      </c>
      <c r="AL21207">
        <v>2.4790421811508701</v>
      </c>
      <c r="AM21207">
        <v>3.195258637321841</v>
      </c>
      <c r="AN21207">
        <v>6.0405833506242512</v>
      </c>
      <c r="AO21207">
        <v>4.5067344990356704</v>
      </c>
      <c r="AP21207">
        <v>1.215607582151379</v>
      </c>
      <c r="AQ21207">
        <v>-0.89731789333910017</v>
      </c>
      <c r="AR21207">
        <v>1.763617841218013</v>
      </c>
      <c r="AS21207">
        <v>-1.5904277286804549</v>
      </c>
      <c r="AT21207">
        <v>1.177210482730273</v>
      </c>
      <c r="AU21207">
        <v>11.35229271897364</v>
      </c>
      <c r="AV21207">
        <v>-4.1477131622287828</v>
      </c>
    </row>
    <row r="21208" spans="1:48" x14ac:dyDescent="0.25">
      <c r="A21208" s="2">
        <v>39234</v>
      </c>
      <c r="B21208">
        <v>2017</v>
      </c>
      <c r="C21208">
        <v>640</v>
      </c>
      <c r="D21208">
        <v>0.28455120569965692</v>
      </c>
      <c r="E21208">
        <v>4.3977037516145234</v>
      </c>
      <c r="F21208">
        <v>12.4087368377547</v>
      </c>
      <c r="G21208">
        <v>4.3490478405937338</v>
      </c>
      <c r="H21208">
        <v>0.88570458910879335</v>
      </c>
      <c r="I21208">
        <v>5.4644028455258953</v>
      </c>
      <c r="J21208">
        <v>8.0425510964424305</v>
      </c>
      <c r="K21208">
        <v>-0.60008983386768966</v>
      </c>
      <c r="L21208">
        <v>-1.0403915043171059</v>
      </c>
      <c r="M21208">
        <v>1.471680459287894</v>
      </c>
      <c r="N21208">
        <v>-2.0843139882853912</v>
      </c>
      <c r="O21208">
        <v>3.8592567542261809</v>
      </c>
      <c r="P21208">
        <v>1.0784410947713989</v>
      </c>
      <c r="Q21208">
        <v>5.4540435240855389</v>
      </c>
      <c r="R21208">
        <v>-0.81886441919516439</v>
      </c>
      <c r="S21208">
        <v>-2.853741357928286</v>
      </c>
      <c r="T21208">
        <v>5.2377183861551657E-2</v>
      </c>
      <c r="U21208">
        <v>-2.274881706209686</v>
      </c>
      <c r="V21208">
        <v>-3.8706272475096619</v>
      </c>
      <c r="W21208">
        <v>6.4763168932187698</v>
      </c>
      <c r="X21208">
        <v>2.583171337330636</v>
      </c>
      <c r="Y21208">
        <v>-2.667178740149057</v>
      </c>
      <c r="Z21208">
        <v>-4.2758382239740724</v>
      </c>
      <c r="AA21208">
        <v>0.96775619117608347</v>
      </c>
      <c r="AB21208">
        <v>5.12742792923917</v>
      </c>
      <c r="AC21208">
        <v>4.1248240378004564</v>
      </c>
      <c r="AD21208">
        <v>-0.52946276204999254</v>
      </c>
      <c r="AE21208">
        <v>5.398123775365482</v>
      </c>
      <c r="AF21208">
        <v>2.2872520202861679</v>
      </c>
      <c r="AG21208">
        <v>14.356370686586439</v>
      </c>
      <c r="AH21208">
        <v>-2.924825944651066</v>
      </c>
      <c r="AI21208">
        <v>-2.0875046000164881</v>
      </c>
      <c r="AJ21208">
        <v>0.37232408936522798</v>
      </c>
      <c r="AK21208">
        <v>-0.93461692585283807</v>
      </c>
      <c r="AL21208">
        <v>3.124283004680017</v>
      </c>
      <c r="AM21208">
        <v>-1.9616366646363459</v>
      </c>
      <c r="AN21208">
        <v>-0.31594390641480619</v>
      </c>
      <c r="AO21208">
        <v>0.57230752070662749</v>
      </c>
      <c r="AP21208">
        <v>-0.71212446436111909</v>
      </c>
      <c r="AQ21208">
        <v>-0.66427848602059747</v>
      </c>
      <c r="AR21208">
        <v>-2.9368806383167971</v>
      </c>
      <c r="AS21208">
        <v>-1.8335915397406091</v>
      </c>
      <c r="AT21208">
        <v>-1.2299709659210349</v>
      </c>
      <c r="AU21208">
        <v>-1.1035212520709159</v>
      </c>
      <c r="AV21208">
        <v>7.772024342851247</v>
      </c>
    </row>
    <row r="21209" spans="1:48" x14ac:dyDescent="0.25">
      <c r="A21209" s="2">
        <v>39264</v>
      </c>
      <c r="B21209">
        <v>2017</v>
      </c>
      <c r="C21209">
        <v>640</v>
      </c>
      <c r="D21209">
        <v>14.670427570055461</v>
      </c>
      <c r="E21209">
        <v>13.95277480423678</v>
      </c>
      <c r="F21209">
        <v>13.183763589088111</v>
      </c>
      <c r="G21209">
        <v>9.8698550964213752</v>
      </c>
      <c r="H21209">
        <v>-2.870936587974338</v>
      </c>
      <c r="I21209">
        <v>-2.005888285361324</v>
      </c>
      <c r="J21209">
        <v>13.231019786178109</v>
      </c>
      <c r="K21209">
        <v>5.1474183187860456</v>
      </c>
      <c r="L21209">
        <v>1.677829139342268</v>
      </c>
      <c r="M21209">
        <v>-4.009050414366266</v>
      </c>
      <c r="N21209">
        <v>-3.4618105170829971</v>
      </c>
      <c r="O21209">
        <v>3.8662342724537169</v>
      </c>
      <c r="P21209">
        <v>0.74026467002910046</v>
      </c>
      <c r="Q21209">
        <v>0.2090775467552986</v>
      </c>
      <c r="R21209">
        <v>-3.8773485781436019</v>
      </c>
      <c r="S21209">
        <v>1.6003002589243029</v>
      </c>
      <c r="T21209">
        <v>4.8787541554645486</v>
      </c>
      <c r="U21209">
        <v>-0.58081483603232842</v>
      </c>
      <c r="V21209">
        <v>-1.284532700721297</v>
      </c>
      <c r="W21209">
        <v>-3.2357132303297731</v>
      </c>
      <c r="X21209">
        <v>10.65399879321121</v>
      </c>
      <c r="Y21209">
        <v>2.0005230338016489</v>
      </c>
      <c r="Z21209">
        <v>-8.3534532081134927</v>
      </c>
      <c r="AA21209">
        <v>0.130133713250391</v>
      </c>
      <c r="AB21209">
        <v>-2.7952086920224879</v>
      </c>
      <c r="AC21209">
        <v>7.0773080803998134</v>
      </c>
      <c r="AD21209">
        <v>-0.59788852863921216</v>
      </c>
      <c r="AE21209">
        <v>-1.10573804147025</v>
      </c>
      <c r="AF21209">
        <v>-1.733071810391529</v>
      </c>
      <c r="AG21209">
        <v>4.3322271424781844</v>
      </c>
      <c r="AH21209">
        <v>-2.017374089833035</v>
      </c>
      <c r="AI21209">
        <v>-3.2337456131516169</v>
      </c>
      <c r="AJ21209">
        <v>5.8646795655837636</v>
      </c>
      <c r="AK21209">
        <v>-4.3915175036334571</v>
      </c>
      <c r="AL21209">
        <v>-1.274043523960289</v>
      </c>
      <c r="AM21209">
        <v>1.222679147458305</v>
      </c>
      <c r="AN21209">
        <v>0.36447637157051022</v>
      </c>
      <c r="AO21209">
        <v>0.63914000461804399</v>
      </c>
      <c r="AP21209">
        <v>-0.52601805278514879</v>
      </c>
      <c r="AQ21209">
        <v>-0.37738610012225671</v>
      </c>
      <c r="AR21209">
        <v>3.3995516742588721</v>
      </c>
      <c r="AS21209">
        <v>-4.650509159205285E-2</v>
      </c>
      <c r="AT21209">
        <v>-5.2657001234852396</v>
      </c>
      <c r="AU21209">
        <v>-4.4732140251427133</v>
      </c>
      <c r="AV21209">
        <v>-0.65343173967417068</v>
      </c>
    </row>
    <row r="21210" spans="1:48" x14ac:dyDescent="0.25">
      <c r="A21210" s="2">
        <v>39295</v>
      </c>
      <c r="B21210">
        <v>2017</v>
      </c>
      <c r="C21210">
        <v>640</v>
      </c>
      <c r="D21210">
        <v>-7.6737807581608646</v>
      </c>
      <c r="E21210">
        <v>-6.3994188993698797</v>
      </c>
      <c r="F21210">
        <v>7.6863926226697687</v>
      </c>
      <c r="G21210">
        <v>-5.8197217081502046</v>
      </c>
      <c r="H21210">
        <v>-1.3224474687520751</v>
      </c>
      <c r="I21210">
        <v>-6.775920702016669</v>
      </c>
      <c r="J21210">
        <v>-7.9146806687751203</v>
      </c>
      <c r="K21210">
        <v>-7.0947340914115138</v>
      </c>
      <c r="L21210">
        <v>-1.729611876492321</v>
      </c>
      <c r="M21210">
        <v>-0.3217661501368374</v>
      </c>
      <c r="N21210">
        <v>1.0310017633243349</v>
      </c>
      <c r="O21210">
        <v>-4.0051905942012356</v>
      </c>
      <c r="P21210">
        <v>1.1441957477886571</v>
      </c>
      <c r="Q21210">
        <v>-5.790933810696119</v>
      </c>
      <c r="R21210">
        <v>-2.3337777078261008</v>
      </c>
      <c r="S21210">
        <v>-2.4676773664800589</v>
      </c>
      <c r="T21210">
        <v>-2.6907080922459188</v>
      </c>
      <c r="U21210">
        <v>-0.94808265980080852</v>
      </c>
      <c r="V21210">
        <v>-3.6097991742284901</v>
      </c>
      <c r="W21210">
        <v>-12.14117442075549</v>
      </c>
      <c r="X21210">
        <v>-4.9330786749509192</v>
      </c>
      <c r="Y21210">
        <v>-0.33949442170571048</v>
      </c>
      <c r="Z21210">
        <v>-2.4927938690727851</v>
      </c>
      <c r="AA21210">
        <v>-6.020541160252102</v>
      </c>
      <c r="AB21210">
        <v>-1.097729905526923</v>
      </c>
      <c r="AC21210">
        <v>-11.590155058563751</v>
      </c>
      <c r="AD21210">
        <v>-0.43227301485113673</v>
      </c>
      <c r="AE21210">
        <v>-5.084246522282287</v>
      </c>
      <c r="AF21210">
        <v>-2.1491268405822721</v>
      </c>
      <c r="AG21210">
        <v>-5.2938501380894181</v>
      </c>
      <c r="AH21210">
        <v>-1.0291127370940849</v>
      </c>
      <c r="AI21210">
        <v>-0.9258575665987645</v>
      </c>
      <c r="AJ21210">
        <v>-3.6272233217064191</v>
      </c>
      <c r="AK21210">
        <v>-3.4230365751988572</v>
      </c>
      <c r="AL21210">
        <v>-12.34007298334198</v>
      </c>
      <c r="AM21210">
        <v>-8.7321151521452265</v>
      </c>
      <c r="AN21210">
        <v>5.3721267776218662</v>
      </c>
      <c r="AO21210">
        <v>-3.950737743960842</v>
      </c>
      <c r="AP21210">
        <v>-3.4239813107812318</v>
      </c>
      <c r="AQ21210">
        <v>-2.892062749071389</v>
      </c>
      <c r="AR21210">
        <v>-0.91655738545804999</v>
      </c>
      <c r="AS21210">
        <v>-5.0509856811157938</v>
      </c>
      <c r="AT21210">
        <v>-4.5223766031180057</v>
      </c>
      <c r="AU21210">
        <v>-1.6582452307136619</v>
      </c>
      <c r="AV21210">
        <v>-10.67781471677587</v>
      </c>
    </row>
    <row r="21211" spans="1:48" x14ac:dyDescent="0.25">
      <c r="A21211" s="2">
        <v>39326</v>
      </c>
      <c r="B21211">
        <v>2017</v>
      </c>
      <c r="C21211">
        <v>640</v>
      </c>
      <c r="D21211">
        <v>16.2004596500466</v>
      </c>
      <c r="E21211">
        <v>5.2200545165502321</v>
      </c>
      <c r="F21211">
        <v>18.89889133687501</v>
      </c>
      <c r="G21211">
        <v>14.26088331968001</v>
      </c>
      <c r="H21211">
        <v>3.2876680051769029</v>
      </c>
      <c r="I21211">
        <v>7.9263516040803284</v>
      </c>
      <c r="J21211">
        <v>15.81725270932977</v>
      </c>
      <c r="K21211">
        <v>13.011383123046331</v>
      </c>
      <c r="L21211">
        <v>7.0064659514176064</v>
      </c>
      <c r="M21211">
        <v>7.1088493408882458</v>
      </c>
      <c r="N21211">
        <v>3.4714647698367962</v>
      </c>
      <c r="O21211">
        <v>19.759796990908001</v>
      </c>
      <c r="P21211">
        <v>10.161311723305049</v>
      </c>
      <c r="Q21211">
        <v>5.7098420900223656</v>
      </c>
      <c r="R21211">
        <v>4.8288880493977393</v>
      </c>
      <c r="S21211">
        <v>4.9533405073279644</v>
      </c>
      <c r="T21211">
        <v>9.5907093331340612</v>
      </c>
      <c r="U21211">
        <v>6.4333361490844121</v>
      </c>
      <c r="V21211">
        <v>7.0983339722352268</v>
      </c>
      <c r="W21211">
        <v>9.5241021992260357</v>
      </c>
      <c r="X21211">
        <v>7.129099584360854</v>
      </c>
      <c r="Y21211">
        <v>8.0186939605854093</v>
      </c>
      <c r="Z21211">
        <v>-2.9392315404031311</v>
      </c>
      <c r="AA21211">
        <v>-1.4837098967764639</v>
      </c>
      <c r="AB21211">
        <v>0.1918300994827371</v>
      </c>
      <c r="AC21211">
        <v>3.8470764106626638</v>
      </c>
      <c r="AD21211">
        <v>9.5105334876284928</v>
      </c>
      <c r="AE21211">
        <v>13.289665674213969</v>
      </c>
      <c r="AF21211">
        <v>14.652502663343331</v>
      </c>
      <c r="AG21211">
        <v>-4.0931883526840629</v>
      </c>
      <c r="AH21211">
        <v>3.5324593299901119</v>
      </c>
      <c r="AI21211">
        <v>3.419938820461677</v>
      </c>
      <c r="AJ21211">
        <v>16.495149466852379</v>
      </c>
      <c r="AK21211">
        <v>2.115037805117193</v>
      </c>
      <c r="AL21211">
        <v>13.413179287651561</v>
      </c>
      <c r="AM21211">
        <v>8.0687669646048565</v>
      </c>
      <c r="AN21211">
        <v>11.30009462876491</v>
      </c>
      <c r="AO21211">
        <v>11.41608223511084</v>
      </c>
      <c r="AP21211">
        <v>2.020526112244192</v>
      </c>
      <c r="AQ21211">
        <v>7.7252151803006042</v>
      </c>
      <c r="AR21211">
        <v>5.1809193639843487</v>
      </c>
      <c r="AS21211">
        <v>6.619731877383872</v>
      </c>
      <c r="AT21211">
        <v>0.1009644284254652</v>
      </c>
      <c r="AU21211">
        <v>0.59768300309512856</v>
      </c>
      <c r="AV21211">
        <v>8.2560229134623242</v>
      </c>
    </row>
    <row r="21212" spans="1:48" x14ac:dyDescent="0.25">
      <c r="A21212" s="2">
        <v>39356</v>
      </c>
      <c r="B21212">
        <v>2017</v>
      </c>
      <c r="C21212">
        <v>640</v>
      </c>
      <c r="D21212">
        <v>11.008605802191649</v>
      </c>
      <c r="E21212">
        <v>10.37447784070751</v>
      </c>
      <c r="F21212">
        <v>14.8617765340866</v>
      </c>
      <c r="G21212">
        <v>14.078456107173841</v>
      </c>
      <c r="H21212">
        <v>5.7216549026431593</v>
      </c>
      <c r="I21212">
        <v>8.0935477005001033</v>
      </c>
      <c r="J21212">
        <v>12.503140372498761</v>
      </c>
      <c r="K21212">
        <v>9.2425696794527177</v>
      </c>
      <c r="L21212">
        <v>4.1451094218563078</v>
      </c>
      <c r="M21212">
        <v>4.3524152931755822</v>
      </c>
      <c r="N21212">
        <v>1.3835052729177291</v>
      </c>
      <c r="O21212">
        <v>15.398820546455539</v>
      </c>
      <c r="P21212">
        <v>12.43922529963184</v>
      </c>
      <c r="Q21212">
        <v>12.11015194245342</v>
      </c>
      <c r="R21212">
        <v>3.5286799436655909</v>
      </c>
      <c r="S21212">
        <v>11.319070818020659</v>
      </c>
      <c r="T21212">
        <v>20.655435832554559</v>
      </c>
      <c r="U21212">
        <v>13.71187528426929</v>
      </c>
      <c r="V21212">
        <v>3.4623125165954121</v>
      </c>
      <c r="W21212">
        <v>7.2731772575937548</v>
      </c>
      <c r="X21212">
        <v>6.7927160352880156</v>
      </c>
      <c r="Y21212">
        <v>5.9172162805590123</v>
      </c>
      <c r="Z21212">
        <v>2.0735413058673209</v>
      </c>
      <c r="AA21212">
        <v>10.640875375122191</v>
      </c>
      <c r="AB21212">
        <v>9.8295031496665075</v>
      </c>
      <c r="AC21212">
        <v>4.5723299649109714</v>
      </c>
      <c r="AD21212">
        <v>9.0915898021904695</v>
      </c>
      <c r="AE21212">
        <v>3.7525977392385061</v>
      </c>
      <c r="AF21212">
        <v>7.2456410151481743</v>
      </c>
      <c r="AG21212">
        <v>4.7681099697321816</v>
      </c>
      <c r="AH21212">
        <v>1.6196918363112549</v>
      </c>
      <c r="AI21212">
        <v>3.4929408843981768</v>
      </c>
      <c r="AJ21212">
        <v>16.698139361158891</v>
      </c>
      <c r="AK21212">
        <v>4.2262137291165134</v>
      </c>
      <c r="AL21212">
        <v>-1.672236832975371</v>
      </c>
      <c r="AM21212">
        <v>7.894274277399127</v>
      </c>
      <c r="AN21212">
        <v>3.1072926893456421</v>
      </c>
      <c r="AO21212">
        <v>4.2432062966490269</v>
      </c>
      <c r="AP21212">
        <v>-0.68142278183537242</v>
      </c>
      <c r="AQ21212">
        <v>1.614882959674846</v>
      </c>
      <c r="AR21212">
        <v>3.7925058108115199</v>
      </c>
      <c r="AS21212">
        <v>-2.7310632149457952</v>
      </c>
      <c r="AT21212">
        <v>7.3389833686555273</v>
      </c>
      <c r="AU21212">
        <v>4.5074644345182602</v>
      </c>
      <c r="AV21212">
        <v>2.0699406572344259E-2</v>
      </c>
    </row>
    <row r="21213" spans="1:48" x14ac:dyDescent="0.25">
      <c r="A21213" s="2">
        <v>39387</v>
      </c>
      <c r="B21213">
        <v>2017</v>
      </c>
      <c r="C21213">
        <v>640</v>
      </c>
      <c r="D21213">
        <v>-7.9532314107382156</v>
      </c>
      <c r="E21213">
        <v>-6.9887804966583644</v>
      </c>
      <c r="F21213">
        <v>-13.72358561138193</v>
      </c>
      <c r="G21213">
        <v>3.1107281301419492</v>
      </c>
      <c r="H21213">
        <v>-5.7471504278117198</v>
      </c>
      <c r="I21213">
        <v>-4.8247326632840482</v>
      </c>
      <c r="J21213">
        <v>-14.04026514510201</v>
      </c>
      <c r="K21213">
        <v>2.6048947974145031</v>
      </c>
      <c r="L21213">
        <v>-2.8938863827837951</v>
      </c>
      <c r="M21213">
        <v>-1.6126047077837711</v>
      </c>
      <c r="N21213">
        <v>-4.5914388591415722</v>
      </c>
      <c r="O21213">
        <v>-5.2330746209635848</v>
      </c>
      <c r="P21213">
        <v>-0.78922576681363932</v>
      </c>
      <c r="Q21213">
        <v>-8.062981080205045</v>
      </c>
      <c r="R21213">
        <v>-1.941916406990196</v>
      </c>
      <c r="S21213">
        <v>4.0955406222398238E-2</v>
      </c>
      <c r="T21213">
        <v>-1.630434986212659</v>
      </c>
      <c r="U21213">
        <v>-7.9113798132366524</v>
      </c>
      <c r="V21213">
        <v>-10.040428227172191</v>
      </c>
      <c r="W21213">
        <v>-4.3172292488803832</v>
      </c>
      <c r="X21213">
        <v>-9.9010502149312281</v>
      </c>
      <c r="Y21213">
        <v>-3.1678847953066409</v>
      </c>
      <c r="Z21213">
        <v>-8.7421029255542297</v>
      </c>
      <c r="AA21213">
        <v>1.347103817526119E-2</v>
      </c>
      <c r="AB21213">
        <v>-9.7002550075353291</v>
      </c>
      <c r="AC21213">
        <v>2.2025438146044962</v>
      </c>
      <c r="AD21213">
        <v>-11.454544277026979</v>
      </c>
      <c r="AE21213">
        <v>-6.2275856495089048</v>
      </c>
      <c r="AF21213">
        <v>-7.7905287182375442</v>
      </c>
      <c r="AG21213">
        <v>-11.6899694399167</v>
      </c>
      <c r="AH21213">
        <v>-0.23881535183076791</v>
      </c>
      <c r="AI21213">
        <v>-1.86869627026236</v>
      </c>
      <c r="AJ21213">
        <v>-2.3679450660085481</v>
      </c>
      <c r="AK21213">
        <v>-8.7555242621879295</v>
      </c>
      <c r="AL21213">
        <v>-2.340295748847987</v>
      </c>
      <c r="AM21213">
        <v>-2.8646092238970522</v>
      </c>
      <c r="AN21213">
        <v>-2.430003882587684</v>
      </c>
      <c r="AO21213">
        <v>-8.032225257496318</v>
      </c>
      <c r="AP21213">
        <v>-2.2020152525325192</v>
      </c>
      <c r="AQ21213">
        <v>-4.1064540788076638</v>
      </c>
      <c r="AR21213">
        <v>-4.2720785074544354</v>
      </c>
      <c r="AS21213">
        <v>-8.4527059233135642</v>
      </c>
      <c r="AT21213">
        <v>-6.9164105391483659</v>
      </c>
      <c r="AU21213">
        <v>-5.9676406375412938</v>
      </c>
      <c r="AV21213">
        <v>-0.93784259855008711</v>
      </c>
    </row>
    <row r="21214" spans="1:48" x14ac:dyDescent="0.25">
      <c r="A21214" s="2">
        <v>39417</v>
      </c>
      <c r="B21214">
        <v>2017</v>
      </c>
      <c r="C21214">
        <v>640</v>
      </c>
      <c r="D21214">
        <v>2.6424902265466121</v>
      </c>
      <c r="E21214">
        <v>1.9202857863635181</v>
      </c>
      <c r="F21214">
        <v>-5.4052459581503172</v>
      </c>
      <c r="G21214">
        <v>0.68344348291029533</v>
      </c>
      <c r="H21214">
        <v>-2.9541094512586801</v>
      </c>
      <c r="I21214">
        <v>3.7374535057733032</v>
      </c>
      <c r="J21214">
        <v>-2.2784270270006739</v>
      </c>
      <c r="K21214">
        <v>9.9606776762341642</v>
      </c>
      <c r="L21214">
        <v>3.94941399196358</v>
      </c>
      <c r="M21214">
        <v>1.419367015563133</v>
      </c>
      <c r="N21214">
        <v>-0.83086699027530297</v>
      </c>
      <c r="O21214">
        <v>2.6684751778292441</v>
      </c>
      <c r="P21214">
        <v>2.0762409174479579</v>
      </c>
      <c r="Q21214">
        <v>-2.2234855645929419</v>
      </c>
      <c r="R21214">
        <v>-1.6600530382691709</v>
      </c>
      <c r="S21214">
        <v>-3.541617931471897</v>
      </c>
      <c r="T21214">
        <v>0.87404732285536468</v>
      </c>
      <c r="U21214">
        <v>-4.1820880566646572</v>
      </c>
      <c r="V21214">
        <v>-5.1244300462122361</v>
      </c>
      <c r="W21214">
        <v>-0.43660546100903203</v>
      </c>
      <c r="X21214">
        <v>-1.762496657121704</v>
      </c>
      <c r="Y21214">
        <v>2.7095377246157741</v>
      </c>
      <c r="Z21214">
        <v>-5.4789130276643672</v>
      </c>
      <c r="AA21214">
        <v>-3.7654300405018382</v>
      </c>
      <c r="AB21214">
        <v>-1.7918627399317819</v>
      </c>
      <c r="AC21214">
        <v>-3.5265278631101289</v>
      </c>
      <c r="AD21214">
        <v>2.5146609370731992</v>
      </c>
      <c r="AE21214">
        <v>1.2885724678624479</v>
      </c>
      <c r="AF21214">
        <v>-3.7838825993367742</v>
      </c>
      <c r="AG21214">
        <v>6.0950464284359462</v>
      </c>
      <c r="AH21214">
        <v>-4.1633708144233514</v>
      </c>
      <c r="AI21214">
        <v>-1.719998189995287</v>
      </c>
      <c r="AJ21214">
        <v>7.2861794893991583</v>
      </c>
      <c r="AK21214">
        <v>-2.045199056286584</v>
      </c>
      <c r="AL21214">
        <v>-0.49958360572271993</v>
      </c>
      <c r="AM21214">
        <v>6.1996557449875764</v>
      </c>
      <c r="AN21214">
        <v>-3.5966023944286269</v>
      </c>
      <c r="AO21214">
        <v>-0.1651050716721558</v>
      </c>
      <c r="AP21214">
        <v>-4.2139895671141847</v>
      </c>
      <c r="AQ21214">
        <v>-0.1051609101839102</v>
      </c>
      <c r="AR21214">
        <v>-0.118944201766924</v>
      </c>
      <c r="AS21214">
        <v>-2.9757877002129511</v>
      </c>
      <c r="AT21214">
        <v>-0.33870595326273012</v>
      </c>
      <c r="AU21214">
        <v>-1.2697103313848439</v>
      </c>
      <c r="AV21214">
        <v>4.5827464284359243</v>
      </c>
    </row>
    <row r="21215" spans="1:48" x14ac:dyDescent="0.25">
      <c r="A21215" s="2">
        <v>39448</v>
      </c>
      <c r="B21215">
        <v>2017</v>
      </c>
      <c r="C21215">
        <v>640</v>
      </c>
      <c r="D21215">
        <v>-23.938157837099091</v>
      </c>
      <c r="E21215">
        <v>-7.0327223636844511</v>
      </c>
      <c r="F21215">
        <v>-25.09517400329878</v>
      </c>
      <c r="G21215">
        <v>0.40932700415308171</v>
      </c>
      <c r="H21215">
        <v>-9.2904802060174259</v>
      </c>
      <c r="I21215">
        <v>-7.9258689693177287</v>
      </c>
      <c r="J21215">
        <v>-4.8488291527575393</v>
      </c>
      <c r="K21215">
        <v>-3.0809473420667199</v>
      </c>
      <c r="L21215">
        <v>-4.3962959412867981</v>
      </c>
      <c r="M21215">
        <v>-14.146019507191211</v>
      </c>
      <c r="N21215">
        <v>-6.4288307241250013</v>
      </c>
      <c r="O21215">
        <v>-8.6218509426909673</v>
      </c>
      <c r="P21215">
        <v>-11.171144667229219</v>
      </c>
      <c r="Q21215">
        <v>-14.28768848296497</v>
      </c>
      <c r="R21215">
        <v>-12.4176670409929</v>
      </c>
      <c r="S21215">
        <v>-12.279182043386321</v>
      </c>
      <c r="T21215">
        <v>-1.2149997122587579</v>
      </c>
      <c r="U21215">
        <v>-13.517116923652541</v>
      </c>
      <c r="V21215">
        <v>-8.1463964331807475</v>
      </c>
      <c r="W21215">
        <v>-1.425128837895151</v>
      </c>
      <c r="X21215">
        <v>-13.98401082368942</v>
      </c>
      <c r="Y21215">
        <v>-14.40744797323619</v>
      </c>
      <c r="Z21215">
        <v>-1.690919333338148</v>
      </c>
      <c r="AA21215">
        <v>-11.3316496513697</v>
      </c>
      <c r="AB21215">
        <v>-2.075193338890458</v>
      </c>
      <c r="AC21215">
        <v>-7.4849766306220982</v>
      </c>
      <c r="AD21215">
        <v>-6.7118618413870914</v>
      </c>
      <c r="AE21215">
        <v>-21.425138403258501</v>
      </c>
      <c r="AF21215">
        <v>-9.5726998465770485</v>
      </c>
      <c r="AG21215">
        <v>-26.289030716140822</v>
      </c>
      <c r="AH21215">
        <v>-5.9746422682294469</v>
      </c>
      <c r="AI21215">
        <v>-10.07670761753006</v>
      </c>
      <c r="AJ21215">
        <v>-14.701154337213049</v>
      </c>
      <c r="AK21215">
        <v>-10.30024406821539</v>
      </c>
      <c r="AL21215">
        <v>-7.6873018066452303</v>
      </c>
      <c r="AM21215">
        <v>-1.210887847364384</v>
      </c>
      <c r="AN21215">
        <v>-8.0199405658296978</v>
      </c>
      <c r="AO21215">
        <v>-12.905131315069371</v>
      </c>
      <c r="AP21215">
        <v>-4.9298097324305354</v>
      </c>
      <c r="AQ21215">
        <v>-12.194580629966991</v>
      </c>
      <c r="AR21215">
        <v>-11.83150860697579</v>
      </c>
      <c r="AS21215">
        <v>-12.070806458695349</v>
      </c>
      <c r="AT21215">
        <v>-13.7493526651115</v>
      </c>
      <c r="AU21215">
        <v>-1.6667320939517949</v>
      </c>
      <c r="AV21215">
        <v>-4.4349808781812614</v>
      </c>
    </row>
    <row r="21216" spans="1:48" x14ac:dyDescent="0.25">
      <c r="A21216" s="2">
        <v>39479</v>
      </c>
      <c r="B21216">
        <v>2017</v>
      </c>
      <c r="C21216">
        <v>640</v>
      </c>
      <c r="D21216">
        <v>0.8358561062750347</v>
      </c>
      <c r="E21216">
        <v>13.22734549755358</v>
      </c>
      <c r="F21216">
        <v>13.132392124377731</v>
      </c>
      <c r="G21216">
        <v>11.5894012137207</v>
      </c>
      <c r="H21216">
        <v>0.25677546742441942</v>
      </c>
      <c r="I21216">
        <v>-4.2572257531204754</v>
      </c>
      <c r="J21216">
        <v>16.046574859975632</v>
      </c>
      <c r="K21216">
        <v>9.7885600238283956</v>
      </c>
      <c r="L21216">
        <v>5.3612806060289619</v>
      </c>
      <c r="M21216">
        <v>1.1560301685664021</v>
      </c>
      <c r="N21216">
        <v>-3.2691522461536948</v>
      </c>
      <c r="O21216">
        <v>11.906173847810519</v>
      </c>
      <c r="P21216">
        <v>10.56152136843691</v>
      </c>
      <c r="Q21216">
        <v>3.3763749930998621</v>
      </c>
      <c r="R21216">
        <v>1.4951974288643031</v>
      </c>
      <c r="S21216">
        <v>1.7911969153192151</v>
      </c>
      <c r="T21216">
        <v>10.41522108571842</v>
      </c>
      <c r="U21216">
        <v>5.6758666548659464</v>
      </c>
      <c r="V21216">
        <v>9.4078597254077643</v>
      </c>
      <c r="W21216">
        <v>11.3397805920963</v>
      </c>
      <c r="X21216">
        <v>5.3876563180831782</v>
      </c>
      <c r="Y21216">
        <v>-4.5945956231336238</v>
      </c>
      <c r="Z21216">
        <v>-1.3881263058432629</v>
      </c>
      <c r="AA21216">
        <v>-2.3974684422303878</v>
      </c>
      <c r="AB21216">
        <v>3.5286334400923329</v>
      </c>
      <c r="AC21216">
        <v>0.64473843344434734</v>
      </c>
      <c r="AD21216">
        <v>6.0445006498097698</v>
      </c>
      <c r="AE21216">
        <v>14.08949007201872</v>
      </c>
      <c r="AF21216">
        <v>3.051282948812339</v>
      </c>
      <c r="AG21216">
        <v>5.2674022351229199</v>
      </c>
      <c r="AH21216">
        <v>2.2668401014001249</v>
      </c>
      <c r="AI21216">
        <v>-0.3672455438181732</v>
      </c>
      <c r="AJ21216">
        <v>-2.5527620182753008</v>
      </c>
      <c r="AK21216">
        <v>2.2375300024760629</v>
      </c>
      <c r="AL21216">
        <v>-1.975125811347145</v>
      </c>
      <c r="AM21216">
        <v>-0.48753680822669621</v>
      </c>
      <c r="AN21216">
        <v>3.0265981099203869</v>
      </c>
      <c r="AO21216">
        <v>3.856543848972827</v>
      </c>
      <c r="AP21216">
        <v>0.53057494175563491</v>
      </c>
      <c r="AQ21216">
        <v>2.1887523858507452</v>
      </c>
      <c r="AR21216">
        <v>8.7708722915915907</v>
      </c>
      <c r="AS21216">
        <v>6.8175390611134423</v>
      </c>
      <c r="AT21216">
        <v>3.2214480360870379</v>
      </c>
      <c r="AU21216">
        <v>0.46199784845220032</v>
      </c>
      <c r="AV21216">
        <v>1.733672509687789</v>
      </c>
    </row>
    <row r="21217" spans="1:48" x14ac:dyDescent="0.25">
      <c r="A21217" s="2">
        <v>39508</v>
      </c>
      <c r="B21217">
        <v>2017</v>
      </c>
      <c r="C21217">
        <v>640</v>
      </c>
      <c r="D21217">
        <v>-20.284435428916559</v>
      </c>
      <c r="E21217">
        <v>-2.4851504256637398</v>
      </c>
      <c r="F21217">
        <v>-14.292681381220049</v>
      </c>
      <c r="G21217">
        <v>-13.11734969927231</v>
      </c>
      <c r="H21217">
        <v>-2.3179188052745658</v>
      </c>
      <c r="I21217">
        <v>-6.4783454129941358</v>
      </c>
      <c r="J21217">
        <v>-5.2761888693030219</v>
      </c>
      <c r="K21217">
        <v>0.71290737909122104</v>
      </c>
      <c r="L21217">
        <v>-6.0412952457010514</v>
      </c>
      <c r="M21217">
        <v>0.92992807588709869</v>
      </c>
      <c r="N21217">
        <v>-0.53674462567002701</v>
      </c>
      <c r="O21217">
        <v>-7.7604458762514987</v>
      </c>
      <c r="P21217">
        <v>0.70466901255024084</v>
      </c>
      <c r="Q21217">
        <v>7.6897907098195004</v>
      </c>
      <c r="R21217">
        <v>2.3634671534522371</v>
      </c>
      <c r="S21217">
        <v>5.0491953267815193</v>
      </c>
      <c r="T21217">
        <v>-8.716460594147124</v>
      </c>
      <c r="U21217">
        <v>-7.6480803251653304</v>
      </c>
      <c r="V21217">
        <v>5.6505422959336693</v>
      </c>
      <c r="W21217">
        <v>0.78480387381461014</v>
      </c>
      <c r="X21217">
        <v>-4.4563098619033621</v>
      </c>
      <c r="Y21217">
        <v>2.3075643573536202</v>
      </c>
      <c r="Z21217">
        <v>1.4321671587651521</v>
      </c>
      <c r="AA21217">
        <v>-0.3894898764152499</v>
      </c>
      <c r="AB21217">
        <v>7.5734972103012943</v>
      </c>
      <c r="AC21217">
        <v>1.928937745198356</v>
      </c>
      <c r="AD21217">
        <v>-5.634625398930293</v>
      </c>
      <c r="AE21217">
        <v>-0.85417947939879779</v>
      </c>
      <c r="AF21217">
        <v>-5.5952598137375187</v>
      </c>
      <c r="AG21217">
        <v>4.489635794029323</v>
      </c>
      <c r="AH21217">
        <v>1.3895996763400249</v>
      </c>
      <c r="AI21217">
        <v>-2.18309530091565</v>
      </c>
      <c r="AJ21217">
        <v>-12.84589348538247</v>
      </c>
      <c r="AK21217">
        <v>4.9376665009588372</v>
      </c>
      <c r="AL21217">
        <v>-6.128753023572342</v>
      </c>
      <c r="AM21217">
        <v>-8.4175155917651558</v>
      </c>
      <c r="AN21217">
        <v>-5.9202087553959952</v>
      </c>
      <c r="AO21217">
        <v>1.5953871485850699</v>
      </c>
      <c r="AP21217">
        <v>-4.162915176094673</v>
      </c>
      <c r="AQ21217">
        <v>3.4238681291340001</v>
      </c>
      <c r="AR21217">
        <v>3.8901995856432499</v>
      </c>
      <c r="AS21217">
        <v>2.0991701403835878</v>
      </c>
      <c r="AT21217">
        <v>0.477919779955438</v>
      </c>
      <c r="AU21217">
        <v>5.6360801690953588</v>
      </c>
      <c r="AV21217">
        <v>-3.1372072696575719</v>
      </c>
    </row>
    <row r="21218" spans="1:48" x14ac:dyDescent="0.25">
      <c r="A21218" s="2">
        <v>39539</v>
      </c>
      <c r="B21218">
        <v>2017</v>
      </c>
      <c r="C21218">
        <v>640</v>
      </c>
      <c r="D21218">
        <v>16.502171195079569</v>
      </c>
      <c r="E21218">
        <v>1.7999617620888311</v>
      </c>
      <c r="F21218">
        <v>14.86975344260695</v>
      </c>
      <c r="G21218">
        <v>-3.2073236934188949</v>
      </c>
      <c r="H21218">
        <v>6.3738014523704978</v>
      </c>
      <c r="I21218">
        <v>-9.7656896412019236</v>
      </c>
      <c r="J21218">
        <v>5.0253999834682714</v>
      </c>
      <c r="K21218">
        <v>5.4158486010928764</v>
      </c>
      <c r="L21218">
        <v>9.0304977119413099</v>
      </c>
      <c r="M21218">
        <v>4.5457967188508484</v>
      </c>
      <c r="N21218">
        <v>4.8515518876747654</v>
      </c>
      <c r="O21218">
        <v>15.26658878298726</v>
      </c>
      <c r="P21218">
        <v>-1.085909170258359</v>
      </c>
      <c r="Q21218">
        <v>-1.68668679917291</v>
      </c>
      <c r="R21218">
        <v>4.4714342151826791</v>
      </c>
      <c r="S21218">
        <v>3.088796850051057</v>
      </c>
      <c r="T21218">
        <v>23.27552351344309</v>
      </c>
      <c r="U21218">
        <v>12.579035804764359</v>
      </c>
      <c r="V21218">
        <v>2.2062091312944569</v>
      </c>
      <c r="W21218">
        <v>-4.201168921666576</v>
      </c>
      <c r="X21218">
        <v>7.0963472799004723</v>
      </c>
      <c r="Y21218">
        <v>4.4543475017390763</v>
      </c>
      <c r="Z21218">
        <v>1.3390297637946971</v>
      </c>
      <c r="AA21218">
        <v>4.3789126005143952</v>
      </c>
      <c r="AB21218">
        <v>-1.1689055616851189</v>
      </c>
      <c r="AC21218">
        <v>18.515110604543519</v>
      </c>
      <c r="AD21218">
        <v>6.9966420250220152</v>
      </c>
      <c r="AE21218">
        <v>12.931974802903291</v>
      </c>
      <c r="AF21218">
        <v>8.3607040818574507</v>
      </c>
      <c r="AG21218">
        <v>7.2588881435004859</v>
      </c>
      <c r="AH21218">
        <v>0.35269399880362151</v>
      </c>
      <c r="AI21218">
        <v>6.1576097119879769</v>
      </c>
      <c r="AJ21218">
        <v>10.97972649835808</v>
      </c>
      <c r="AK21218">
        <v>5.2256601265895597</v>
      </c>
      <c r="AL21218">
        <v>2.5094618972770539</v>
      </c>
      <c r="AM21218">
        <v>2.5769341614134911</v>
      </c>
      <c r="AN21218">
        <v>-1.2387013640764439</v>
      </c>
      <c r="AO21218">
        <v>6.369479897684216</v>
      </c>
      <c r="AP21218">
        <v>7.1687867249958126</v>
      </c>
      <c r="AQ21218">
        <v>4.3384516753870228</v>
      </c>
      <c r="AR21218">
        <v>-0.64901975892103225</v>
      </c>
      <c r="AS21218">
        <v>4.9491239986633628</v>
      </c>
      <c r="AT21218">
        <v>11.60195119280756</v>
      </c>
      <c r="AU21218">
        <v>-1.8631021471794409</v>
      </c>
      <c r="AV21218">
        <v>5.5509190850062229</v>
      </c>
    </row>
    <row r="21219" spans="1:48" x14ac:dyDescent="0.25">
      <c r="A21219" s="2">
        <v>39569</v>
      </c>
      <c r="B21219">
        <v>2017</v>
      </c>
      <c r="C21219">
        <v>640</v>
      </c>
      <c r="D21219">
        <v>-3.2093877609292281</v>
      </c>
      <c r="E21219">
        <v>-3.037499263152621</v>
      </c>
      <c r="F21219">
        <v>-3.7716005146401059</v>
      </c>
      <c r="G21219">
        <v>10.285693402807921</v>
      </c>
      <c r="H21219">
        <v>-0.67584857992922798</v>
      </c>
      <c r="I21219">
        <v>-0.30018062573713422</v>
      </c>
      <c r="J21219">
        <v>-0.409602875050874</v>
      </c>
      <c r="K21219">
        <v>-6.6649892480616479</v>
      </c>
      <c r="L21219">
        <v>4.780667411245032</v>
      </c>
      <c r="M21219">
        <v>1.841835466188591</v>
      </c>
      <c r="N21219">
        <v>1.5112414321983401</v>
      </c>
      <c r="O21219">
        <v>11.40986763683498</v>
      </c>
      <c r="P21219">
        <v>11.00641347851241</v>
      </c>
      <c r="Q21219">
        <v>3.0380027963674778</v>
      </c>
      <c r="R21219">
        <v>2.5624017789571019</v>
      </c>
      <c r="S21219">
        <v>-0.83511564170556385</v>
      </c>
      <c r="T21219">
        <v>5.0786167478783506</v>
      </c>
      <c r="U21219">
        <v>2.2645230669277479</v>
      </c>
      <c r="V21219">
        <v>15.81204775764828</v>
      </c>
      <c r="W21219">
        <v>-23.621152513444201</v>
      </c>
      <c r="X21219">
        <v>-1.839410991902624</v>
      </c>
      <c r="Y21219">
        <v>0.4079498692656891</v>
      </c>
      <c r="Z21219">
        <v>-4.3112789950343622</v>
      </c>
      <c r="AA21219">
        <v>-2.100761744909752</v>
      </c>
      <c r="AB21219">
        <v>-1.1292286339276261</v>
      </c>
      <c r="AC21219">
        <v>4.0155189576852157</v>
      </c>
      <c r="AD21219">
        <v>7.5358625357681897</v>
      </c>
      <c r="AE21219">
        <v>8.0472310119826815</v>
      </c>
      <c r="AF21219">
        <v>2.3704308202656681</v>
      </c>
      <c r="AG21219">
        <v>13.27289662183362</v>
      </c>
      <c r="AH21219">
        <v>-0.22804133587626119</v>
      </c>
      <c r="AI21219">
        <v>0.74217001858349896</v>
      </c>
      <c r="AJ21219">
        <v>-10.21153992970955</v>
      </c>
      <c r="AK21219">
        <v>-4.8087469718346991</v>
      </c>
      <c r="AL21219">
        <v>0.55434531389664254</v>
      </c>
      <c r="AM21219">
        <v>-3.1216281856334742</v>
      </c>
      <c r="AN21219">
        <v>0.56419711022797081</v>
      </c>
      <c r="AO21219">
        <v>0.61203020762821136</v>
      </c>
      <c r="AP21219">
        <v>2.4336284890882798</v>
      </c>
      <c r="AQ21219">
        <v>0.44237682495831271</v>
      </c>
      <c r="AR21219">
        <v>6.1338810722708423</v>
      </c>
      <c r="AS21219">
        <v>2.2796817631056681</v>
      </c>
      <c r="AT21219">
        <v>3.7460540997398262</v>
      </c>
      <c r="AU21219">
        <v>6.3751648101904701</v>
      </c>
      <c r="AV21219">
        <v>5.5045077993792102</v>
      </c>
    </row>
    <row r="21220" spans="1:48" x14ac:dyDescent="0.25">
      <c r="A21220" s="2">
        <v>39600</v>
      </c>
      <c r="B21220">
        <v>2017</v>
      </c>
      <c r="C21220">
        <v>640</v>
      </c>
      <c r="D21220">
        <v>-12.623920813885301</v>
      </c>
      <c r="E21220">
        <v>-10.980653149127431</v>
      </c>
      <c r="F21220">
        <v>-12.83891314760155</v>
      </c>
      <c r="G21220">
        <v>-0.59634800089353179</v>
      </c>
      <c r="H21220">
        <v>-6.43437750043846</v>
      </c>
      <c r="I21220">
        <v>-16.716519099219411</v>
      </c>
      <c r="J21220">
        <v>-2.4296719665439341</v>
      </c>
      <c r="K21220">
        <v>-9.1219807852687786</v>
      </c>
      <c r="L21220">
        <v>-2.4191794940397582</v>
      </c>
      <c r="M21220">
        <v>-8.1008693505676526</v>
      </c>
      <c r="N21220">
        <v>-8.3186141164872769</v>
      </c>
      <c r="O21220">
        <v>-8.0985839806489217</v>
      </c>
      <c r="P21220">
        <v>1.936536904780839</v>
      </c>
      <c r="Q21220">
        <v>-9.6244800677900084</v>
      </c>
      <c r="R21220">
        <v>-10.01484074394312</v>
      </c>
      <c r="S21220">
        <v>-10.60753942500787</v>
      </c>
      <c r="T21220">
        <v>-0.88816283452460842</v>
      </c>
      <c r="U21220">
        <v>-9.5283703146899601</v>
      </c>
      <c r="V21220">
        <v>13.993999410109859</v>
      </c>
      <c r="W21220">
        <v>3.8570543095506338E-2</v>
      </c>
      <c r="X21220">
        <v>-12.41414714459399</v>
      </c>
      <c r="Y21220">
        <v>-17.321330902939359</v>
      </c>
      <c r="Z21220">
        <v>-15.24928024477928</v>
      </c>
      <c r="AA21220">
        <v>-15.557645237104669</v>
      </c>
      <c r="AB21220">
        <v>-9.8994928636748636</v>
      </c>
      <c r="AC21220">
        <v>-16.048255106939859</v>
      </c>
      <c r="AD21220">
        <v>-3.7326648047437909</v>
      </c>
      <c r="AE21220">
        <v>-6.5754105476565456</v>
      </c>
      <c r="AF21220">
        <v>-6.3199067549237098</v>
      </c>
      <c r="AG21220">
        <v>-17.087143975440409</v>
      </c>
      <c r="AH21220">
        <v>-5.5563254642367994</v>
      </c>
      <c r="AI21220">
        <v>-10.78373830850331</v>
      </c>
      <c r="AJ21220">
        <v>-19.73390415789056</v>
      </c>
      <c r="AK21220">
        <v>-19.16840032052896</v>
      </c>
      <c r="AL21220">
        <v>-17.13866658307839</v>
      </c>
      <c r="AM21220">
        <v>-8.8636929957516042</v>
      </c>
      <c r="AN21220">
        <v>-12.82274027274379</v>
      </c>
      <c r="AO21220">
        <v>-7.6987783616954131</v>
      </c>
      <c r="AP21220">
        <v>-6.9807212025353671</v>
      </c>
      <c r="AQ21220">
        <v>-13.01396274317298</v>
      </c>
      <c r="AR21220">
        <v>-6.3453472341050361</v>
      </c>
      <c r="AS21220">
        <v>-15.570014364455441</v>
      </c>
      <c r="AT21220">
        <v>-9.1891465572568993</v>
      </c>
      <c r="AU21220">
        <v>-8.8725393859093504</v>
      </c>
      <c r="AV21220">
        <v>-3.5032011009141999</v>
      </c>
    </row>
    <row r="21221" spans="1:48" x14ac:dyDescent="0.25">
      <c r="A21221" s="2">
        <v>39630</v>
      </c>
      <c r="B21221">
        <v>2017</v>
      </c>
      <c r="C21221">
        <v>640</v>
      </c>
      <c r="D21221">
        <v>28.137048912917489</v>
      </c>
      <c r="E21221">
        <v>-13.499140800388741</v>
      </c>
      <c r="F21221">
        <v>3.0262382795190672</v>
      </c>
      <c r="G21221">
        <v>-9.012130857459832</v>
      </c>
      <c r="H21221">
        <v>-4.2479585268200184</v>
      </c>
      <c r="I21221">
        <v>8.0931355730571966</v>
      </c>
      <c r="J21221">
        <v>-16.4428095060895</v>
      </c>
      <c r="K21221">
        <v>-3.9877173506199459</v>
      </c>
      <c r="L21221">
        <v>-7.4583560216886173</v>
      </c>
      <c r="M21221">
        <v>-1.1958831761846309</v>
      </c>
      <c r="N21221">
        <v>-1.2916209402171639</v>
      </c>
      <c r="O21221">
        <v>-10.533807936967291</v>
      </c>
      <c r="P21221">
        <v>-3.293833085015474</v>
      </c>
      <c r="Q21221">
        <v>12.817536845012061</v>
      </c>
      <c r="R21221">
        <v>-2.1137551260049681</v>
      </c>
      <c r="S21221">
        <v>-1.0040040817838161</v>
      </c>
      <c r="T21221">
        <v>-2.697536151417057</v>
      </c>
      <c r="U21221">
        <v>2.7804007560456649</v>
      </c>
      <c r="V21221">
        <v>-19.454484655722968</v>
      </c>
      <c r="W21221">
        <v>-18.503758092678591</v>
      </c>
      <c r="X21221">
        <v>-1.7582963334913599</v>
      </c>
      <c r="Y21221">
        <v>0.48200514901106661</v>
      </c>
      <c r="Z21221">
        <v>-19.70798853433535</v>
      </c>
      <c r="AA21221">
        <v>-3.622723672885098</v>
      </c>
      <c r="AB21221">
        <v>5.8880573814371173</v>
      </c>
      <c r="AC21221">
        <v>7.1110252685861797</v>
      </c>
      <c r="AD21221">
        <v>-7.0963000088012151</v>
      </c>
      <c r="AE21221">
        <v>-10.32216426299898</v>
      </c>
      <c r="AF21221">
        <v>-7.1616936594831824</v>
      </c>
      <c r="AG21221">
        <v>-5.6556449970147193</v>
      </c>
      <c r="AH21221">
        <v>-0.68073506782987403</v>
      </c>
      <c r="AI21221">
        <v>-4.6709423092094031</v>
      </c>
      <c r="AJ21221">
        <v>6.5690566183589594</v>
      </c>
      <c r="AK21221">
        <v>-8.5476346994828205</v>
      </c>
      <c r="AL21221">
        <v>1.3384556228275279</v>
      </c>
      <c r="AM21221">
        <v>-1.455157943714902</v>
      </c>
      <c r="AN21221">
        <v>1.1855774674685899</v>
      </c>
      <c r="AO21221">
        <v>-0.77651169029218092</v>
      </c>
      <c r="AP21221">
        <v>-3.555858227175535</v>
      </c>
      <c r="AQ21221">
        <v>-4.1246134890428721</v>
      </c>
      <c r="AR21221">
        <v>-2.8650866530755992</v>
      </c>
      <c r="AS21221">
        <v>-1.0011330971251839</v>
      </c>
      <c r="AT21221">
        <v>-9.4757945099106617</v>
      </c>
      <c r="AU21221">
        <v>-4.3782973355389281</v>
      </c>
      <c r="AV21221">
        <v>-11.6316646857463</v>
      </c>
    </row>
    <row r="21222" spans="1:48" x14ac:dyDescent="0.25">
      <c r="A21222" s="2">
        <v>39661</v>
      </c>
      <c r="B21222">
        <v>2017</v>
      </c>
      <c r="C21222">
        <v>640</v>
      </c>
      <c r="D21222">
        <v>-9.6843958995347474</v>
      </c>
      <c r="E21222">
        <v>1.4859406480856261</v>
      </c>
      <c r="F21222">
        <v>-9.5023074394131157</v>
      </c>
      <c r="G21222">
        <v>-9.9331643225336599</v>
      </c>
      <c r="H21222">
        <v>-3.3594314587103051</v>
      </c>
      <c r="I21222">
        <v>2.047295189395038</v>
      </c>
      <c r="J21222">
        <v>-7.4938596492959864</v>
      </c>
      <c r="K21222">
        <v>-9.4093705638201079</v>
      </c>
      <c r="L21222">
        <v>-0.74634245335030158</v>
      </c>
      <c r="M21222">
        <v>-6.2511612912336094</v>
      </c>
      <c r="N21222">
        <v>1.227128716340786</v>
      </c>
      <c r="O21222">
        <v>-10.02305688989258</v>
      </c>
      <c r="P21222">
        <v>-9.1249165278228457</v>
      </c>
      <c r="Q21222">
        <v>-13.552683692158061</v>
      </c>
      <c r="R21222">
        <v>-3.6301826891549038</v>
      </c>
      <c r="S21222">
        <v>-7.10271566942966</v>
      </c>
      <c r="T21222">
        <v>-11.895239814046271</v>
      </c>
      <c r="U21222">
        <v>-4.8598448654041171</v>
      </c>
      <c r="V21222">
        <v>-7.9296138757965604</v>
      </c>
      <c r="W21222">
        <v>-19.339209105180409</v>
      </c>
      <c r="X21222">
        <v>-13.944221487989941</v>
      </c>
      <c r="Y21222">
        <v>-8.4192524563962081</v>
      </c>
      <c r="Z21222">
        <v>-2.8039280820832069</v>
      </c>
      <c r="AA21222">
        <v>-7.3243352409066986</v>
      </c>
      <c r="AB21222">
        <v>-5.7175656684997129</v>
      </c>
      <c r="AC21222">
        <v>-3.0395672105298588</v>
      </c>
      <c r="AD21222">
        <v>-2.076000516424537</v>
      </c>
      <c r="AE21222">
        <v>-5.3057106767424154</v>
      </c>
      <c r="AF21222">
        <v>-4.2125021064544077</v>
      </c>
      <c r="AG21222">
        <v>-14.7337657741752</v>
      </c>
      <c r="AH21222">
        <v>-3.0580607126628689</v>
      </c>
      <c r="AI21222">
        <v>-4.4701091807645366</v>
      </c>
      <c r="AJ21222">
        <v>-1.3103528529052171</v>
      </c>
      <c r="AK21222">
        <v>-0.41451073866739518</v>
      </c>
      <c r="AL21222">
        <v>-5.8100673637809468</v>
      </c>
      <c r="AM21222">
        <v>-8.8888026720253208</v>
      </c>
      <c r="AN21222">
        <v>-5.6879382701372609</v>
      </c>
      <c r="AO21222">
        <v>-8.0873807710424508</v>
      </c>
      <c r="AP21222">
        <v>-4.1194309543982737</v>
      </c>
      <c r="AQ21222">
        <v>1.305927343248015</v>
      </c>
      <c r="AR21222">
        <v>-4.5870422971839968</v>
      </c>
      <c r="AS21222">
        <v>-4.541796317175506</v>
      </c>
      <c r="AT21222">
        <v>-6.0407068224783922</v>
      </c>
      <c r="AU21222">
        <v>-4.3696473286830457</v>
      </c>
      <c r="AV21222">
        <v>-17.620322246326548</v>
      </c>
    </row>
    <row r="21223" spans="1:48" x14ac:dyDescent="0.25">
      <c r="A21223" s="2">
        <v>39692</v>
      </c>
      <c r="B21223">
        <v>2017</v>
      </c>
      <c r="C21223">
        <v>640</v>
      </c>
      <c r="D21223">
        <v>-14.57752991033049</v>
      </c>
      <c r="E21223">
        <v>-12.154518345941369</v>
      </c>
      <c r="F21223">
        <v>-22.07479583760259</v>
      </c>
      <c r="G21223">
        <v>-29.942226857611701</v>
      </c>
      <c r="H21223">
        <v>-15.0373922437986</v>
      </c>
      <c r="I21223">
        <v>-6.4899037011361234</v>
      </c>
      <c r="J21223">
        <v>-15.47749137401374</v>
      </c>
      <c r="K21223">
        <v>-17.03820720606819</v>
      </c>
      <c r="L21223">
        <v>-8.2709090479693437</v>
      </c>
      <c r="M21223">
        <v>-14.685328806946639</v>
      </c>
      <c r="N21223">
        <v>-9.3625450955025613</v>
      </c>
      <c r="O21223">
        <v>-23.256170605668739</v>
      </c>
      <c r="P21223">
        <v>-15.7599888528836</v>
      </c>
      <c r="Q21223">
        <v>-13.71206459462273</v>
      </c>
      <c r="R21223">
        <v>-14.457439570065469</v>
      </c>
      <c r="S21223">
        <v>-10.191343948694231</v>
      </c>
      <c r="T21223">
        <v>-10.003959553533511</v>
      </c>
      <c r="U21223">
        <v>-15.07722377350243</v>
      </c>
      <c r="V21223">
        <v>-24.87418052733149</v>
      </c>
      <c r="W21223">
        <v>-3.3667394842253899</v>
      </c>
      <c r="X21223">
        <v>-10.83201309687346</v>
      </c>
      <c r="Y21223">
        <v>-15.02582856516436</v>
      </c>
      <c r="Z21223">
        <v>-26.234394149162139</v>
      </c>
      <c r="AA21223">
        <v>-9.2919104880358923</v>
      </c>
      <c r="AB21223">
        <v>-10.597329496794231</v>
      </c>
      <c r="AC21223">
        <v>-12.25215551952066</v>
      </c>
      <c r="AD21223">
        <v>-14.37524459500713</v>
      </c>
      <c r="AE21223">
        <v>-30.483721805332511</v>
      </c>
      <c r="AF21223">
        <v>-17.481243187471229</v>
      </c>
      <c r="AG21223">
        <v>-29.05731004629093</v>
      </c>
      <c r="AH21223">
        <v>-10.315536144038481</v>
      </c>
      <c r="AI21223">
        <v>-14.85315840469622</v>
      </c>
      <c r="AJ21223">
        <v>-18.584034141875382</v>
      </c>
      <c r="AK21223">
        <v>-25.539745666672331</v>
      </c>
      <c r="AL21223">
        <v>-12.97705341110378</v>
      </c>
      <c r="AM21223">
        <v>-8.9927606644912608</v>
      </c>
      <c r="AN21223">
        <v>-24.20534674295989</v>
      </c>
      <c r="AO21223">
        <v>-15.122582194464581</v>
      </c>
      <c r="AP21223">
        <v>-11.34776603876589</v>
      </c>
      <c r="AQ21223">
        <v>-19.044564257090389</v>
      </c>
      <c r="AR21223">
        <v>-20.925222312901479</v>
      </c>
      <c r="AS21223">
        <v>-18.730876940663709</v>
      </c>
      <c r="AT21223">
        <v>-31.21324627838127</v>
      </c>
      <c r="AU21223">
        <v>-11.579298191202531</v>
      </c>
      <c r="AV21223">
        <v>-29.740969665709429</v>
      </c>
    </row>
    <row r="21224" spans="1:48" x14ac:dyDescent="0.25">
      <c r="A21224" s="2">
        <v>39722</v>
      </c>
      <c r="B21224">
        <v>2017</v>
      </c>
      <c r="C21224">
        <v>640</v>
      </c>
      <c r="D21224">
        <v>-34.360065583716022</v>
      </c>
      <c r="E21224">
        <v>-33.094939292732448</v>
      </c>
      <c r="F21224">
        <v>-21.263662540838961</v>
      </c>
      <c r="G21224">
        <v>-39.79295877890322</v>
      </c>
      <c r="H21224">
        <v>-19.046787563746879</v>
      </c>
      <c r="I21224">
        <v>-24.415231805695651</v>
      </c>
      <c r="J21224">
        <v>-36.129649591153857</v>
      </c>
      <c r="K21224">
        <v>-32.531432046583561</v>
      </c>
      <c r="L21224">
        <v>-17.87546518116347</v>
      </c>
      <c r="M21224">
        <v>-23.054989795422699</v>
      </c>
      <c r="N21224">
        <v>-17.18780525508534</v>
      </c>
      <c r="O21224">
        <v>-32.132943626187739</v>
      </c>
      <c r="P21224">
        <v>-29.530413113288169</v>
      </c>
      <c r="Q21224">
        <v>-33.936876886608459</v>
      </c>
      <c r="R21224">
        <v>-22.500437079368869</v>
      </c>
      <c r="S21224">
        <v>-25.354653097693671</v>
      </c>
      <c r="T21224">
        <v>-26.57015501041931</v>
      </c>
      <c r="U21224">
        <v>-26.269444633809862</v>
      </c>
      <c r="V21224">
        <v>-41.76439262783687</v>
      </c>
      <c r="W21224">
        <v>-3.955562109611344</v>
      </c>
      <c r="X21224">
        <v>-26.208959650659491</v>
      </c>
      <c r="Y21224">
        <v>-36.789288868624311</v>
      </c>
      <c r="Z21224">
        <v>-23.77728023453297</v>
      </c>
      <c r="AA21224">
        <v>-26.335723902572969</v>
      </c>
      <c r="AB21224">
        <v>-25.701122778586871</v>
      </c>
      <c r="AC21224">
        <v>-28.249811512589002</v>
      </c>
      <c r="AD21224">
        <v>-27.02928044436625</v>
      </c>
      <c r="AE21224">
        <v>-33.446380652594563</v>
      </c>
      <c r="AF21224">
        <v>-25.595968806586889</v>
      </c>
      <c r="AG21224">
        <v>-31.992367310836919</v>
      </c>
      <c r="AH21224">
        <v>-12.35295859002826</v>
      </c>
      <c r="AI21224">
        <v>-23.686736468873129</v>
      </c>
      <c r="AJ21224">
        <v>-28.561452875880391</v>
      </c>
      <c r="AK21224">
        <v>-36.641574461305467</v>
      </c>
      <c r="AL21224">
        <v>-22.523014766071469</v>
      </c>
      <c r="AM21224">
        <v>-17.555670354812911</v>
      </c>
      <c r="AN21224">
        <v>-17.779715244461549</v>
      </c>
      <c r="AO21224">
        <v>-29.078805009501959</v>
      </c>
      <c r="AP21224">
        <v>-14.867924817789721</v>
      </c>
      <c r="AQ21224">
        <v>-25.197471091221761</v>
      </c>
      <c r="AR21224">
        <v>-25.7584984527446</v>
      </c>
      <c r="AS21224">
        <v>-26.741737960356851</v>
      </c>
      <c r="AT21224">
        <v>-37.127162526034887</v>
      </c>
      <c r="AU21224">
        <v>-30.761510989735829</v>
      </c>
      <c r="AV21224">
        <v>-23.458322513907682</v>
      </c>
    </row>
    <row r="21225" spans="1:48" x14ac:dyDescent="0.25">
      <c r="A21225" s="2">
        <v>39753</v>
      </c>
      <c r="B21225">
        <v>2017</v>
      </c>
      <c r="C21225">
        <v>640</v>
      </c>
      <c r="D21225">
        <v>-10.47068015427798</v>
      </c>
      <c r="E21225">
        <v>-4.2063777844286836</v>
      </c>
      <c r="F21225">
        <v>3.1039082940942149</v>
      </c>
      <c r="G21225">
        <v>-17.203529096199471</v>
      </c>
      <c r="H21225">
        <v>-6.4716459642319313</v>
      </c>
      <c r="I21225">
        <v>-0.62271597876938367</v>
      </c>
      <c r="J21225">
        <v>12.661019678610661</v>
      </c>
      <c r="K21225">
        <v>-14.53679724079967</v>
      </c>
      <c r="L21225">
        <v>-7.9712513449976434</v>
      </c>
      <c r="M21225">
        <v>-8.9956090784173099</v>
      </c>
      <c r="N21225">
        <v>-7.4230520744280497</v>
      </c>
      <c r="O21225">
        <v>-9.2556495667302396</v>
      </c>
      <c r="P21225">
        <v>-6.8365218159281538</v>
      </c>
      <c r="Q21225">
        <v>-11.88393046461273</v>
      </c>
      <c r="R21225">
        <v>-5.5152552242362818</v>
      </c>
      <c r="S21225">
        <v>-1.4983333806632639</v>
      </c>
      <c r="T21225">
        <v>-16.26544276213</v>
      </c>
      <c r="U21225">
        <v>-0.22675929060383959</v>
      </c>
      <c r="V21225">
        <v>-1.791077472683045</v>
      </c>
      <c r="W21225">
        <v>3.1565678609176251</v>
      </c>
      <c r="X21225">
        <v>-16.987118101912809</v>
      </c>
      <c r="Y21225">
        <v>-9.8797122344695296</v>
      </c>
      <c r="Z21225">
        <v>-18.71543366301146</v>
      </c>
      <c r="AA21225">
        <v>-2.4179717230762292</v>
      </c>
      <c r="AB21225">
        <v>-2.8112882235873831</v>
      </c>
      <c r="AC21225">
        <v>5.1904834160736444</v>
      </c>
      <c r="AD21225">
        <v>-5.6909804415743563</v>
      </c>
      <c r="AE21225">
        <v>-15.16607630330147</v>
      </c>
      <c r="AF21225">
        <v>-7.3953764780681608</v>
      </c>
      <c r="AG21225">
        <v>1.9134696024856179</v>
      </c>
      <c r="AH21225">
        <v>-9.1343677674601604</v>
      </c>
      <c r="AI21225">
        <v>-5.5724043300315547</v>
      </c>
      <c r="AJ21225">
        <v>-10.71311579528175</v>
      </c>
      <c r="AK21225">
        <v>-10.420082524159451</v>
      </c>
      <c r="AL21225">
        <v>-6.8659102117679556</v>
      </c>
      <c r="AM21225">
        <v>-1.2514894525030631</v>
      </c>
      <c r="AN21225">
        <v>-8.5728917696328963</v>
      </c>
      <c r="AO21225">
        <v>-2.7675895897800951</v>
      </c>
      <c r="AP21225">
        <v>-1.2918169634089429</v>
      </c>
      <c r="AQ21225">
        <v>-5.8216918704086629</v>
      </c>
      <c r="AR21225">
        <v>-6.8633024859889531</v>
      </c>
      <c r="AS21225">
        <v>-3.6837139217389399</v>
      </c>
      <c r="AT21225">
        <v>-14.60497245359411</v>
      </c>
      <c r="AU21225">
        <v>-3.6008907938502528</v>
      </c>
      <c r="AV21225">
        <v>9.8820360699049203</v>
      </c>
    </row>
    <row r="21226" spans="1:48" x14ac:dyDescent="0.25">
      <c r="A21226" s="2">
        <v>39783</v>
      </c>
      <c r="B21226">
        <v>2017</v>
      </c>
      <c r="C21226">
        <v>640</v>
      </c>
      <c r="D21226">
        <v>6.2777162210274851</v>
      </c>
      <c r="E21226">
        <v>13.998046915134911</v>
      </c>
      <c r="F21226">
        <v>12.44397445020595</v>
      </c>
      <c r="G21226">
        <v>21.69797078777837</v>
      </c>
      <c r="H21226">
        <v>-2.8761968761353618</v>
      </c>
      <c r="I21226">
        <v>-1.206179826103015</v>
      </c>
      <c r="J21226">
        <v>17.25161835426163</v>
      </c>
      <c r="K21226">
        <v>17.408483033063369</v>
      </c>
      <c r="L21226">
        <v>4.1200329992898466</v>
      </c>
      <c r="M21226">
        <v>12.803765360546841</v>
      </c>
      <c r="N21226">
        <v>1.2946234554641389</v>
      </c>
      <c r="O21226">
        <v>1.897553200036395</v>
      </c>
      <c r="P21226">
        <v>4.5508001403686826</v>
      </c>
      <c r="Q21226">
        <v>4.4416977094703158</v>
      </c>
      <c r="R21226">
        <v>8.5589574385619436</v>
      </c>
      <c r="S21226">
        <v>13.1191121063625</v>
      </c>
      <c r="T21226">
        <v>19.421026099482731</v>
      </c>
      <c r="U21226">
        <v>13.59808369504063</v>
      </c>
      <c r="V21226">
        <v>-1.987112756684273</v>
      </c>
      <c r="W21226">
        <v>-49.95220004161898</v>
      </c>
      <c r="X21226">
        <v>19.813501980158769</v>
      </c>
      <c r="Y21226">
        <v>3.4125754574227511</v>
      </c>
      <c r="Z21226">
        <v>-3.6584138924935838</v>
      </c>
      <c r="AA21226">
        <v>9.3347686946224417</v>
      </c>
      <c r="AB21226">
        <v>2.656149293257037</v>
      </c>
      <c r="AC21226">
        <v>8.9552982227319333</v>
      </c>
      <c r="AD21226">
        <v>-2.770370797193189</v>
      </c>
      <c r="AE21226">
        <v>4.881529423128006</v>
      </c>
      <c r="AF21226">
        <v>6.3421978440733939</v>
      </c>
      <c r="AG21226">
        <v>2.0736750170513569</v>
      </c>
      <c r="AH21226">
        <v>8.6819263738812538</v>
      </c>
      <c r="AI21226">
        <v>6.7930688933371952</v>
      </c>
      <c r="AJ21226">
        <v>9.69622772936658</v>
      </c>
      <c r="AK21226">
        <v>10.810623675482161</v>
      </c>
      <c r="AL21226">
        <v>5.3702717570506708</v>
      </c>
      <c r="AM21226">
        <v>6.5105057354297502</v>
      </c>
      <c r="AN21226">
        <v>6.0785002679057509</v>
      </c>
      <c r="AO21226">
        <v>6.755779521457117</v>
      </c>
      <c r="AP21226">
        <v>8.1324644723155703</v>
      </c>
      <c r="AQ21226">
        <v>9.2428211262221449</v>
      </c>
      <c r="AR21226">
        <v>3.7754310416587611</v>
      </c>
      <c r="AS21226">
        <v>6.0109202696092989</v>
      </c>
      <c r="AT21226">
        <v>5.5525359582155431</v>
      </c>
      <c r="AU21226">
        <v>4.6712973170416339</v>
      </c>
      <c r="AV21226">
        <v>-4.7848758619534077</v>
      </c>
    </row>
    <row r="21227" spans="1:48" x14ac:dyDescent="0.25">
      <c r="A21227" s="2">
        <v>39814</v>
      </c>
      <c r="B21227">
        <v>2017</v>
      </c>
      <c r="C21227">
        <v>640</v>
      </c>
      <c r="D21227">
        <v>-9.6099441381774948</v>
      </c>
      <c r="E21227">
        <v>-4.001230831535163</v>
      </c>
      <c r="F21227">
        <v>-7.7438987008283782</v>
      </c>
      <c r="G21227">
        <v>-10.683607394972009</v>
      </c>
      <c r="H21227">
        <v>-6.2138021097020264</v>
      </c>
      <c r="I21227">
        <v>-2.1166928698890142</v>
      </c>
      <c r="J21227">
        <v>-12.41258439772095</v>
      </c>
      <c r="K21227">
        <v>-17.384206596283651</v>
      </c>
      <c r="L21227">
        <v>-2.6828178195911878</v>
      </c>
      <c r="M21227">
        <v>-16.716937104768359</v>
      </c>
      <c r="N21227">
        <v>-8.1405584971202529</v>
      </c>
      <c r="O21227">
        <v>4.6194091520373792</v>
      </c>
      <c r="P21227">
        <v>-18.007778134994091</v>
      </c>
      <c r="Q21227">
        <v>-24.910321410497399</v>
      </c>
      <c r="R21227">
        <v>-14.25399091460957</v>
      </c>
      <c r="S21227">
        <v>-14.96586601784033</v>
      </c>
      <c r="T21227">
        <v>-22.77591977034319</v>
      </c>
      <c r="U21227">
        <v>-12.56941107334786</v>
      </c>
      <c r="V21227">
        <v>-3.995535073056999</v>
      </c>
      <c r="W21227">
        <v>-4.3937153673086033</v>
      </c>
      <c r="X21227">
        <v>-3.8980996879959822</v>
      </c>
      <c r="Y21227">
        <v>-7.5603149982777396</v>
      </c>
      <c r="Z21227">
        <v>-6.2682683472986556</v>
      </c>
      <c r="AA21227">
        <v>-5.7999013733973204</v>
      </c>
      <c r="AB21227">
        <v>10.82298352029645</v>
      </c>
      <c r="AC21227">
        <v>-6.1237365629506657</v>
      </c>
      <c r="AD21227">
        <v>-3.4852652547369689</v>
      </c>
      <c r="AE21227">
        <v>2.4786798931221381</v>
      </c>
      <c r="AF21227">
        <v>-13.17913115036408</v>
      </c>
      <c r="AG21227">
        <v>-49.294000132490893</v>
      </c>
      <c r="AH21227">
        <v>-12.14874115726928</v>
      </c>
      <c r="AI21227">
        <v>-13.91472605569319</v>
      </c>
      <c r="AJ21227">
        <v>-2.0069542355601988</v>
      </c>
      <c r="AK21227">
        <v>-1.351691521027254</v>
      </c>
      <c r="AL21227">
        <v>-8.408871326938705</v>
      </c>
      <c r="AM21227">
        <v>-2.1736326324730442</v>
      </c>
      <c r="AN21227">
        <v>-15.99187952727053</v>
      </c>
      <c r="AO21227">
        <v>-5.5663070526430598</v>
      </c>
      <c r="AP21227">
        <v>-6.7903957804856594</v>
      </c>
      <c r="AQ21227">
        <v>-8.3023606156663714</v>
      </c>
      <c r="AR21227">
        <v>-2.2215338608242319</v>
      </c>
      <c r="AS21227">
        <v>-11.252672881268809</v>
      </c>
      <c r="AT21227">
        <v>-10.72461402922683</v>
      </c>
      <c r="AU21227">
        <v>-12.71013975566083</v>
      </c>
      <c r="AV21227">
        <v>-16.983812610824529</v>
      </c>
    </row>
    <row r="21228" spans="1:48" x14ac:dyDescent="0.25">
      <c r="A21228" s="2">
        <v>39845</v>
      </c>
      <c r="B21228">
        <v>2017</v>
      </c>
      <c r="C21228">
        <v>640</v>
      </c>
      <c r="D21228">
        <v>-10.990505530092809</v>
      </c>
      <c r="E21228">
        <v>-4.3583918336907894</v>
      </c>
      <c r="F21228">
        <v>-2.0060799554363018</v>
      </c>
      <c r="G21228">
        <v>-7.2833188473686921</v>
      </c>
      <c r="H21228">
        <v>-8.1936351355407879</v>
      </c>
      <c r="I21228">
        <v>0.2510202916208959</v>
      </c>
      <c r="J21228">
        <v>-4.2685749040533238</v>
      </c>
      <c r="K21228">
        <v>-6.4454125470455148</v>
      </c>
      <c r="L21228">
        <v>7.4786992086667503</v>
      </c>
      <c r="M21228">
        <v>-12.556238942257821</v>
      </c>
      <c r="N21228">
        <v>-10.268308279631061</v>
      </c>
      <c r="O21228">
        <v>-2.922979087425059</v>
      </c>
      <c r="P21228">
        <v>-14.22857765411192</v>
      </c>
      <c r="Q21228">
        <v>-20.39002127214323</v>
      </c>
      <c r="R21228">
        <v>-9.5110407713009497</v>
      </c>
      <c r="S21228">
        <v>-10.601963758498179</v>
      </c>
      <c r="T21228">
        <v>-13.03512891135307</v>
      </c>
      <c r="U21228">
        <v>-6.5688752243015633</v>
      </c>
      <c r="V21228">
        <v>-13.102800970375069</v>
      </c>
      <c r="W21228">
        <v>16.575437060599558</v>
      </c>
      <c r="X21228">
        <v>-17.73226938082998</v>
      </c>
      <c r="Y21228">
        <v>-18.99682058031301</v>
      </c>
      <c r="Z21228">
        <v>-12.54844142291048</v>
      </c>
      <c r="AA21228">
        <v>-8.0205003342520236</v>
      </c>
      <c r="AB21228">
        <v>-0.60900551981201145</v>
      </c>
      <c r="AC21228">
        <v>-6.959672619056656</v>
      </c>
      <c r="AD21228">
        <v>-8.5667274946762735</v>
      </c>
      <c r="AE21228">
        <v>-7.8375447370674252</v>
      </c>
      <c r="AF21228">
        <v>-3.7224582159758661</v>
      </c>
      <c r="AG21228">
        <v>-24.639014590629319</v>
      </c>
      <c r="AH21228">
        <v>-10.64292885232774</v>
      </c>
      <c r="AI21228">
        <v>-13.768937132344931</v>
      </c>
      <c r="AJ21228">
        <v>-10.38561970238665</v>
      </c>
      <c r="AK21228">
        <v>-9.1985992052909573</v>
      </c>
      <c r="AL21228">
        <v>-9.9784171304308718</v>
      </c>
      <c r="AM21228">
        <v>-1.2516179658500159</v>
      </c>
      <c r="AN21228">
        <v>-18.35906799053684</v>
      </c>
      <c r="AO21228">
        <v>-11.15013104028723</v>
      </c>
      <c r="AP21228">
        <v>-12.3989096748872</v>
      </c>
      <c r="AQ21228">
        <v>-12.490600826172329</v>
      </c>
      <c r="AR21228">
        <v>-10.27140009976041</v>
      </c>
      <c r="AS21228">
        <v>-3.50688136349393</v>
      </c>
      <c r="AT21228">
        <v>-17.450907215113489</v>
      </c>
      <c r="AU21228">
        <v>-13.29897587253058</v>
      </c>
      <c r="AV21228">
        <v>-2.4106371447374819</v>
      </c>
    </row>
    <row r="21229" spans="1:48" x14ac:dyDescent="0.25">
      <c r="A21229" s="2">
        <v>39873</v>
      </c>
      <c r="B21229">
        <v>2017</v>
      </c>
      <c r="C21229">
        <v>640</v>
      </c>
      <c r="D21229">
        <v>8.5058573883201039</v>
      </c>
      <c r="E21229">
        <v>3.500287931865631</v>
      </c>
      <c r="F21229">
        <v>13.13713685341202</v>
      </c>
      <c r="G21229">
        <v>19.826760062161949</v>
      </c>
      <c r="H21229">
        <v>3.7042983208818381</v>
      </c>
      <c r="I21229">
        <v>8.6935260672984072</v>
      </c>
      <c r="J21229">
        <v>27.036840062293429</v>
      </c>
      <c r="K21229">
        <v>14.54344937728656</v>
      </c>
      <c r="L21229">
        <v>1.0416302045416219</v>
      </c>
      <c r="M21229">
        <v>10.58268187583951</v>
      </c>
      <c r="N21229">
        <v>8.5504136108611295</v>
      </c>
      <c r="O21229">
        <v>10.7392732053766</v>
      </c>
      <c r="P21229">
        <v>19.862650457673858</v>
      </c>
      <c r="Q21229">
        <v>14.643619127113251</v>
      </c>
      <c r="R21229">
        <v>8.2777594157611212</v>
      </c>
      <c r="S21229">
        <v>7.4132773426403897</v>
      </c>
      <c r="T21229">
        <v>12.46200323109967</v>
      </c>
      <c r="U21229">
        <v>17.53876917853767</v>
      </c>
      <c r="V21229">
        <v>1.7705636363330339</v>
      </c>
      <c r="W21229">
        <v>23.488005310440681</v>
      </c>
      <c r="X21229">
        <v>26.360711276036831</v>
      </c>
      <c r="Y21229">
        <v>16.733595005019211</v>
      </c>
      <c r="Z21229">
        <v>11.13770782142911</v>
      </c>
      <c r="AA21229">
        <v>6.3790620420506539</v>
      </c>
      <c r="AB21229">
        <v>3.143763877001704</v>
      </c>
      <c r="AC21229">
        <v>2.8731976102108541</v>
      </c>
      <c r="AD21229">
        <v>9.4217241124030302</v>
      </c>
      <c r="AE21229">
        <v>9.2874618483344449</v>
      </c>
      <c r="AF21229">
        <v>17.776367869724851</v>
      </c>
      <c r="AG21229">
        <v>37.947266205655417</v>
      </c>
      <c r="AH21229">
        <v>8.2973486439651634</v>
      </c>
      <c r="AI21229">
        <v>6.9570987050391784</v>
      </c>
      <c r="AJ21229">
        <v>12.136659039951359</v>
      </c>
      <c r="AK21229">
        <v>6.7831414546059232</v>
      </c>
      <c r="AL21229">
        <v>18.0154789905169</v>
      </c>
      <c r="AM21229">
        <v>0.3290495877248612</v>
      </c>
      <c r="AN21229">
        <v>13.8146694561669</v>
      </c>
      <c r="AO21229">
        <v>8.3881613403705266</v>
      </c>
      <c r="AP21229">
        <v>2.1472850547365359</v>
      </c>
      <c r="AQ21229">
        <v>4.2093961571205041</v>
      </c>
      <c r="AR21229">
        <v>1.337627336946734</v>
      </c>
      <c r="AS21229">
        <v>9.4439146292900844</v>
      </c>
      <c r="AT21229">
        <v>24.631104200953828</v>
      </c>
      <c r="AU21229">
        <v>13.658565678295689</v>
      </c>
      <c r="AV21229">
        <v>12.46868876593836</v>
      </c>
    </row>
    <row r="21230" spans="1:48" x14ac:dyDescent="0.25">
      <c r="A21230" s="2">
        <v>39904</v>
      </c>
      <c r="B21230">
        <v>2017</v>
      </c>
      <c r="C21230">
        <v>640</v>
      </c>
      <c r="D21230">
        <v>29.664355321453488</v>
      </c>
      <c r="E21230">
        <v>18.959379442700431</v>
      </c>
      <c r="F21230">
        <v>9.2106638553954632</v>
      </c>
      <c r="G21230">
        <v>30.901128843175751</v>
      </c>
      <c r="H21230">
        <v>12.585211924545851</v>
      </c>
      <c r="I21230">
        <v>6.9441730889623576</v>
      </c>
      <c r="J21230">
        <v>1.453582343575621</v>
      </c>
      <c r="K21230">
        <v>23.066950659107441</v>
      </c>
      <c r="L21230">
        <v>4.1961176169649672</v>
      </c>
      <c r="M21230">
        <v>17.154283248973059</v>
      </c>
      <c r="N21230">
        <v>9.5807175063235448</v>
      </c>
      <c r="O21230">
        <v>20.196237813473399</v>
      </c>
      <c r="P21230">
        <v>18.10336451227468</v>
      </c>
      <c r="Q21230">
        <v>26.292672765823919</v>
      </c>
      <c r="R21230">
        <v>13.30415525545625</v>
      </c>
      <c r="S21230">
        <v>16.431076248975021</v>
      </c>
      <c r="T21230">
        <v>15.45862477002715</v>
      </c>
      <c r="U21230">
        <v>11.569650705065991</v>
      </c>
      <c r="V21230">
        <v>7.6036148488852762</v>
      </c>
      <c r="W21230">
        <v>7.571400647524662</v>
      </c>
      <c r="X21230">
        <v>21.401117730293429</v>
      </c>
      <c r="Y21230">
        <v>24.635973014957258</v>
      </c>
      <c r="Z21230">
        <v>13.900907506569141</v>
      </c>
      <c r="AA21230">
        <v>10.60754769689307</v>
      </c>
      <c r="AB21230">
        <v>7.6226246649812257</v>
      </c>
      <c r="AC21230">
        <v>18.62517065984866</v>
      </c>
      <c r="AD21230">
        <v>13.94157429840728</v>
      </c>
      <c r="AE21230">
        <v>12.80942658493254</v>
      </c>
      <c r="AF21230">
        <v>11.233411782266289</v>
      </c>
      <c r="AG21230">
        <v>26.638427472713349</v>
      </c>
      <c r="AH21230">
        <v>7.7279037120268068</v>
      </c>
      <c r="AI21230">
        <v>19.135775790789449</v>
      </c>
      <c r="AJ21230">
        <v>19.522995549437969</v>
      </c>
      <c r="AK21230">
        <v>12.757864121521051</v>
      </c>
      <c r="AL21230">
        <v>9.8262131570244104</v>
      </c>
      <c r="AM21230">
        <v>16.067520373382841</v>
      </c>
      <c r="AN21230">
        <v>28.277877351916601</v>
      </c>
      <c r="AO21230">
        <v>17.483953894738981</v>
      </c>
      <c r="AP21230">
        <v>9.6040730803485843</v>
      </c>
      <c r="AQ21230">
        <v>12.77164117214655</v>
      </c>
      <c r="AR21230">
        <v>18.320590186113559</v>
      </c>
      <c r="AS21230">
        <v>25.467679739505851</v>
      </c>
      <c r="AT21230">
        <v>9.982478051111233</v>
      </c>
      <c r="AU21230">
        <v>14.52845398074167</v>
      </c>
      <c r="AV21230">
        <v>16.113862962672851</v>
      </c>
    </row>
    <row r="21231" spans="1:48" x14ac:dyDescent="0.25">
      <c r="A21231" s="2">
        <v>39934</v>
      </c>
      <c r="B21231">
        <v>2017</v>
      </c>
      <c r="C21231">
        <v>640</v>
      </c>
      <c r="D21231">
        <v>15.085136960475641</v>
      </c>
      <c r="E21231">
        <v>16.855663301996909</v>
      </c>
      <c r="F21231">
        <v>15.136179226926849</v>
      </c>
      <c r="G21231">
        <v>11.53383281744755</v>
      </c>
      <c r="H21231">
        <v>13.86221481009955</v>
      </c>
      <c r="I21231">
        <v>16.657832292582061</v>
      </c>
      <c r="J21231">
        <v>18.614254878818159</v>
      </c>
      <c r="K21231">
        <v>10.764852557178759</v>
      </c>
      <c r="L21231">
        <v>9.7569907265374169</v>
      </c>
      <c r="M21231">
        <v>10.25001765026412</v>
      </c>
      <c r="N21231">
        <v>5.4928156116562654</v>
      </c>
      <c r="O21231">
        <v>22.064230143968761</v>
      </c>
      <c r="P21231">
        <v>9.3481613571312359</v>
      </c>
      <c r="Q21231">
        <v>3.6675980863768891</v>
      </c>
      <c r="R21231">
        <v>12.718609419850701</v>
      </c>
      <c r="S21231">
        <v>13.139027029787639</v>
      </c>
      <c r="T21231">
        <v>15.768485664310839</v>
      </c>
      <c r="U21231">
        <v>16.278218291431521</v>
      </c>
      <c r="V21231">
        <v>1.782138608999762</v>
      </c>
      <c r="W21231">
        <v>0.1679638325708277</v>
      </c>
      <c r="X21231">
        <v>4.0806108467940527</v>
      </c>
      <c r="Y21231">
        <v>18.875090899955271</v>
      </c>
      <c r="Z21231">
        <v>-2.0821353449583908</v>
      </c>
      <c r="AA21231">
        <v>15.761375918374121</v>
      </c>
      <c r="AB21231">
        <v>19.296706680431019</v>
      </c>
      <c r="AC21231">
        <v>20.43957773691389</v>
      </c>
      <c r="AD21231">
        <v>21.254223064986991</v>
      </c>
      <c r="AE21231">
        <v>21.460551718209</v>
      </c>
      <c r="AF21231">
        <v>9.9210089357012485</v>
      </c>
      <c r="AG21231">
        <v>25.276097319784309</v>
      </c>
      <c r="AH21231">
        <v>9.5206716491169416</v>
      </c>
      <c r="AI21231">
        <v>13.450052951504031</v>
      </c>
      <c r="AJ21231">
        <v>36.668668148054181</v>
      </c>
      <c r="AK21231">
        <v>14.404042319223301</v>
      </c>
      <c r="AL21231">
        <v>8.0845572983068372</v>
      </c>
      <c r="AM21231">
        <v>6.9804333987879774</v>
      </c>
      <c r="AN21231">
        <v>8.4229944104443391</v>
      </c>
      <c r="AO21231">
        <v>24.847794539900342</v>
      </c>
      <c r="AP21231">
        <v>10.296883259054219</v>
      </c>
      <c r="AQ21231">
        <v>12.686128637487171</v>
      </c>
      <c r="AR21231">
        <v>13.29776830385128</v>
      </c>
      <c r="AS21231">
        <v>8.6690837500346127</v>
      </c>
      <c r="AT21231">
        <v>25.52886814963939</v>
      </c>
      <c r="AU21231">
        <v>17.2242763410813</v>
      </c>
      <c r="AV21231">
        <v>31.720721708911739</v>
      </c>
    </row>
    <row r="21232" spans="1:48" x14ac:dyDescent="0.25">
      <c r="A21232" s="2">
        <v>39965</v>
      </c>
      <c r="B21232">
        <v>2017</v>
      </c>
      <c r="C21232">
        <v>640</v>
      </c>
      <c r="D21232">
        <v>5.3055213427102954</v>
      </c>
      <c r="E21232">
        <v>10.573355043992819</v>
      </c>
      <c r="F21232">
        <v>4.0006160635916777</v>
      </c>
      <c r="G21232">
        <v>6.7161291543278656</v>
      </c>
      <c r="H21232">
        <v>-1.2818784254032269</v>
      </c>
      <c r="I21232">
        <v>-0.29296934744088571</v>
      </c>
      <c r="J21232">
        <v>-7.616619347055142</v>
      </c>
      <c r="K21232">
        <v>0.64968004694783144</v>
      </c>
      <c r="L21232">
        <v>1.414547185667425</v>
      </c>
      <c r="M21232">
        <v>-3.4398657822994561</v>
      </c>
      <c r="N21232">
        <v>0.21739109279543811</v>
      </c>
      <c r="O21232">
        <v>-3.950661537194355</v>
      </c>
      <c r="P21232">
        <v>2.4042582484744561</v>
      </c>
      <c r="Q21232">
        <v>4.6138031973454341</v>
      </c>
      <c r="R21232">
        <v>-4.1327884191333482</v>
      </c>
      <c r="S21232">
        <v>4.0354601415428348</v>
      </c>
      <c r="T21232">
        <v>0.70960384176677049</v>
      </c>
      <c r="U21232">
        <v>1.1996404021004989</v>
      </c>
      <c r="V21232">
        <v>25.043671971898078</v>
      </c>
      <c r="W21232">
        <v>-2.778457534505141</v>
      </c>
      <c r="X21232">
        <v>-1.0070822802067729</v>
      </c>
      <c r="Y21232">
        <v>-6.1630656205500571</v>
      </c>
      <c r="Z21232">
        <v>-4.4197016394364352</v>
      </c>
      <c r="AA21232">
        <v>-0.59772716309324236</v>
      </c>
      <c r="AB21232">
        <v>4.9106297284898348</v>
      </c>
      <c r="AC21232">
        <v>6.7807938370835874</v>
      </c>
      <c r="AD21232">
        <v>-5.4046264956080563</v>
      </c>
      <c r="AE21232">
        <v>-8.3534001186232665</v>
      </c>
      <c r="AF21232">
        <v>4.9932372614678533</v>
      </c>
      <c r="AG21232">
        <v>-0.60854211282197479</v>
      </c>
      <c r="AH21232">
        <v>-0.95601916126740738</v>
      </c>
      <c r="AI21232">
        <v>-3.7808992010234022</v>
      </c>
      <c r="AJ21232">
        <v>-2.1822117614930798</v>
      </c>
      <c r="AK21232">
        <v>-1.818189737338372</v>
      </c>
      <c r="AL21232">
        <v>4.2185610839964749</v>
      </c>
      <c r="AM21232">
        <v>3.0892099812303009</v>
      </c>
      <c r="AN21232">
        <v>-4.6941957452225846</v>
      </c>
      <c r="AO21232">
        <v>-0.49373218854120721</v>
      </c>
      <c r="AP21232">
        <v>1.7523694612684879</v>
      </c>
      <c r="AQ21232">
        <v>-1.287870977524652</v>
      </c>
      <c r="AR21232">
        <v>0.16706891928381931</v>
      </c>
      <c r="AS21232">
        <v>-0.16814700067371291</v>
      </c>
      <c r="AT21232">
        <v>-2.1107117658001999</v>
      </c>
      <c r="AU21232">
        <v>0.94304681814629809</v>
      </c>
      <c r="AV21232">
        <v>-10.72298908104171</v>
      </c>
    </row>
    <row r="21233" spans="1:48" x14ac:dyDescent="0.25">
      <c r="A21233" s="2">
        <v>39995</v>
      </c>
      <c r="B21233">
        <v>2017</v>
      </c>
      <c r="C21233">
        <v>640</v>
      </c>
      <c r="D21233">
        <v>20.753500963883091</v>
      </c>
      <c r="E21233">
        <v>3.9168672705877978</v>
      </c>
      <c r="F21233">
        <v>11.74540174135606</v>
      </c>
      <c r="G21233">
        <v>19.538319091364901</v>
      </c>
      <c r="H21233">
        <v>9.2527779509911525</v>
      </c>
      <c r="I21233">
        <v>16.26546825727624</v>
      </c>
      <c r="J21233">
        <v>16.25500235499544</v>
      </c>
      <c r="K21233">
        <v>9.9326045363483892</v>
      </c>
      <c r="L21233">
        <v>11.86358764728455</v>
      </c>
      <c r="M21233">
        <v>11.76448591023969</v>
      </c>
      <c r="N21233">
        <v>7.523410924480145</v>
      </c>
      <c r="O21233">
        <v>8.8076416653754652</v>
      </c>
      <c r="P21233">
        <v>19.371208611529571</v>
      </c>
      <c r="Q21233">
        <v>28.581431910085929</v>
      </c>
      <c r="R21233">
        <v>10.54591724304672</v>
      </c>
      <c r="S21233">
        <v>14.18820700555281</v>
      </c>
      <c r="T21233">
        <v>3.6975977073271831</v>
      </c>
      <c r="U21233">
        <v>5.1049929956657358</v>
      </c>
      <c r="V21233">
        <v>7.6364262045321096</v>
      </c>
      <c r="W21233">
        <v>5.8281722350786991</v>
      </c>
      <c r="X21233">
        <v>18.601072971111641</v>
      </c>
      <c r="Y21233">
        <v>9.7412734785678126</v>
      </c>
      <c r="Z21233">
        <v>5.2025920576528328</v>
      </c>
      <c r="AA21233">
        <v>3.3292942940527759</v>
      </c>
      <c r="AB21233">
        <v>2.8524886216470651</v>
      </c>
      <c r="AC21233">
        <v>11.68785749222323</v>
      </c>
      <c r="AD21233">
        <v>12.01281225849935</v>
      </c>
      <c r="AE21233">
        <v>10.70257901131586</v>
      </c>
      <c r="AF21233">
        <v>10.224116718801641</v>
      </c>
      <c r="AG21233">
        <v>16.641925717592201</v>
      </c>
      <c r="AH21233">
        <v>11.10029256920477</v>
      </c>
      <c r="AI21233">
        <v>8.3261201157261553</v>
      </c>
      <c r="AJ21233">
        <v>8.9057763609773346</v>
      </c>
      <c r="AK21233">
        <v>8.6355588794367897</v>
      </c>
      <c r="AL21233">
        <v>9.1066322821000689</v>
      </c>
      <c r="AM21233">
        <v>10.294924718584641</v>
      </c>
      <c r="AN21233">
        <v>-0.17646372094782811</v>
      </c>
      <c r="AO21233">
        <v>15.573289632760551</v>
      </c>
      <c r="AP21233">
        <v>4.2647258678415456</v>
      </c>
      <c r="AQ21233">
        <v>14.372930354546719</v>
      </c>
      <c r="AR21233">
        <v>7.1498585625744182</v>
      </c>
      <c r="AS21233">
        <v>17.914009685353658</v>
      </c>
      <c r="AT21233">
        <v>8.3102298651171793</v>
      </c>
      <c r="AU21233">
        <v>10.60607268547127</v>
      </c>
      <c r="AV21233">
        <v>13.30784996506438</v>
      </c>
    </row>
    <row r="21234" spans="1:48" x14ac:dyDescent="0.25">
      <c r="A21234" s="2">
        <v>40026</v>
      </c>
      <c r="B21234">
        <v>2017</v>
      </c>
      <c r="C21234">
        <v>640</v>
      </c>
      <c r="D21234">
        <v>6.1066130539535912</v>
      </c>
      <c r="E21234">
        <v>2.508490191448232</v>
      </c>
      <c r="F21234">
        <v>-7.3484202017374054</v>
      </c>
      <c r="G21234">
        <v>-0.45509137181520831</v>
      </c>
      <c r="H21234">
        <v>5.516859251000783</v>
      </c>
      <c r="I21234">
        <v>-0.70108399786296127</v>
      </c>
      <c r="J21234">
        <v>4.8272220550908074</v>
      </c>
      <c r="K21234">
        <v>9.6391803061543371</v>
      </c>
      <c r="L21234">
        <v>-1.856676007340452</v>
      </c>
      <c r="M21234">
        <v>4.1524028113180353</v>
      </c>
      <c r="N21234">
        <v>3.4603459532717369</v>
      </c>
      <c r="O21234">
        <v>1.692407228791559</v>
      </c>
      <c r="P21234">
        <v>1.585355415854961</v>
      </c>
      <c r="Q21234">
        <v>6.3392142420490627</v>
      </c>
      <c r="R21234">
        <v>7.9307862073265456</v>
      </c>
      <c r="S21234">
        <v>6.1981725558886147</v>
      </c>
      <c r="T21234">
        <v>5.7164914478936346</v>
      </c>
      <c r="U21234">
        <v>5.6541388654366864</v>
      </c>
      <c r="V21234">
        <v>12.777197912731751</v>
      </c>
      <c r="W21234">
        <v>18.558105827346228</v>
      </c>
      <c r="X21234">
        <v>1.1580179685395151</v>
      </c>
      <c r="Y21234">
        <v>8.4272043399519436</v>
      </c>
      <c r="Z21234">
        <v>5.3251071745792364</v>
      </c>
      <c r="AA21234">
        <v>7.2804793527237122</v>
      </c>
      <c r="AB21234">
        <v>-4.4393317133781913</v>
      </c>
      <c r="AC21234">
        <v>4.661366875832984</v>
      </c>
      <c r="AD21234">
        <v>-1.439274299685622</v>
      </c>
      <c r="AE21234">
        <v>2.6605156537025549</v>
      </c>
      <c r="AF21234">
        <v>8.1919855803380681</v>
      </c>
      <c r="AG21234">
        <v>9.3440378196129927</v>
      </c>
      <c r="AH21234">
        <v>6.4932014683164896</v>
      </c>
      <c r="AI21234">
        <v>9.3177089954712855</v>
      </c>
      <c r="AJ21234">
        <v>-1.102946332602539</v>
      </c>
      <c r="AK21234">
        <v>10.34055574109818</v>
      </c>
      <c r="AL21234">
        <v>6.9091237446079923</v>
      </c>
      <c r="AM21234">
        <v>-2.9392300615527219E-2</v>
      </c>
      <c r="AN21234">
        <v>8.4082714252381443</v>
      </c>
      <c r="AO21234">
        <v>-2.4095993209358739</v>
      </c>
      <c r="AP21234">
        <v>3.9191399570778662</v>
      </c>
      <c r="AQ21234">
        <v>5.9854334904714701</v>
      </c>
      <c r="AR21234">
        <v>7.9126555728032733</v>
      </c>
      <c r="AS21234">
        <v>5.381149088075321</v>
      </c>
      <c r="AT21234">
        <v>12.440440951929221</v>
      </c>
      <c r="AU21234">
        <v>5.0105052155233087</v>
      </c>
      <c r="AV21234">
        <v>4.5521029357302289</v>
      </c>
    </row>
    <row r="21235" spans="1:48" x14ac:dyDescent="0.25">
      <c r="A21235" s="2">
        <v>40057</v>
      </c>
      <c r="B21235">
        <v>2017</v>
      </c>
      <c r="C21235">
        <v>640</v>
      </c>
      <c r="D21235">
        <v>3.3337232295027608</v>
      </c>
      <c r="E21235">
        <v>12.63887232730168</v>
      </c>
      <c r="F21235">
        <v>5.0527809343882346</v>
      </c>
      <c r="G21235">
        <v>10.00663982616563</v>
      </c>
      <c r="H21235">
        <v>2.7740475315706452</v>
      </c>
      <c r="I21235">
        <v>-0.24330101245285671</v>
      </c>
      <c r="J21235">
        <v>18.113421218172029</v>
      </c>
      <c r="K21235">
        <v>1.6960239270197299</v>
      </c>
      <c r="L21235">
        <v>0.53166926623879895</v>
      </c>
      <c r="M21235">
        <v>5.8240823174673606</v>
      </c>
      <c r="N21235">
        <v>3.8660116965295139</v>
      </c>
      <c r="O21235">
        <v>15.18917767615466</v>
      </c>
      <c r="P21235">
        <v>1.4097985195606679</v>
      </c>
      <c r="Q21235">
        <v>-1.7274481156948409</v>
      </c>
      <c r="R21235">
        <v>6.1062421442726436</v>
      </c>
      <c r="S21235">
        <v>5.1216819176110207</v>
      </c>
      <c r="T21235">
        <v>3.2231045366450721</v>
      </c>
      <c r="U21235">
        <v>2.994168073813674</v>
      </c>
      <c r="V21235">
        <v>4.6208528928939563</v>
      </c>
      <c r="W21235">
        <v>7.3564558640654143</v>
      </c>
      <c r="X21235">
        <v>12.044474191597891</v>
      </c>
      <c r="Y21235">
        <v>11.54713506169427</v>
      </c>
      <c r="Z21235">
        <v>7.6419368421625888</v>
      </c>
      <c r="AA21235">
        <v>8.3474052049532297</v>
      </c>
      <c r="AB21235">
        <v>7.4363100419847727</v>
      </c>
      <c r="AC21235">
        <v>16.1789561435248</v>
      </c>
      <c r="AD21235">
        <v>7.2677315163105938</v>
      </c>
      <c r="AE21235">
        <v>11.283022262591389</v>
      </c>
      <c r="AF21235">
        <v>11.631000591430141</v>
      </c>
      <c r="AG21235">
        <v>4.3565265926348129</v>
      </c>
      <c r="AH21235">
        <v>3.6292541332650701</v>
      </c>
      <c r="AI21235">
        <v>7.3219080058306796</v>
      </c>
      <c r="AJ21235">
        <v>10.995858301351831</v>
      </c>
      <c r="AK21235">
        <v>7.3708277501295614</v>
      </c>
      <c r="AL21235">
        <v>7.8315138347258451</v>
      </c>
      <c r="AM21235">
        <v>4.0878079514947494</v>
      </c>
      <c r="AN21235">
        <v>4.1674943356013738</v>
      </c>
      <c r="AO21235">
        <v>5.7787208909233501</v>
      </c>
      <c r="AP21235">
        <v>-1.688987593922564</v>
      </c>
      <c r="AQ21235">
        <v>8.2618353582789119</v>
      </c>
      <c r="AR21235">
        <v>2.0437697127445138</v>
      </c>
      <c r="AS21235">
        <v>0.86576529225546039</v>
      </c>
      <c r="AT21235">
        <v>6.0777394145206554</v>
      </c>
      <c r="AU21235">
        <v>1.6666929740794649</v>
      </c>
      <c r="AV21235">
        <v>5.4428091707592774</v>
      </c>
    </row>
    <row r="21236" spans="1:48" x14ac:dyDescent="0.25">
      <c r="A21236" s="2">
        <v>40087</v>
      </c>
      <c r="B21236">
        <v>2017</v>
      </c>
      <c r="C21236">
        <v>640</v>
      </c>
      <c r="D21236">
        <v>-2.3474971893783998</v>
      </c>
      <c r="E21236">
        <v>-6.4436394984757506</v>
      </c>
      <c r="F21236">
        <v>5.2654699859558507</v>
      </c>
      <c r="G21236">
        <v>-0.26040233559607717</v>
      </c>
      <c r="H21236">
        <v>1.278004797312748</v>
      </c>
      <c r="I21236">
        <v>1.617902317525366</v>
      </c>
      <c r="J21236">
        <v>-3.9658255375706108</v>
      </c>
      <c r="K21236">
        <v>4.1877685213193239</v>
      </c>
      <c r="L21236">
        <v>1.70566098803886</v>
      </c>
      <c r="M21236">
        <v>-3.9889799148830289</v>
      </c>
      <c r="N21236">
        <v>-1.9459111540101719</v>
      </c>
      <c r="O21236">
        <v>2.7548703035095161</v>
      </c>
      <c r="P21236">
        <v>-4.2390480886125506</v>
      </c>
      <c r="Q21236">
        <v>6.6235792831869311</v>
      </c>
      <c r="R21236">
        <v>-4.0053033988831874</v>
      </c>
      <c r="S21236">
        <v>-0.74609891558302666</v>
      </c>
      <c r="T21236">
        <v>-2.570857961318251</v>
      </c>
      <c r="U21236">
        <v>-1.2086936361436209</v>
      </c>
      <c r="V21236">
        <v>7.6062248033385682</v>
      </c>
      <c r="W21236">
        <v>-2.678460745580868</v>
      </c>
      <c r="X21236">
        <v>-6.2855481885017106</v>
      </c>
      <c r="Y21236">
        <v>1.8384116636326999</v>
      </c>
      <c r="Z21236">
        <v>-10.853621349953359</v>
      </c>
      <c r="AA21236">
        <v>5.7428180913232652E-2</v>
      </c>
      <c r="AB21236">
        <v>0.77845906253763975</v>
      </c>
      <c r="AC21236">
        <v>-9.1128289364320825</v>
      </c>
      <c r="AD21236">
        <v>-5.1316628889268801</v>
      </c>
      <c r="AE21236">
        <v>3.4996417032176379</v>
      </c>
      <c r="AF21236">
        <v>5.7653592988660129E-2</v>
      </c>
      <c r="AG21236">
        <v>5.7947107269185061E-2</v>
      </c>
      <c r="AH21236">
        <v>0.46438725598165748</v>
      </c>
      <c r="AI21236">
        <v>-4.9354415362870103</v>
      </c>
      <c r="AJ21236">
        <v>-4.0236896001010214</v>
      </c>
      <c r="AK21236">
        <v>-1.922335554685439</v>
      </c>
      <c r="AL21236">
        <v>1.365560562973722</v>
      </c>
      <c r="AM21236">
        <v>4.6552010067953731</v>
      </c>
      <c r="AN21236">
        <v>-7.9759133645184281</v>
      </c>
      <c r="AO21236">
        <v>-0.77949118687778984</v>
      </c>
      <c r="AP21236">
        <v>-2.517035171302084</v>
      </c>
      <c r="AQ21236">
        <v>-1.973159888541332</v>
      </c>
      <c r="AR21236">
        <v>-2.8451123458867249</v>
      </c>
      <c r="AS21236">
        <v>4.598161583508964</v>
      </c>
      <c r="AT21236">
        <v>-5.6183239812346404</v>
      </c>
      <c r="AU21236">
        <v>0.47795897515299218</v>
      </c>
      <c r="AV21236">
        <v>4.9915132202733803</v>
      </c>
    </row>
    <row r="21237" spans="1:48" x14ac:dyDescent="0.25">
      <c r="A21237" s="2">
        <v>40118</v>
      </c>
      <c r="B21237">
        <v>2017</v>
      </c>
      <c r="C21237">
        <v>640</v>
      </c>
      <c r="D21237">
        <v>-6.5777269274151067</v>
      </c>
      <c r="E21237">
        <v>0.62687139228014832</v>
      </c>
      <c r="F21237">
        <v>3.6686466427570559</v>
      </c>
      <c r="G21237">
        <v>5.2964010597504894</v>
      </c>
      <c r="H21237">
        <v>2.9040710900712701</v>
      </c>
      <c r="I21237">
        <v>5.1633822113298589</v>
      </c>
      <c r="J21237">
        <v>12.348107456510069</v>
      </c>
      <c r="K21237">
        <v>-16.116901584258869</v>
      </c>
      <c r="L21237">
        <v>6.0480211903984449</v>
      </c>
      <c r="M21237">
        <v>5.1351985722430271</v>
      </c>
      <c r="N21237">
        <v>5.9455481891924844</v>
      </c>
      <c r="O21237">
        <v>8.2437709801482573</v>
      </c>
      <c r="P21237">
        <v>2.4836425233738968</v>
      </c>
      <c r="Q21237">
        <v>8.5031781543538187</v>
      </c>
      <c r="R21237">
        <v>3.9702953197426889</v>
      </c>
      <c r="S21237">
        <v>4.4798938437992986</v>
      </c>
      <c r="T21237">
        <v>-7.1437075219737967E-2</v>
      </c>
      <c r="U21237">
        <v>5.4184848750921999</v>
      </c>
      <c r="V21237">
        <v>-1.256016386052605</v>
      </c>
      <c r="W21237">
        <v>-0.2530433463852178</v>
      </c>
      <c r="X21237">
        <v>0.77990865614621097</v>
      </c>
      <c r="Y21237">
        <v>-16.1143960633547</v>
      </c>
      <c r="Z21237">
        <v>3.8424555203192319</v>
      </c>
      <c r="AA21237">
        <v>1.413813744521875</v>
      </c>
      <c r="AB21237">
        <v>5.4758882825507014</v>
      </c>
      <c r="AC21237">
        <v>5.3619127862980074</v>
      </c>
      <c r="AD21237">
        <v>7.4460054424496214</v>
      </c>
      <c r="AE21237">
        <v>5.7967330548786888</v>
      </c>
      <c r="AF21237">
        <v>3.1050719970990852</v>
      </c>
      <c r="AG21237">
        <v>13.5252623641138</v>
      </c>
      <c r="AH21237">
        <v>1.6664263487628841</v>
      </c>
      <c r="AI21237">
        <v>1.3906350505486389</v>
      </c>
      <c r="AJ21237">
        <v>8.4075149415107742</v>
      </c>
      <c r="AK21237">
        <v>3.7447651642139812</v>
      </c>
      <c r="AL21237">
        <v>-5.0144963939542926</v>
      </c>
      <c r="AM21237">
        <v>1.2776578596567669</v>
      </c>
      <c r="AN21237">
        <v>4.1742105336724178</v>
      </c>
      <c r="AO21237">
        <v>4.8701991234524122</v>
      </c>
      <c r="AP21237">
        <v>-1.0297279168432709</v>
      </c>
      <c r="AQ21237">
        <v>2.0602947093812052</v>
      </c>
      <c r="AR21237">
        <v>3.2270953226311239</v>
      </c>
      <c r="AS21237">
        <v>-2.8123175192951159E-2</v>
      </c>
      <c r="AT21237">
        <v>1.2440724907767819</v>
      </c>
      <c r="AU21237">
        <v>10.02148937213585</v>
      </c>
      <c r="AV21237">
        <v>7.2824778424718239</v>
      </c>
    </row>
    <row r="21238" spans="1:48" x14ac:dyDescent="0.25">
      <c r="A21238" s="2">
        <v>40148</v>
      </c>
      <c r="B21238">
        <v>2017</v>
      </c>
      <c r="C21238">
        <v>640</v>
      </c>
      <c r="D21238">
        <v>19.648346785491171</v>
      </c>
      <c r="E21238">
        <v>7.3322168994829573</v>
      </c>
      <c r="F21238">
        <v>1.1623052032370129</v>
      </c>
      <c r="G21238">
        <v>5.7433684605374236</v>
      </c>
      <c r="H21238">
        <v>2.6311754356227461</v>
      </c>
      <c r="I21238">
        <v>2.7393183225437712</v>
      </c>
      <c r="J21238">
        <v>-6.5573182416469926</v>
      </c>
      <c r="K21238">
        <v>7.2618587182408101</v>
      </c>
      <c r="L21238">
        <v>5.8098644268882014</v>
      </c>
      <c r="M21238">
        <v>1.2088113399387981</v>
      </c>
      <c r="N21238">
        <v>2.058725489162105</v>
      </c>
      <c r="O21238">
        <v>1.6292131161530721</v>
      </c>
      <c r="P21238">
        <v>-5.1434374245307843</v>
      </c>
      <c r="Q21238">
        <v>-2.4556549987821201</v>
      </c>
      <c r="R21238">
        <v>2.4053174956322638</v>
      </c>
      <c r="S21238">
        <v>-2.0520434427146239</v>
      </c>
      <c r="T21238">
        <v>-2.9276844925221539</v>
      </c>
      <c r="U21238">
        <v>4.9796769978501354</v>
      </c>
      <c r="V21238">
        <v>4.3965001850588603</v>
      </c>
      <c r="W21238">
        <v>0.72872990072443411</v>
      </c>
      <c r="X21238">
        <v>8.3263304147283446</v>
      </c>
      <c r="Y21238">
        <v>-9.1614253198192053</v>
      </c>
      <c r="Z21238">
        <v>5.136404288901808</v>
      </c>
      <c r="AA21238">
        <v>-1.021074924502541</v>
      </c>
      <c r="AB21238">
        <v>8.5735935231764806</v>
      </c>
      <c r="AC21238">
        <v>3.2833174098321432</v>
      </c>
      <c r="AD21238">
        <v>3.1711173122217269</v>
      </c>
      <c r="AE21238">
        <v>4.9468032554728758</v>
      </c>
      <c r="AF21238">
        <v>1.7240134376628411</v>
      </c>
      <c r="AG21238">
        <v>-7.0099415058379133</v>
      </c>
      <c r="AH21238">
        <v>1.6415464923266181</v>
      </c>
      <c r="AI21238">
        <v>1.0732004840789069</v>
      </c>
      <c r="AJ21238">
        <v>3.4981598630186022</v>
      </c>
      <c r="AK21238">
        <v>-0.16249911752144189</v>
      </c>
      <c r="AL21238">
        <v>3.9589018706369221</v>
      </c>
      <c r="AM21238">
        <v>0.63375682207309492</v>
      </c>
      <c r="AN21238">
        <v>0.65306523467785205</v>
      </c>
      <c r="AO21238">
        <v>5.4700609398436129</v>
      </c>
      <c r="AP21238">
        <v>0.77546324422155255</v>
      </c>
      <c r="AQ21238">
        <v>3.7315224358629222</v>
      </c>
      <c r="AR21238">
        <v>-3.0807733338158232</v>
      </c>
      <c r="AS21238">
        <v>-0.89836262474740636</v>
      </c>
      <c r="AT21238">
        <v>-5.5997869001941041</v>
      </c>
      <c r="AU21238">
        <v>2.8060574868625339</v>
      </c>
      <c r="AV21238">
        <v>4.591129785556225</v>
      </c>
    </row>
    <row r="21239" spans="1:48" x14ac:dyDescent="0.25">
      <c r="A21239" s="2">
        <v>40179</v>
      </c>
      <c r="B21239">
        <v>2017</v>
      </c>
      <c r="C21239">
        <v>640</v>
      </c>
      <c r="D21239">
        <v>2.252733725253786</v>
      </c>
      <c r="E21239">
        <v>-5.3169424382407566</v>
      </c>
      <c r="F21239">
        <v>-8.5240883813119446</v>
      </c>
      <c r="G21239">
        <v>2.1068325164486978</v>
      </c>
      <c r="H21239">
        <v>-4.8153503777074942</v>
      </c>
      <c r="I21239">
        <v>-5.8589615908526183</v>
      </c>
      <c r="J21239">
        <v>-10.093462765414939</v>
      </c>
      <c r="K21239">
        <v>7.3141643550596047</v>
      </c>
      <c r="L21239">
        <v>0.30447212984101579</v>
      </c>
      <c r="M21239">
        <v>-8.6326343123891753</v>
      </c>
      <c r="N21239">
        <v>-3.5111970147093219</v>
      </c>
      <c r="O21239">
        <v>-10.937215825763159</v>
      </c>
      <c r="P21239">
        <v>2.025905229774239</v>
      </c>
      <c r="Q21239">
        <v>-1.1226170485448159</v>
      </c>
      <c r="R21239">
        <v>-7.3943285573537798</v>
      </c>
      <c r="S21239">
        <v>-11.72373054223057</v>
      </c>
      <c r="T21239">
        <v>-4.2915594544356006</v>
      </c>
      <c r="U21239">
        <v>-5.2927788313757436</v>
      </c>
      <c r="V21239">
        <v>-3.1902765962182782</v>
      </c>
      <c r="W21239">
        <v>1.408266527227076</v>
      </c>
      <c r="X21239">
        <v>-4.3548045636010997</v>
      </c>
      <c r="Y21239">
        <v>-10.424092527229909</v>
      </c>
      <c r="Z21239">
        <v>-4.4274265087782982</v>
      </c>
      <c r="AA21239">
        <v>-10.233120211911681</v>
      </c>
      <c r="AB21239">
        <v>3.2126436913499918</v>
      </c>
      <c r="AC21239">
        <v>2.2528276140139298</v>
      </c>
      <c r="AD21239">
        <v>-7.3718165383415908</v>
      </c>
      <c r="AE21239">
        <v>-7.372207727925062</v>
      </c>
      <c r="AF21239">
        <v>-7.0008323205462464</v>
      </c>
      <c r="AG21239">
        <v>8.3826059807601272</v>
      </c>
      <c r="AH21239">
        <v>-3.3442140531263709</v>
      </c>
      <c r="AI21239">
        <v>-8.4652718445302089</v>
      </c>
      <c r="AJ21239">
        <v>-5.2980112114119908</v>
      </c>
      <c r="AK21239">
        <v>-2.570282941497259</v>
      </c>
      <c r="AL21239">
        <v>-5.9948381294091968</v>
      </c>
      <c r="AM21239">
        <v>-0.88051320614083162</v>
      </c>
      <c r="AN21239">
        <v>2.266278311584236</v>
      </c>
      <c r="AO21239">
        <v>-5.9995435696871162</v>
      </c>
      <c r="AP21239">
        <v>1.8949990607896261</v>
      </c>
      <c r="AQ21239">
        <v>-3.5477301687944052</v>
      </c>
      <c r="AR21239">
        <v>3.1236307946138191</v>
      </c>
      <c r="AS21239">
        <v>-2.4911320218753419</v>
      </c>
      <c r="AT21239">
        <v>-4.7630615041689524</v>
      </c>
      <c r="AU21239">
        <v>-6.234915254463691</v>
      </c>
      <c r="AV21239">
        <v>1.144095231963105</v>
      </c>
    </row>
    <row r="21240" spans="1:48" x14ac:dyDescent="0.25">
      <c r="A21240" s="2">
        <v>40210</v>
      </c>
      <c r="B21240">
        <v>2017</v>
      </c>
      <c r="C21240">
        <v>640</v>
      </c>
      <c r="D21240">
        <v>-12.389955079733321</v>
      </c>
      <c r="E21240">
        <v>4.3508304963586708</v>
      </c>
      <c r="F21240">
        <v>2.8744612564343131</v>
      </c>
      <c r="G21240">
        <v>-2.5915033775741669</v>
      </c>
      <c r="H21240">
        <v>-1.4463342251604281</v>
      </c>
      <c r="I21240">
        <v>5.8065326375718929</v>
      </c>
      <c r="J21240">
        <v>7.8450223719368504</v>
      </c>
      <c r="K21240">
        <v>1.453915108777637</v>
      </c>
      <c r="L21240">
        <v>2.1798666128346689</v>
      </c>
      <c r="M21240">
        <v>-2.2261225272427692</v>
      </c>
      <c r="N21240">
        <v>3.0846338487582559</v>
      </c>
      <c r="O21240">
        <v>4.5475007876084614</v>
      </c>
      <c r="P21240">
        <v>-4.4385652180035651</v>
      </c>
      <c r="Q21240">
        <v>-5.0497503022813532</v>
      </c>
      <c r="R21240">
        <v>-2.2919794571061858</v>
      </c>
      <c r="S21240">
        <v>-7.2241711553847399</v>
      </c>
      <c r="T21240">
        <v>6.0184363431125654</v>
      </c>
      <c r="U21240">
        <v>-0.34135870212047559</v>
      </c>
      <c r="V21240">
        <v>-4.7305372484666268</v>
      </c>
      <c r="W21240">
        <v>0.7316534050513912</v>
      </c>
      <c r="X21240">
        <v>-0.5345240226003023</v>
      </c>
      <c r="Y21240">
        <v>-9.7718338626744625</v>
      </c>
      <c r="Z21240">
        <v>-3.9277712886603311</v>
      </c>
      <c r="AA21240">
        <v>-6.0020021431073554</v>
      </c>
      <c r="AB21240">
        <v>-0.98504938775096917</v>
      </c>
      <c r="AC21240">
        <v>4.5168589496391798</v>
      </c>
      <c r="AD21240">
        <v>5.7799406362972539</v>
      </c>
      <c r="AE21240">
        <v>-5.0824273767551613</v>
      </c>
      <c r="AF21240">
        <v>3.4176283392595148</v>
      </c>
      <c r="AG21240">
        <v>-1.0409838793817521</v>
      </c>
      <c r="AH21240">
        <v>1.881355605026203</v>
      </c>
      <c r="AI21240">
        <v>-5.5895694413262254</v>
      </c>
      <c r="AJ21240">
        <v>1.3490520668067549</v>
      </c>
      <c r="AK21240">
        <v>-1.3333196725854759</v>
      </c>
      <c r="AL21240">
        <v>-1.6397693031358069</v>
      </c>
      <c r="AM21240">
        <v>0.87155372120402141</v>
      </c>
      <c r="AN21240">
        <v>-2.41842065830703</v>
      </c>
      <c r="AO21240">
        <v>0.79610619901118174</v>
      </c>
      <c r="AP21240">
        <v>1.1204010852951201</v>
      </c>
      <c r="AQ21240">
        <v>-4.5481063091255329</v>
      </c>
      <c r="AR21240">
        <v>-1.284159322173084</v>
      </c>
      <c r="AS21240">
        <v>2.8700319216962149</v>
      </c>
      <c r="AT21240">
        <v>-3.632750022201003</v>
      </c>
      <c r="AU21240">
        <v>4.2463537536215457</v>
      </c>
      <c r="AV21240">
        <v>-3.9490361039832722</v>
      </c>
    </row>
    <row r="21241" spans="1:48" x14ac:dyDescent="0.25">
      <c r="A21241" s="2">
        <v>40238</v>
      </c>
      <c r="B21241">
        <v>2017</v>
      </c>
      <c r="C21241">
        <v>640</v>
      </c>
      <c r="D21241">
        <v>16.06733919742376</v>
      </c>
      <c r="E21241">
        <v>14.61566555433207</v>
      </c>
      <c r="F21241">
        <v>5.2651597315273024</v>
      </c>
      <c r="G21241">
        <v>12.52612883787252</v>
      </c>
      <c r="H21241">
        <v>5.9598531168599589</v>
      </c>
      <c r="I21241">
        <v>5.6011552379227947</v>
      </c>
      <c r="J21241">
        <v>3.7406793032881192</v>
      </c>
      <c r="K21241">
        <v>2.7434870972163679</v>
      </c>
      <c r="L21241">
        <v>7.3547216077242572</v>
      </c>
      <c r="M21241">
        <v>9.0401265231142336</v>
      </c>
      <c r="N21241">
        <v>5.9825630108362837</v>
      </c>
      <c r="O21241">
        <v>7.2904723378297573</v>
      </c>
      <c r="P21241">
        <v>2.3459889822990081</v>
      </c>
      <c r="Q21241">
        <v>11.019306641416479</v>
      </c>
      <c r="R21241">
        <v>6.2098257416894898</v>
      </c>
      <c r="S21241">
        <v>3.506109044550199</v>
      </c>
      <c r="T21241">
        <v>7.5986502791735466</v>
      </c>
      <c r="U21241">
        <v>10.78577880980327</v>
      </c>
      <c r="V21241">
        <v>14.174481987450861</v>
      </c>
      <c r="W21241">
        <v>7.7720730167215146</v>
      </c>
      <c r="X21241">
        <v>9.3377131577425665</v>
      </c>
      <c r="Y21241">
        <v>7.4295611515894588</v>
      </c>
      <c r="Z21241">
        <v>8.6597193624221802</v>
      </c>
      <c r="AA21241">
        <v>6.342326182706759</v>
      </c>
      <c r="AB21241">
        <v>-1.8617125203982401</v>
      </c>
      <c r="AC21241">
        <v>3.2537245351974109</v>
      </c>
      <c r="AD21241">
        <v>8.3235521677895505</v>
      </c>
      <c r="AE21241">
        <v>6.4556366523505382</v>
      </c>
      <c r="AF21241">
        <v>8.3430746340804376</v>
      </c>
      <c r="AG21241">
        <v>13.19961507553071</v>
      </c>
      <c r="AH21241">
        <v>6.02293164429899</v>
      </c>
      <c r="AI21241">
        <v>7.2757879899072231</v>
      </c>
      <c r="AJ21241">
        <v>9.234666237000134</v>
      </c>
      <c r="AK21241">
        <v>2.9753610200906611</v>
      </c>
      <c r="AL21241">
        <v>4.1765687022762732</v>
      </c>
      <c r="AM21241">
        <v>9.0741610645753923</v>
      </c>
      <c r="AN21241">
        <v>12.60106849045042</v>
      </c>
      <c r="AO21241">
        <v>4.2023728965393969</v>
      </c>
      <c r="AP21241">
        <v>5.0485810223242167</v>
      </c>
      <c r="AQ21241">
        <v>7.535540424746201</v>
      </c>
      <c r="AR21241">
        <v>8.0074088547979372</v>
      </c>
      <c r="AS21241">
        <v>7.3878012821912531</v>
      </c>
      <c r="AT21241">
        <v>7.6146968137313484</v>
      </c>
      <c r="AU21241">
        <v>10.308913702430459</v>
      </c>
      <c r="AV21241">
        <v>4.8024016271700942</v>
      </c>
    </row>
    <row r="21242" spans="1:48" x14ac:dyDescent="0.25">
      <c r="A21242" s="2">
        <v>40269</v>
      </c>
      <c r="B21242">
        <v>2017</v>
      </c>
      <c r="C21242">
        <v>640</v>
      </c>
      <c r="D21242">
        <v>7.4982948181204323</v>
      </c>
      <c r="E21242">
        <v>-2.5300734125496049</v>
      </c>
      <c r="F21242">
        <v>-1.1606720622779449</v>
      </c>
      <c r="G21242">
        <v>5.3386006340403034</v>
      </c>
      <c r="H21242">
        <v>-1.137139055236958</v>
      </c>
      <c r="I21242">
        <v>5.1085489797407568</v>
      </c>
      <c r="J21242">
        <v>1.104995614219106</v>
      </c>
      <c r="K21242">
        <v>8.9812078451452226</v>
      </c>
      <c r="L21242">
        <v>-7.1748239929702917</v>
      </c>
      <c r="M21242">
        <v>-1.752004949995045</v>
      </c>
      <c r="N21242">
        <v>1.589311917063041</v>
      </c>
      <c r="O21242">
        <v>-0.90300649434152946</v>
      </c>
      <c r="P21242">
        <v>1.2718088393187219</v>
      </c>
      <c r="Q21242">
        <v>-0.63796047665759525</v>
      </c>
      <c r="R21242">
        <v>-5.0693644927817916</v>
      </c>
      <c r="S21242">
        <v>-4.7925255361755958</v>
      </c>
      <c r="T21242">
        <v>5.293194562435688</v>
      </c>
      <c r="U21242">
        <v>1.1791692474633519</v>
      </c>
      <c r="V21242">
        <v>0.52073066778932642</v>
      </c>
      <c r="W21242">
        <v>1.4286830655734439</v>
      </c>
      <c r="X21242">
        <v>5.6364887195189617</v>
      </c>
      <c r="Y21242">
        <v>-11.478250722379711</v>
      </c>
      <c r="Z21242">
        <v>8.1200857859218267</v>
      </c>
      <c r="AA21242">
        <v>-8.6940558503701091</v>
      </c>
      <c r="AB21242">
        <v>3.6492665426408171</v>
      </c>
      <c r="AC21242">
        <v>0.58923653311502289</v>
      </c>
      <c r="AD21242">
        <v>1.463889941520002</v>
      </c>
      <c r="AE21242">
        <v>1.7416047981506639</v>
      </c>
      <c r="AF21242">
        <v>-0.57375412779979706</v>
      </c>
      <c r="AG21242">
        <v>-7.1977033003455038</v>
      </c>
      <c r="AH21242">
        <v>-4.740863544923446</v>
      </c>
      <c r="AI21242">
        <v>-6.8806553419060386</v>
      </c>
      <c r="AJ21242">
        <v>1.864707997464921</v>
      </c>
      <c r="AK21242">
        <v>-3.501750349308419</v>
      </c>
      <c r="AL21242">
        <v>3.7342607527495848</v>
      </c>
      <c r="AM21242">
        <v>4.3011317652033032</v>
      </c>
      <c r="AN21242">
        <v>-8.8350909386783467</v>
      </c>
      <c r="AO21242">
        <v>5.7677480000580372</v>
      </c>
      <c r="AP21242">
        <v>-0.16616434600367211</v>
      </c>
      <c r="AQ21242">
        <v>-0.3836141495825896</v>
      </c>
      <c r="AR21242">
        <v>5.8082530385937803</v>
      </c>
      <c r="AS21242">
        <v>5.3411871962417479</v>
      </c>
      <c r="AT21242">
        <v>0.32764144921890731</v>
      </c>
      <c r="AU21242">
        <v>0.1371767817286873</v>
      </c>
      <c r="AV21242">
        <v>-4.0571561092116024</v>
      </c>
    </row>
    <row r="21243" spans="1:48" x14ac:dyDescent="0.25">
      <c r="A21243" s="2">
        <v>40299</v>
      </c>
      <c r="B21243">
        <v>2017</v>
      </c>
      <c r="C21243">
        <v>640</v>
      </c>
      <c r="D21243">
        <v>-11.36811293227905</v>
      </c>
      <c r="E21243">
        <v>-2.7077453540306222</v>
      </c>
      <c r="F21243">
        <v>-4.710410302208123</v>
      </c>
      <c r="G21243">
        <v>-5.4881348808914376</v>
      </c>
      <c r="H21243">
        <v>-10.88783663484605</v>
      </c>
      <c r="I21243">
        <v>-4.4383176514243283</v>
      </c>
      <c r="J21243">
        <v>2.954174090727157</v>
      </c>
      <c r="K21243">
        <v>-13.005321073214439</v>
      </c>
      <c r="L21243">
        <v>-10.996403353088761</v>
      </c>
      <c r="M21243">
        <v>-10.427448999184341</v>
      </c>
      <c r="N21243">
        <v>-8.0748655735456971</v>
      </c>
      <c r="O21243">
        <v>-10.495725715495389</v>
      </c>
      <c r="P21243">
        <v>-12.12861494887677</v>
      </c>
      <c r="Q21243">
        <v>-14.66649554456624</v>
      </c>
      <c r="R21243">
        <v>-12.67350462785911</v>
      </c>
      <c r="S21243">
        <v>-16.36011958670651</v>
      </c>
      <c r="T21243">
        <v>-10.012005588680161</v>
      </c>
      <c r="U21243">
        <v>-7.3376697311955059</v>
      </c>
      <c r="V21243">
        <v>-10.95822408633671</v>
      </c>
      <c r="W21243">
        <v>-12.56985088175924</v>
      </c>
      <c r="X21243">
        <v>-13.323056427790011</v>
      </c>
      <c r="Y21243">
        <v>-25.852640376165439</v>
      </c>
      <c r="Z21243">
        <v>-19.851271247363002</v>
      </c>
      <c r="AA21243">
        <v>-8.2759926484266657</v>
      </c>
      <c r="AB21243">
        <v>-1.7700638908457189</v>
      </c>
      <c r="AC21243">
        <v>-1.734424818093228</v>
      </c>
      <c r="AD21243">
        <v>-6.8531203228332398</v>
      </c>
      <c r="AE21243">
        <v>-16.370970280899868</v>
      </c>
      <c r="AF21243">
        <v>-16.708721808083869</v>
      </c>
      <c r="AG21243">
        <v>-19.502419377439828</v>
      </c>
      <c r="AH21243">
        <v>-10.70064276663242</v>
      </c>
      <c r="AI21243">
        <v>-14.432455250861789</v>
      </c>
      <c r="AJ21243">
        <v>-7.9998911802224963</v>
      </c>
      <c r="AK21243">
        <v>-7.5982290800947201</v>
      </c>
      <c r="AL21243">
        <v>-12.99542161581315</v>
      </c>
      <c r="AM21243">
        <v>-6.9419243792887331</v>
      </c>
      <c r="AN21243">
        <v>-12.718391202572811</v>
      </c>
      <c r="AO21243">
        <v>-8.8865150134657895</v>
      </c>
      <c r="AP21243">
        <v>-8.098695964161795</v>
      </c>
      <c r="AQ21243">
        <v>-12.05292186048111</v>
      </c>
      <c r="AR21243">
        <v>-11.39399640572775</v>
      </c>
      <c r="AS21243">
        <v>-13.82266181562113</v>
      </c>
      <c r="AT21243">
        <v>-16.324459940769611</v>
      </c>
      <c r="AU21243">
        <v>-6.4911651111437596</v>
      </c>
      <c r="AV21243">
        <v>-13.14765628161773</v>
      </c>
    </row>
    <row r="21244" spans="1:48" x14ac:dyDescent="0.25">
      <c r="A21244" s="2">
        <v>40330</v>
      </c>
      <c r="B21244">
        <v>2017</v>
      </c>
      <c r="C21244">
        <v>640</v>
      </c>
      <c r="D21244">
        <v>0.69297393454952338</v>
      </c>
      <c r="E21244">
        <v>3.6528643525815858</v>
      </c>
      <c r="F21244">
        <v>1.5922901269727059E-3</v>
      </c>
      <c r="G21244">
        <v>7.3432527821764459</v>
      </c>
      <c r="H21244">
        <v>-2.2362755976983228</v>
      </c>
      <c r="I21244">
        <v>2.5643604315566342</v>
      </c>
      <c r="J21244">
        <v>8.2633183063607341E-2</v>
      </c>
      <c r="K21244">
        <v>-8.6774101740946126</v>
      </c>
      <c r="L21244">
        <v>-1.2372152974887809</v>
      </c>
      <c r="M21244">
        <v>-0.2076520130790849</v>
      </c>
      <c r="N21244">
        <v>-5.3245960765678007</v>
      </c>
      <c r="O21244">
        <v>-4.4349845031098294</v>
      </c>
      <c r="P21244">
        <v>-2.2965130799090909</v>
      </c>
      <c r="Q21244">
        <v>-7.5395776868514064</v>
      </c>
      <c r="R21244">
        <v>-1.4581485834256109</v>
      </c>
      <c r="S21244">
        <v>-0.1216545214342224</v>
      </c>
      <c r="T21244">
        <v>2.026806991206676</v>
      </c>
      <c r="U21244">
        <v>-3.5370736994565721</v>
      </c>
      <c r="V21244">
        <v>5.2706575334786621</v>
      </c>
      <c r="W21244">
        <v>4.9839380940032374</v>
      </c>
      <c r="X21244">
        <v>0.91504466717149402</v>
      </c>
      <c r="Y21244">
        <v>-9.2611371153207287</v>
      </c>
      <c r="Z21244">
        <v>-7.4803166913420371</v>
      </c>
      <c r="AA21244">
        <v>-0.60132871821962919</v>
      </c>
      <c r="AB21244">
        <v>1.000158205948654</v>
      </c>
      <c r="AC21244">
        <v>4.7537881959581751</v>
      </c>
      <c r="AD21244">
        <v>-5.1654856602498906</v>
      </c>
      <c r="AE21244">
        <v>-3.037801449650845</v>
      </c>
      <c r="AF21244">
        <v>-2.1703203521758589</v>
      </c>
      <c r="AG21244">
        <v>-8.9962487921213743</v>
      </c>
      <c r="AH21244">
        <v>4.2638079348329194</v>
      </c>
      <c r="AI21244">
        <v>-0.83018720867489293</v>
      </c>
      <c r="AJ21244">
        <v>4.2823423422173823</v>
      </c>
      <c r="AK21244">
        <v>-1.660681654609109</v>
      </c>
      <c r="AL21244">
        <v>-0.87956897159723324</v>
      </c>
      <c r="AM21244">
        <v>3.22348436599178</v>
      </c>
      <c r="AN21244">
        <v>-6.9195424483977197</v>
      </c>
      <c r="AO21244">
        <v>3.7546853321818401</v>
      </c>
      <c r="AP21244">
        <v>-2.010364638578654</v>
      </c>
      <c r="AQ21244">
        <v>-0.69188244826189349</v>
      </c>
      <c r="AR21244">
        <v>0.90157589256432136</v>
      </c>
      <c r="AS21244">
        <v>2.862046606238966</v>
      </c>
      <c r="AT21244">
        <v>-6.9696084469294313</v>
      </c>
      <c r="AU21244">
        <v>-2.8707082969881119</v>
      </c>
      <c r="AV21244">
        <v>-9.7528848376461035</v>
      </c>
    </row>
    <row r="21245" spans="1:48" x14ac:dyDescent="0.25">
      <c r="A21245" s="2">
        <v>40360</v>
      </c>
      <c r="B21245">
        <v>2017</v>
      </c>
      <c r="C21245">
        <v>640</v>
      </c>
      <c r="D21245">
        <v>15.96662794540174</v>
      </c>
      <c r="E21245">
        <v>6.1018155024578524</v>
      </c>
      <c r="F21245">
        <v>5.3934722554145784</v>
      </c>
      <c r="G21245">
        <v>5.2532396367306999</v>
      </c>
      <c r="H21245">
        <v>12.12077109247751</v>
      </c>
      <c r="I21245">
        <v>2.8308690868561031</v>
      </c>
      <c r="J21245">
        <v>7.9814498188641281</v>
      </c>
      <c r="K21245">
        <v>5.3177522994183768</v>
      </c>
      <c r="L21245">
        <v>-1.037333612795754</v>
      </c>
      <c r="M21245">
        <v>9.4802550942817874</v>
      </c>
      <c r="N21245">
        <v>6.9738446842714694</v>
      </c>
      <c r="O21245">
        <v>13.719097871211639</v>
      </c>
      <c r="P21245">
        <v>13.706037957828411</v>
      </c>
      <c r="Q21245">
        <v>19.695017633345909</v>
      </c>
      <c r="R21245">
        <v>12.41124187483544</v>
      </c>
      <c r="S21245">
        <v>22.07768981949252</v>
      </c>
      <c r="T21245">
        <v>1.841795590602668</v>
      </c>
      <c r="U21245">
        <v>12.572991375232711</v>
      </c>
      <c r="V21245">
        <v>15.887804370966951</v>
      </c>
      <c r="W21245">
        <v>9.0799237707268823</v>
      </c>
      <c r="X21245">
        <v>7.5474000123344709</v>
      </c>
      <c r="Y21245">
        <v>30.68943604265975</v>
      </c>
      <c r="Z21245">
        <v>6.893365638025406</v>
      </c>
      <c r="AA21245">
        <v>10.903756457506651</v>
      </c>
      <c r="AB21245">
        <v>12.058963145609329</v>
      </c>
      <c r="AC21245">
        <v>13.22891753738873</v>
      </c>
      <c r="AD21245">
        <v>7.1828016421628504</v>
      </c>
      <c r="AE21245">
        <v>17.798994645093199</v>
      </c>
      <c r="AF21245">
        <v>12.17224415456819</v>
      </c>
      <c r="AG21245">
        <v>15.02563361285114</v>
      </c>
      <c r="AH21245">
        <v>4.7948322372594721</v>
      </c>
      <c r="AI21245">
        <v>15.81251478546522</v>
      </c>
      <c r="AJ21245">
        <v>0.71169314760062274</v>
      </c>
      <c r="AK21245">
        <v>10.39481129339608</v>
      </c>
      <c r="AL21245">
        <v>7.2440000943329252</v>
      </c>
      <c r="AM21245">
        <v>5.5534188240399018</v>
      </c>
      <c r="AN21245">
        <v>12.19688088338806</v>
      </c>
      <c r="AO21245">
        <v>7.9228176279708906</v>
      </c>
      <c r="AP21245">
        <v>3.5471215824221858</v>
      </c>
      <c r="AQ21245">
        <v>10.991623500714541</v>
      </c>
      <c r="AR21245">
        <v>10.2786863585169</v>
      </c>
      <c r="AS21245">
        <v>11.67199043799836</v>
      </c>
      <c r="AT21245">
        <v>18.181994463046738</v>
      </c>
      <c r="AU21245">
        <v>5.8282774570390439</v>
      </c>
      <c r="AV21245">
        <v>4.4200340078352829</v>
      </c>
    </row>
    <row r="21246" spans="1:48" x14ac:dyDescent="0.25">
      <c r="A21246" s="2">
        <v>40391</v>
      </c>
      <c r="B21246">
        <v>2017</v>
      </c>
      <c r="C21246">
        <v>640</v>
      </c>
      <c r="D21246">
        <v>-1.4388377643139609</v>
      </c>
      <c r="E21246">
        <v>9.3805974947686046</v>
      </c>
      <c r="F21246">
        <v>-3.0134260443528849</v>
      </c>
      <c r="G21246">
        <v>-3.4660883997623788</v>
      </c>
      <c r="H21246">
        <v>-1.986952275332166</v>
      </c>
      <c r="I21246">
        <v>5.6237847466089619</v>
      </c>
      <c r="J21246">
        <v>4.1771790766155448</v>
      </c>
      <c r="K21246">
        <v>1.6367302011770719</v>
      </c>
      <c r="L21246">
        <v>2.610397068151582</v>
      </c>
      <c r="M21246">
        <v>-5.9404726231930161</v>
      </c>
      <c r="N21246">
        <v>-4.454049106620861</v>
      </c>
      <c r="O21246">
        <v>-3.2168324494179612</v>
      </c>
      <c r="P21246">
        <v>-4.7565769016287174</v>
      </c>
      <c r="Q21246">
        <v>-3.4886048647341021</v>
      </c>
      <c r="R21246">
        <v>-6.058890007547002</v>
      </c>
      <c r="S21246">
        <v>-5.4525929144153329</v>
      </c>
      <c r="T21246">
        <v>2.2337224737429611</v>
      </c>
      <c r="U21246">
        <v>-2.884968975813484</v>
      </c>
      <c r="V21246">
        <v>4.8301948351933799</v>
      </c>
      <c r="W21246">
        <v>-6.6215931811825719</v>
      </c>
      <c r="X21246">
        <v>-2.59327936089967</v>
      </c>
      <c r="Y21246">
        <v>-9.3474257173912783</v>
      </c>
      <c r="Z21246">
        <v>-15.43313840521315</v>
      </c>
      <c r="AA21246">
        <v>-1.8452906857385321</v>
      </c>
      <c r="AB21246">
        <v>7.2544625387484194</v>
      </c>
      <c r="AC21246">
        <v>9.0859603646356479</v>
      </c>
      <c r="AD21246">
        <v>-1.921776474907533</v>
      </c>
      <c r="AE21246">
        <v>-5.0956366866191534</v>
      </c>
      <c r="AF21246">
        <v>-3.0671101366466562</v>
      </c>
      <c r="AG21246">
        <v>-2.7164990577489561</v>
      </c>
      <c r="AH21246">
        <v>2.4808068097694309</v>
      </c>
      <c r="AI21246">
        <v>-7.4591766945037659</v>
      </c>
      <c r="AJ21246">
        <v>-1.4508877725826099</v>
      </c>
      <c r="AK21246">
        <v>-3.774438560938032</v>
      </c>
      <c r="AL21246">
        <v>-3.3321376495594519</v>
      </c>
      <c r="AM21246">
        <v>6.4564153959523418</v>
      </c>
      <c r="AN21246">
        <v>-4.0373289405893242</v>
      </c>
      <c r="AO21246">
        <v>-0.73075438043247454</v>
      </c>
      <c r="AP21246">
        <v>-2.294213610817275</v>
      </c>
      <c r="AQ21246">
        <v>-7.362872719103275</v>
      </c>
      <c r="AR21246">
        <v>-4.7827343799869411</v>
      </c>
      <c r="AS21246">
        <v>-5.8082095118924926</v>
      </c>
      <c r="AT21246">
        <v>-4.530860967843342</v>
      </c>
      <c r="AU21246">
        <v>-5.0482721920542373</v>
      </c>
      <c r="AV21246">
        <v>-5.5323713220272293</v>
      </c>
    </row>
    <row r="21247" spans="1:48" x14ac:dyDescent="0.25">
      <c r="A21247" s="2">
        <v>40422</v>
      </c>
      <c r="B21247">
        <v>2017</v>
      </c>
      <c r="C21247">
        <v>640</v>
      </c>
      <c r="D21247">
        <v>15.334767186634821</v>
      </c>
      <c r="E21247">
        <v>14.16133325916436</v>
      </c>
      <c r="F21247">
        <v>10.907449860200471</v>
      </c>
      <c r="G21247">
        <v>12.233341300390199</v>
      </c>
      <c r="H21247">
        <v>8.9594655311777913</v>
      </c>
      <c r="I21247">
        <v>19.25250750029344</v>
      </c>
      <c r="J21247">
        <v>10.9754735980347</v>
      </c>
      <c r="K21247">
        <v>3.2740069099832292</v>
      </c>
      <c r="L21247">
        <v>9.8400029746933182</v>
      </c>
      <c r="M21247">
        <v>13.24244156746308</v>
      </c>
      <c r="N21247">
        <v>9.0814442244757654</v>
      </c>
      <c r="O21247">
        <v>10.59164190560009</v>
      </c>
      <c r="P21247">
        <v>8.3303376444175505</v>
      </c>
      <c r="Q21247">
        <v>17.353062747719662</v>
      </c>
      <c r="R21247">
        <v>14.474105578245821</v>
      </c>
      <c r="S21247">
        <v>10.58037676723611</v>
      </c>
      <c r="T21247">
        <v>5.9139985281977614</v>
      </c>
      <c r="U21247">
        <v>14.65341485313099</v>
      </c>
      <c r="V21247">
        <v>16.40117941927317</v>
      </c>
      <c r="W21247">
        <v>-0.36232126932773667</v>
      </c>
      <c r="X21247">
        <v>11.8449296954396</v>
      </c>
      <c r="Y21247">
        <v>0.32021832175486148</v>
      </c>
      <c r="Z21247">
        <v>6.8077852512549164</v>
      </c>
      <c r="AA21247">
        <v>10.70290409457151</v>
      </c>
      <c r="AB21247">
        <v>10.2811136458046</v>
      </c>
      <c r="AC21247">
        <v>7.1126529769446112</v>
      </c>
      <c r="AD21247">
        <v>7.8103141160964729</v>
      </c>
      <c r="AE21247">
        <v>15.7224215344306</v>
      </c>
      <c r="AF21247">
        <v>13.70547608732724</v>
      </c>
      <c r="AG21247">
        <v>12.05387794403214</v>
      </c>
      <c r="AH21247">
        <v>5.4701556031902632</v>
      </c>
      <c r="AI21247">
        <v>11.888139982693399</v>
      </c>
      <c r="AJ21247">
        <v>16.270045398030248</v>
      </c>
      <c r="AK21247">
        <v>12.585950784853321</v>
      </c>
      <c r="AL21247">
        <v>9.5481523467421781</v>
      </c>
      <c r="AM21247">
        <v>5.7328406611725216</v>
      </c>
      <c r="AN21247">
        <v>17.494798861464851</v>
      </c>
      <c r="AO21247">
        <v>8.0882740375408879</v>
      </c>
      <c r="AP21247">
        <v>4.6270069931410918</v>
      </c>
      <c r="AQ21247">
        <v>13.126438061552721</v>
      </c>
      <c r="AR21247">
        <v>12.02310360436614</v>
      </c>
      <c r="AS21247">
        <v>18.516122083280688</v>
      </c>
      <c r="AT21247">
        <v>13.7984519607623</v>
      </c>
      <c r="AU21247">
        <v>10.89645779627984</v>
      </c>
      <c r="AV21247">
        <v>0.28846218143159241</v>
      </c>
    </row>
    <row r="21248" spans="1:48" x14ac:dyDescent="0.25">
      <c r="A21248" s="2">
        <v>40452</v>
      </c>
      <c r="B21248">
        <v>2017</v>
      </c>
      <c r="C21248">
        <v>640</v>
      </c>
      <c r="D21248">
        <v>5.5468217055071101</v>
      </c>
      <c r="E21248">
        <v>1.852044538965103</v>
      </c>
      <c r="F21248">
        <v>3.538845190544659</v>
      </c>
      <c r="G21248">
        <v>3.427874831900724</v>
      </c>
      <c r="H21248">
        <v>3.931788235926903</v>
      </c>
      <c r="I21248">
        <v>1.6313689909160709</v>
      </c>
      <c r="J21248">
        <v>16.552210583432458</v>
      </c>
      <c r="K21248">
        <v>-0.7095297331126682</v>
      </c>
      <c r="L21248">
        <v>-0.40592084526984712</v>
      </c>
      <c r="M21248">
        <v>7.7948773814690453</v>
      </c>
      <c r="N21248">
        <v>3.9248977475316642</v>
      </c>
      <c r="O21248">
        <v>1.4441208456776879</v>
      </c>
      <c r="P21248">
        <v>0.16975406366661619</v>
      </c>
      <c r="Q21248">
        <v>4.7441690775093637</v>
      </c>
      <c r="R21248">
        <v>5.0732189754986834</v>
      </c>
      <c r="S21248">
        <v>4.7488890196225819</v>
      </c>
      <c r="T21248">
        <v>1.809264049600201</v>
      </c>
      <c r="U21248">
        <v>1.7078260439510999</v>
      </c>
      <c r="V21248">
        <v>16.02247167211566</v>
      </c>
      <c r="W21248">
        <v>5.6627072766170627</v>
      </c>
      <c r="X21248">
        <v>1.513588297947255</v>
      </c>
      <c r="Y21248">
        <v>8.1051553208549407</v>
      </c>
      <c r="Z21248">
        <v>2.047987597544676</v>
      </c>
      <c r="AA21248">
        <v>9.1930681359522417</v>
      </c>
      <c r="AB21248">
        <v>1.457864797488662</v>
      </c>
      <c r="AC21248">
        <v>5.8882052783905792</v>
      </c>
      <c r="AD21248">
        <v>3.1532728233422351</v>
      </c>
      <c r="AE21248">
        <v>3.7741597306846231</v>
      </c>
      <c r="AF21248">
        <v>2.8555056305156201</v>
      </c>
      <c r="AG21248">
        <v>7.3121570415279891E-3</v>
      </c>
      <c r="AH21248">
        <v>2.2672736020802109</v>
      </c>
      <c r="AI21248">
        <v>6.405739469096261</v>
      </c>
      <c r="AJ21248">
        <v>1.612324490472306</v>
      </c>
      <c r="AK21248">
        <v>4.2229940593295767</v>
      </c>
      <c r="AL21248">
        <v>7.0125348748757643</v>
      </c>
      <c r="AM21248">
        <v>2.6366460413428379</v>
      </c>
      <c r="AN21248">
        <v>4.0822928841990791</v>
      </c>
      <c r="AO21248">
        <v>3.3218507899719141</v>
      </c>
      <c r="AP21248">
        <v>2.0269194156328219</v>
      </c>
      <c r="AQ21248">
        <v>1.701491871325866</v>
      </c>
      <c r="AR21248">
        <v>3.3922750178326129</v>
      </c>
      <c r="AS21248">
        <v>0.46807257242311717</v>
      </c>
      <c r="AT21248">
        <v>6.9021071535720457</v>
      </c>
      <c r="AU21248">
        <v>8.1996352961592134</v>
      </c>
      <c r="AV21248">
        <v>-0.27314154716621131</v>
      </c>
    </row>
    <row r="21249" spans="1:48" x14ac:dyDescent="0.25">
      <c r="A21249" s="2">
        <v>40483</v>
      </c>
      <c r="B21249">
        <v>2017</v>
      </c>
      <c r="C21249">
        <v>640</v>
      </c>
      <c r="D21249">
        <v>-9.9991238020416322</v>
      </c>
      <c r="E21249">
        <v>0.37028082929007061</v>
      </c>
      <c r="F21249">
        <v>-2.6576721821826692</v>
      </c>
      <c r="G21249">
        <v>-7.031185242552751</v>
      </c>
      <c r="H21249">
        <v>-4.91905291682545</v>
      </c>
      <c r="I21249">
        <v>-13.14235164215644</v>
      </c>
      <c r="J21249">
        <v>-3.3694369568148308</v>
      </c>
      <c r="K21249">
        <v>-0.86284236029275929</v>
      </c>
      <c r="L21249">
        <v>-1.726385009580822</v>
      </c>
      <c r="M21249">
        <v>-5.0874573711967237</v>
      </c>
      <c r="N21249">
        <v>0.1040483215006605</v>
      </c>
      <c r="O21249">
        <v>-4.7746146080658853</v>
      </c>
      <c r="P21249">
        <v>-10.902421703536049</v>
      </c>
      <c r="Q21249">
        <v>-9.5957060174211239</v>
      </c>
      <c r="R21249">
        <v>-10.84974183314527</v>
      </c>
      <c r="S21249">
        <v>-20.29108544484685</v>
      </c>
      <c r="T21249">
        <v>3.97476783355315</v>
      </c>
      <c r="U21249">
        <v>-3.147502827761306</v>
      </c>
      <c r="V21249">
        <v>3.2179903749707468</v>
      </c>
      <c r="W21249">
        <v>5.2943385819998356</v>
      </c>
      <c r="X21249">
        <v>3.5641100906258487E-2</v>
      </c>
      <c r="Y21249">
        <v>-15.49719011784244</v>
      </c>
      <c r="Z21249">
        <v>-8.1839403691613022</v>
      </c>
      <c r="AA21249">
        <v>-14.256271571054789</v>
      </c>
      <c r="AB21249">
        <v>1.0503056791224099</v>
      </c>
      <c r="AC21249">
        <v>-13.13926740509025</v>
      </c>
      <c r="AD21249">
        <v>1.059427634058463</v>
      </c>
      <c r="AE21249">
        <v>-8.4734737481018119</v>
      </c>
      <c r="AF21249">
        <v>-3.4675992834515612</v>
      </c>
      <c r="AG21249">
        <v>-11.146287846151051</v>
      </c>
      <c r="AH21249">
        <v>-3.6151723872469459</v>
      </c>
      <c r="AI21249">
        <v>-15.585660884543231</v>
      </c>
      <c r="AJ21249">
        <v>-6.5386962844627972</v>
      </c>
      <c r="AK21249">
        <v>-12.35484893506692</v>
      </c>
      <c r="AL21249">
        <v>-1.3695122038263949</v>
      </c>
      <c r="AM21249">
        <v>-2.8468950328017328</v>
      </c>
      <c r="AN21249">
        <v>-9.2128880113849458</v>
      </c>
      <c r="AO21249">
        <v>-1.6515121335251679</v>
      </c>
      <c r="AP21249">
        <v>2.095755669261901</v>
      </c>
      <c r="AQ21249">
        <v>-9.6607063301682565</v>
      </c>
      <c r="AR21249">
        <v>-6.3617517516592397</v>
      </c>
      <c r="AS21249">
        <v>-2.7757887313424772</v>
      </c>
      <c r="AT21249">
        <v>-10.208501324943789</v>
      </c>
      <c r="AU21249">
        <v>1.9454426412845121</v>
      </c>
      <c r="AV21249">
        <v>9.1871554237061623</v>
      </c>
    </row>
    <row r="21250" spans="1:48" x14ac:dyDescent="0.25">
      <c r="A21250" s="2">
        <v>40513</v>
      </c>
      <c r="B21250">
        <v>2017</v>
      </c>
      <c r="C21250">
        <v>640</v>
      </c>
      <c r="D21250">
        <v>-3.0505743006586932</v>
      </c>
      <c r="E21250">
        <v>3.532958268455455</v>
      </c>
      <c r="F21250">
        <v>-1.7420790283920959</v>
      </c>
      <c r="G21250">
        <v>4.344891104456039</v>
      </c>
      <c r="H21250">
        <v>7.2834312255293687</v>
      </c>
      <c r="I21250">
        <v>9.2340779653801839</v>
      </c>
      <c r="J21250">
        <v>3.9670785265759849</v>
      </c>
      <c r="K21250">
        <v>6.5509128979309939</v>
      </c>
      <c r="L21250">
        <v>7.0020406192815132</v>
      </c>
      <c r="M21250">
        <v>6.9854758936054751</v>
      </c>
      <c r="N21250">
        <v>6.6725227918548624</v>
      </c>
      <c r="O21250">
        <v>7.1565002540606049</v>
      </c>
      <c r="P21250">
        <v>8.1301396988385797</v>
      </c>
      <c r="Q21250">
        <v>10.330985451393641</v>
      </c>
      <c r="R21250">
        <v>8.7260769864865075</v>
      </c>
      <c r="S21250">
        <v>9.6493383748691652</v>
      </c>
      <c r="T21250">
        <v>6.4377175757702298</v>
      </c>
      <c r="U21250">
        <v>14.81112957324842</v>
      </c>
      <c r="V21250">
        <v>5.4447353635979754</v>
      </c>
      <c r="W21250">
        <v>9.6662465445833448</v>
      </c>
      <c r="X21250">
        <v>11.06147966862072</v>
      </c>
      <c r="Y21250">
        <v>-1.6721484931764059</v>
      </c>
      <c r="Z21250">
        <v>13.576724810482579</v>
      </c>
      <c r="AA21250">
        <v>6.1096286465291527</v>
      </c>
      <c r="AB21250">
        <v>3.211739070558894</v>
      </c>
      <c r="AC21250">
        <v>3.0294724099636068</v>
      </c>
      <c r="AD21250">
        <v>7.7259608722494599</v>
      </c>
      <c r="AE21250">
        <v>17.719574631087578</v>
      </c>
      <c r="AF21250">
        <v>10.586457203048891</v>
      </c>
      <c r="AG21250">
        <v>7.5693381767351742</v>
      </c>
      <c r="AH21250">
        <v>9.0330759145643924</v>
      </c>
      <c r="AI21250">
        <v>8.7769677433494167</v>
      </c>
      <c r="AJ21250">
        <v>7.5890203556189473</v>
      </c>
      <c r="AK21250">
        <v>5.534617507570827</v>
      </c>
      <c r="AL21250">
        <v>5.6402232078006209</v>
      </c>
      <c r="AM21250">
        <v>5.7217021728967143</v>
      </c>
      <c r="AN21250">
        <v>12.008999401679191</v>
      </c>
      <c r="AO21250">
        <v>5.0478654950995239</v>
      </c>
      <c r="AP21250">
        <v>7.6092289113984801</v>
      </c>
      <c r="AQ21250">
        <v>10.85981322651557</v>
      </c>
      <c r="AR21250">
        <v>10.547671079865269</v>
      </c>
      <c r="AS21250">
        <v>9.9447429047753388</v>
      </c>
      <c r="AT21250">
        <v>16.347765597235789</v>
      </c>
      <c r="AU21250">
        <v>5.7491933378754911</v>
      </c>
      <c r="AV21250">
        <v>3.251552188545515</v>
      </c>
    </row>
    <row r="21251" spans="1:48" x14ac:dyDescent="0.25">
      <c r="A21251" s="2">
        <v>40544</v>
      </c>
      <c r="B21251">
        <v>2017</v>
      </c>
      <c r="C21251">
        <v>640</v>
      </c>
      <c r="D21251">
        <v>-9.87579640524282</v>
      </c>
      <c r="E21251">
        <v>-8.8237676395864995</v>
      </c>
      <c r="F21251">
        <v>-2.0500620801522822</v>
      </c>
      <c r="G21251">
        <v>-10.655171264221289</v>
      </c>
      <c r="H21251">
        <v>1.967475044137768</v>
      </c>
      <c r="I21251">
        <v>-10.435628084183501</v>
      </c>
      <c r="J21251">
        <v>-12.05189017453471</v>
      </c>
      <c r="K21251">
        <v>-20.858368740579831</v>
      </c>
      <c r="L21251">
        <v>-2.7928489559532421</v>
      </c>
      <c r="M21251">
        <v>4.3730893886083866</v>
      </c>
      <c r="N21251">
        <v>2.391547480429757</v>
      </c>
      <c r="O21251">
        <v>-4.1760999463067439</v>
      </c>
      <c r="P21251">
        <v>9.0344308650321494</v>
      </c>
      <c r="Q21251">
        <v>1.451627605905315</v>
      </c>
      <c r="R21251">
        <v>6.9368883965256654</v>
      </c>
      <c r="S21251">
        <v>13.746457652414399</v>
      </c>
      <c r="T21251">
        <v>1.10726998629691</v>
      </c>
      <c r="U21251">
        <v>-12.2223373305</v>
      </c>
      <c r="V21251">
        <v>-1.1755921457523579</v>
      </c>
      <c r="W21251">
        <v>2.5920516306617629</v>
      </c>
      <c r="X21251">
        <v>2.6378292314152452</v>
      </c>
      <c r="Y21251">
        <v>17.74060963146427</v>
      </c>
      <c r="Z21251">
        <v>2.3744026778022902</v>
      </c>
      <c r="AA21251">
        <v>5.7079811782553946</v>
      </c>
      <c r="AB21251">
        <v>-9.0668586049729498</v>
      </c>
      <c r="AC21251">
        <v>-2.0941125953975681</v>
      </c>
      <c r="AD21251">
        <v>0.44088793783951807</v>
      </c>
      <c r="AE21251">
        <v>-1.8503945442562619</v>
      </c>
      <c r="AF21251">
        <v>-2.287469613565285</v>
      </c>
      <c r="AG21251">
        <v>11.590828602208751</v>
      </c>
      <c r="AH21251">
        <v>-0.32343276513077113</v>
      </c>
      <c r="AI21251">
        <v>11.12194183160784</v>
      </c>
      <c r="AJ21251">
        <v>-13.0650115669073</v>
      </c>
      <c r="AK21251">
        <v>1.923088787180993</v>
      </c>
      <c r="AL21251">
        <v>1.0142720606784119</v>
      </c>
      <c r="AM21251">
        <v>0.87122993737351884</v>
      </c>
      <c r="AN21251">
        <v>4.4817031233119309</v>
      </c>
      <c r="AO21251">
        <v>-0.20981273183617871</v>
      </c>
      <c r="AP21251">
        <v>0.1212174054001425</v>
      </c>
      <c r="AQ21251">
        <v>4.359742522269916</v>
      </c>
      <c r="AR21251">
        <v>1.9997572960873231</v>
      </c>
      <c r="AS21251">
        <v>3.5370801659881712</v>
      </c>
      <c r="AT21251">
        <v>3.1263626579050912</v>
      </c>
      <c r="AU21251">
        <v>-2.847394241824774</v>
      </c>
      <c r="AV21251">
        <v>7.222479991749986</v>
      </c>
    </row>
    <row r="21252" spans="1:48" x14ac:dyDescent="0.25">
      <c r="A21252" s="2">
        <v>40575</v>
      </c>
      <c r="B21252">
        <v>2017</v>
      </c>
      <c r="C21252">
        <v>640</v>
      </c>
      <c r="D21252">
        <v>-2.3888231333320191</v>
      </c>
      <c r="E21252">
        <v>5.7738789440526572</v>
      </c>
      <c r="F21252">
        <v>-1.8991510370403479</v>
      </c>
      <c r="G21252">
        <v>4.8922896312204367</v>
      </c>
      <c r="H21252">
        <v>4.3054964489255054</v>
      </c>
      <c r="I21252">
        <v>-1.3152385253259009</v>
      </c>
      <c r="J21252">
        <v>1.6986567506768191</v>
      </c>
      <c r="K21252">
        <v>-0.54943267961045095</v>
      </c>
      <c r="L21252">
        <v>-2.3831016951542772</v>
      </c>
      <c r="M21252">
        <v>3.4815156127420588</v>
      </c>
      <c r="N21252">
        <v>3.3406712767491298</v>
      </c>
      <c r="O21252">
        <v>2.9781742675766281</v>
      </c>
      <c r="P21252">
        <v>-1.362961933322238</v>
      </c>
      <c r="Q21252">
        <v>0.59706579983831443</v>
      </c>
      <c r="R21252">
        <v>3.4812221606934419</v>
      </c>
      <c r="S21252">
        <v>0.84734834481012822</v>
      </c>
      <c r="T21252">
        <v>-6.9317995955136986</v>
      </c>
      <c r="U21252">
        <v>6.4049887066896627</v>
      </c>
      <c r="V21252">
        <v>-8.0848092136094447</v>
      </c>
      <c r="W21252">
        <v>-8.284805969005804</v>
      </c>
      <c r="X21252">
        <v>-6.1961935765364906</v>
      </c>
      <c r="Y21252">
        <v>-1.302327572427775</v>
      </c>
      <c r="Z21252">
        <v>6.6457329493205153</v>
      </c>
      <c r="AA21252">
        <v>2.5545064891782538</v>
      </c>
      <c r="AB21252">
        <v>-2.6596093281495148</v>
      </c>
      <c r="AC21252">
        <v>-2.3886167408245562</v>
      </c>
      <c r="AD21252">
        <v>7.2878314704587499</v>
      </c>
      <c r="AE21252">
        <v>7.6364638564605292</v>
      </c>
      <c r="AF21252">
        <v>4.5994971043062716</v>
      </c>
      <c r="AG21252">
        <v>6.5101150465474156</v>
      </c>
      <c r="AH21252">
        <v>3.7317994671623329</v>
      </c>
      <c r="AI21252">
        <v>2.789916554319571</v>
      </c>
      <c r="AJ21252">
        <v>-1.7776357327704551</v>
      </c>
      <c r="AK21252">
        <v>2.6712954995354199</v>
      </c>
      <c r="AL21252">
        <v>-0.88459201693519285</v>
      </c>
      <c r="AM21252">
        <v>-1.8738739767493069</v>
      </c>
      <c r="AN21252">
        <v>-6.3543801991528763</v>
      </c>
      <c r="AO21252">
        <v>-5.0225713274343438</v>
      </c>
      <c r="AP21252">
        <v>4.5506315580152057</v>
      </c>
      <c r="AQ21252">
        <v>3.8995008907739548</v>
      </c>
      <c r="AR21252">
        <v>4.9723431310273236</v>
      </c>
      <c r="AS21252">
        <v>-0.30934101564781269</v>
      </c>
      <c r="AT21252">
        <v>1.5517850960910631</v>
      </c>
      <c r="AU21252">
        <v>0.84043973427125884</v>
      </c>
      <c r="AV21252">
        <v>5.8501766546357192</v>
      </c>
    </row>
    <row r="21253" spans="1:48" x14ac:dyDescent="0.25">
      <c r="A21253" s="2">
        <v>40603</v>
      </c>
      <c r="B21253">
        <v>2017</v>
      </c>
      <c r="C21253">
        <v>640</v>
      </c>
      <c r="D21253">
        <v>7.7126470086936072</v>
      </c>
      <c r="E21253">
        <v>7.9806335899212044</v>
      </c>
      <c r="F21253">
        <v>5.5964551616876967</v>
      </c>
      <c r="G21253">
        <v>12.322320312917849</v>
      </c>
      <c r="H21253">
        <v>-2.4476847365332288</v>
      </c>
      <c r="I21253">
        <v>9.9926953578249655</v>
      </c>
      <c r="J21253">
        <v>-3.3997053156905932</v>
      </c>
      <c r="K21253">
        <v>-2.4947356152694722</v>
      </c>
      <c r="L21253">
        <v>2.7798619607631192</v>
      </c>
      <c r="M21253">
        <v>-0.43103005345376261</v>
      </c>
      <c r="N21253">
        <v>0.1064602301327877</v>
      </c>
      <c r="O21253">
        <v>3.9916011078240832</v>
      </c>
      <c r="P21253">
        <v>8.1279536581586385</v>
      </c>
      <c r="Q21253">
        <v>4.7251137046788516</v>
      </c>
      <c r="R21253">
        <v>-0.10584478628759</v>
      </c>
      <c r="S21253">
        <v>-0.82394481783726325</v>
      </c>
      <c r="T21253">
        <v>7.6012036158542804</v>
      </c>
      <c r="U21253">
        <v>5.0396064967403342</v>
      </c>
      <c r="V21253">
        <v>-3.1565213950192961</v>
      </c>
      <c r="W21253">
        <v>8.5653116321507294</v>
      </c>
      <c r="X21253">
        <v>11.683624363717099</v>
      </c>
      <c r="Y21253">
        <v>-0.93597949003639824</v>
      </c>
      <c r="Z21253">
        <v>0.10275584770611521</v>
      </c>
      <c r="AA21253">
        <v>0.24464786068874031</v>
      </c>
      <c r="AB21253">
        <v>4.0693818702213447</v>
      </c>
      <c r="AC21253">
        <v>4.8524410997560219</v>
      </c>
      <c r="AD21253">
        <v>6.837443072282845E-3</v>
      </c>
      <c r="AE21253">
        <v>1.0767902118753669</v>
      </c>
      <c r="AF21253">
        <v>2.200674089214516</v>
      </c>
      <c r="AG21253">
        <v>11.17430513926381</v>
      </c>
      <c r="AH21253">
        <v>-1.4709847170667369</v>
      </c>
      <c r="AI21253">
        <v>-0.42818451159598592</v>
      </c>
      <c r="AJ21253">
        <v>11.09420789015474</v>
      </c>
      <c r="AK21253">
        <v>0.8442145388911193</v>
      </c>
      <c r="AL21253">
        <v>4.2762538539573569</v>
      </c>
      <c r="AM21253">
        <v>5.2943995322543458</v>
      </c>
      <c r="AN21253">
        <v>4.3715598867102079</v>
      </c>
      <c r="AO21253">
        <v>4.8168814111595024</v>
      </c>
      <c r="AP21253">
        <v>-9.1334011266605906</v>
      </c>
      <c r="AQ21253">
        <v>1.9119226638836471</v>
      </c>
      <c r="AR21253">
        <v>2.390241127531012</v>
      </c>
      <c r="AS21253">
        <v>2.198852057683665</v>
      </c>
      <c r="AT21253">
        <v>1.1995457409233361</v>
      </c>
      <c r="AU21253">
        <v>2.654712360926692</v>
      </c>
      <c r="AV21253">
        <v>-2.8263657572309642</v>
      </c>
    </row>
    <row r="21254" spans="1:48" x14ac:dyDescent="0.25">
      <c r="A21254" s="2">
        <v>40634</v>
      </c>
      <c r="B21254">
        <v>2017</v>
      </c>
      <c r="C21254">
        <v>640</v>
      </c>
      <c r="D21254">
        <v>10.507089092946639</v>
      </c>
      <c r="E21254">
        <v>6.7804779927006287</v>
      </c>
      <c r="F21254">
        <v>2.304137431481168</v>
      </c>
      <c r="G21254">
        <v>5.0123351292454377</v>
      </c>
      <c r="H21254">
        <v>7.071921010558313</v>
      </c>
      <c r="I21254">
        <v>5.7908070823161184</v>
      </c>
      <c r="J21254">
        <v>-5.1074625391105748</v>
      </c>
      <c r="K21254">
        <v>-6.7847457624319096</v>
      </c>
      <c r="L21254">
        <v>-2.9429083852424931</v>
      </c>
      <c r="M21254">
        <v>11.348934593918811</v>
      </c>
      <c r="N21254">
        <v>3.052606379500844</v>
      </c>
      <c r="O21254">
        <v>-0.6553613030880312</v>
      </c>
      <c r="P21254">
        <v>11.569415314958389</v>
      </c>
      <c r="Q21254">
        <v>10.48662804051237</v>
      </c>
      <c r="R21254">
        <v>7.9823053697351654</v>
      </c>
      <c r="S21254">
        <v>8.0093255977409683</v>
      </c>
      <c r="T21254">
        <v>3.951701179800704</v>
      </c>
      <c r="U21254">
        <v>5.2368981436975437</v>
      </c>
      <c r="V21254">
        <v>-1.5651753719143511</v>
      </c>
      <c r="W21254">
        <v>3.1300235209212208</v>
      </c>
      <c r="X21254">
        <v>6.5740187475524348</v>
      </c>
      <c r="Y21254">
        <v>-4.4910992246760983</v>
      </c>
      <c r="Z21254">
        <v>10.88722907020481</v>
      </c>
      <c r="AA21254">
        <v>4.1420121740230353</v>
      </c>
      <c r="AB21254">
        <v>9.3512328376013532</v>
      </c>
      <c r="AC21254">
        <v>4.5997697377053726</v>
      </c>
      <c r="AD21254">
        <v>1.2124006691113911</v>
      </c>
      <c r="AE21254">
        <v>6.8606728851211107</v>
      </c>
      <c r="AF21254">
        <v>5.7640720197773554</v>
      </c>
      <c r="AG21254">
        <v>8.0948853191372017</v>
      </c>
      <c r="AH21254">
        <v>9.8242263572281949</v>
      </c>
      <c r="AI21254">
        <v>8.4586293748942776</v>
      </c>
      <c r="AJ21254">
        <v>-1.0508764763169529</v>
      </c>
      <c r="AK21254">
        <v>12.41778521015244</v>
      </c>
      <c r="AL21254">
        <v>8.2629562205394969</v>
      </c>
      <c r="AM21254">
        <v>1.912921064587159</v>
      </c>
      <c r="AN21254">
        <v>7.4307487185729659</v>
      </c>
      <c r="AO21254">
        <v>5.6505524858553979</v>
      </c>
      <c r="AP21254">
        <v>0.35798571945864222</v>
      </c>
      <c r="AQ21254">
        <v>3.5686905534494611</v>
      </c>
      <c r="AR21254">
        <v>3.194542274049339</v>
      </c>
      <c r="AS21254">
        <v>9.686795838375506</v>
      </c>
      <c r="AT21254">
        <v>2.682730384815613</v>
      </c>
      <c r="AU21254">
        <v>1.758570832684714</v>
      </c>
      <c r="AV21254">
        <v>0.1006072682006476</v>
      </c>
    </row>
    <row r="21255" spans="1:48" x14ac:dyDescent="0.25">
      <c r="A21255" s="2">
        <v>40664</v>
      </c>
      <c r="B21255">
        <v>2017</v>
      </c>
      <c r="C21255">
        <v>640</v>
      </c>
      <c r="D21255">
        <v>-12.38121803731423</v>
      </c>
      <c r="E21255">
        <v>-4.1335928999075904</v>
      </c>
      <c r="F21255">
        <v>0.62503499445956123</v>
      </c>
      <c r="G21255">
        <v>0.19693462882688359</v>
      </c>
      <c r="H21255">
        <v>-2.1734596830367381</v>
      </c>
      <c r="I21255">
        <v>-3.923235579064055</v>
      </c>
      <c r="J21255">
        <v>1.3428957002503681</v>
      </c>
      <c r="K21255">
        <v>10.72034768844636</v>
      </c>
      <c r="L21255">
        <v>2.3544820459687981</v>
      </c>
      <c r="M21255">
        <v>-5.8011295573837334</v>
      </c>
      <c r="N21255">
        <v>-1.0849144173961101</v>
      </c>
      <c r="O21255">
        <v>-3.108399328789246</v>
      </c>
      <c r="P21255">
        <v>-5.8378087097040616</v>
      </c>
      <c r="Q21255">
        <v>-3.2434617319567649</v>
      </c>
      <c r="R21255">
        <v>-3.1996028376347958</v>
      </c>
      <c r="S21255">
        <v>-5.2385801121517588</v>
      </c>
      <c r="T21255">
        <v>-1.7864740937921231</v>
      </c>
      <c r="U21255">
        <v>-5.2013440463917204</v>
      </c>
      <c r="V21255">
        <v>1.170461009394508</v>
      </c>
      <c r="W21255">
        <v>-0.95304941868862292</v>
      </c>
      <c r="X21255">
        <v>-3.4566545069359189</v>
      </c>
      <c r="Y21255">
        <v>-11.31207986166539</v>
      </c>
      <c r="Z21255">
        <v>-6.2911817903205662</v>
      </c>
      <c r="AA21255">
        <v>-0.37142125660716291</v>
      </c>
      <c r="AB21255">
        <v>-0.59945430861172433</v>
      </c>
      <c r="AC21255">
        <v>2.3348207270621262</v>
      </c>
      <c r="AD21255">
        <v>-3.0192080070203802</v>
      </c>
      <c r="AE21255">
        <v>-3.9456092434217438</v>
      </c>
      <c r="AF21255">
        <v>-5.016835693848865</v>
      </c>
      <c r="AG21255">
        <v>-9.819532922914199</v>
      </c>
      <c r="AH21255">
        <v>2.116065013522062</v>
      </c>
      <c r="AI21255">
        <v>-6.8322005660800489</v>
      </c>
      <c r="AJ21255">
        <v>-4.2273493720678568</v>
      </c>
      <c r="AK21255">
        <v>-4.3416104411218024</v>
      </c>
      <c r="AL21255">
        <v>5.3217101216660012</v>
      </c>
      <c r="AM21255">
        <v>-0.33507017611286161</v>
      </c>
      <c r="AN21255">
        <v>-9.0389013550419293</v>
      </c>
      <c r="AO21255">
        <v>-1.897889911532169</v>
      </c>
      <c r="AP21255">
        <v>-1.6273094579002501</v>
      </c>
      <c r="AQ21255">
        <v>-4.791027125115555</v>
      </c>
      <c r="AR21255">
        <v>-4.7403784447901387</v>
      </c>
      <c r="AS21255">
        <v>-3.0362583326246422</v>
      </c>
      <c r="AT21255">
        <v>-3.090481691578129</v>
      </c>
      <c r="AU21255">
        <v>-3.2201994403456502</v>
      </c>
      <c r="AV21255">
        <v>-2.1471940633713942</v>
      </c>
    </row>
    <row r="21256" spans="1:48" x14ac:dyDescent="0.25">
      <c r="A21256" s="2">
        <v>40695</v>
      </c>
      <c r="B21256">
        <v>2017</v>
      </c>
      <c r="C21256">
        <v>640</v>
      </c>
      <c r="D21256">
        <v>-0.71926823827876962</v>
      </c>
      <c r="E21256">
        <v>-4.162622884221423</v>
      </c>
      <c r="F21256">
        <v>-3.4469594918098649</v>
      </c>
      <c r="G21256">
        <v>3.1053587046957709</v>
      </c>
      <c r="H21256">
        <v>-2.8827983040550902</v>
      </c>
      <c r="I21256">
        <v>1.5918944194275979</v>
      </c>
      <c r="J21256">
        <v>-11.78510543493004</v>
      </c>
      <c r="K21256">
        <v>-4.2323523561057952</v>
      </c>
      <c r="L21256">
        <v>-4.4728703397525997</v>
      </c>
      <c r="M21256">
        <v>1.986908349922123</v>
      </c>
      <c r="N21256">
        <v>-1.6992885927561541</v>
      </c>
      <c r="O21256">
        <v>-0.31522927258424982</v>
      </c>
      <c r="P21256">
        <v>1.2102758628919741</v>
      </c>
      <c r="Q21256">
        <v>-2.5840262598786139</v>
      </c>
      <c r="R21256">
        <v>0.67883933442645095</v>
      </c>
      <c r="S21256">
        <v>-0.27182658463473791</v>
      </c>
      <c r="T21256">
        <v>-0.11108569179436591</v>
      </c>
      <c r="U21256">
        <v>-1.7522336048586551</v>
      </c>
      <c r="V21256">
        <v>4.8274631803451928</v>
      </c>
      <c r="W21256">
        <v>-0.52018970538899589</v>
      </c>
      <c r="X21256">
        <v>-1.932731695069956</v>
      </c>
      <c r="Y21256">
        <v>-1.1381718599794981</v>
      </c>
      <c r="Z21256">
        <v>3.5187442284153381</v>
      </c>
      <c r="AA21256">
        <v>-2.148905945743806</v>
      </c>
      <c r="AB21256">
        <v>0.12118815967976369</v>
      </c>
      <c r="AC21256">
        <v>-1.0802917517849899</v>
      </c>
      <c r="AD21256">
        <v>-2.7932281653249791</v>
      </c>
      <c r="AE21256">
        <v>-3.6124015921227159</v>
      </c>
      <c r="AF21256">
        <v>-1.029558780962581</v>
      </c>
      <c r="AG21256">
        <v>-0.219566239462643</v>
      </c>
      <c r="AH21256">
        <v>-4.3553614263124993</v>
      </c>
      <c r="AI21256">
        <v>-2.85169528448791</v>
      </c>
      <c r="AJ21256">
        <v>1.7644529453094691</v>
      </c>
      <c r="AK21256">
        <v>-4.1623595813822796</v>
      </c>
      <c r="AL21256">
        <v>-2.3377594650031641</v>
      </c>
      <c r="AM21256">
        <v>1.933240568558614</v>
      </c>
      <c r="AN21256">
        <v>-4.6652774335153468</v>
      </c>
      <c r="AO21256">
        <v>-1.564303129489963</v>
      </c>
      <c r="AP21256">
        <v>1.4647399061615829</v>
      </c>
      <c r="AQ21256">
        <v>-2.8775280726243802</v>
      </c>
      <c r="AR21256">
        <v>-4.823324154703446</v>
      </c>
      <c r="AS21256">
        <v>-5.2517866825002919</v>
      </c>
      <c r="AT21256">
        <v>2.563559657854841</v>
      </c>
      <c r="AU21256">
        <v>0.9751138417218419</v>
      </c>
      <c r="AV21256">
        <v>-7.1813337288637697</v>
      </c>
    </row>
    <row r="21257" spans="1:48" x14ac:dyDescent="0.25">
      <c r="A21257" s="2">
        <v>40725</v>
      </c>
      <c r="B21257">
        <v>2017</v>
      </c>
      <c r="C21257">
        <v>640</v>
      </c>
      <c r="D21257">
        <v>-4.2865753032709559</v>
      </c>
      <c r="E21257">
        <v>11.574862192303749</v>
      </c>
      <c r="F21257">
        <v>-1.103794488086407</v>
      </c>
      <c r="G21257">
        <v>7.5053309949920664</v>
      </c>
      <c r="H21257">
        <v>7.3595978123686123E-2</v>
      </c>
      <c r="I21257">
        <v>6.7203896320350287</v>
      </c>
      <c r="J21257">
        <v>8.4176495849388466</v>
      </c>
      <c r="K21257">
        <v>-6.3315170050345371</v>
      </c>
      <c r="L21257">
        <v>-2.09971282392255</v>
      </c>
      <c r="M21257">
        <v>-3.8843784367152629</v>
      </c>
      <c r="N21257">
        <v>-1.9418745138783939</v>
      </c>
      <c r="O21257">
        <v>-4.295956173994675</v>
      </c>
      <c r="P21257">
        <v>-2.2665664877317142</v>
      </c>
      <c r="Q21257">
        <v>-2.8080933825229919</v>
      </c>
      <c r="R21257">
        <v>-8.0299938228934558</v>
      </c>
      <c r="S21257">
        <v>-7.2074975890152988</v>
      </c>
      <c r="T21257">
        <v>0.17387621625781779</v>
      </c>
      <c r="U21257">
        <v>-0.7002392834997373</v>
      </c>
      <c r="V21257">
        <v>-3.5545151874019631</v>
      </c>
      <c r="W21257">
        <v>-1.313593466378304</v>
      </c>
      <c r="X21257">
        <v>1.7898040696727071</v>
      </c>
      <c r="Y21257">
        <v>-7.1611350689086306</v>
      </c>
      <c r="Z21257">
        <v>-7.2725353385235003</v>
      </c>
      <c r="AA21257">
        <v>-5.1628629827605534</v>
      </c>
      <c r="AB21257">
        <v>-5.3680318812903138</v>
      </c>
      <c r="AC21257">
        <v>-2.865515977875055</v>
      </c>
      <c r="AD21257">
        <v>-2.1004765336041231</v>
      </c>
      <c r="AE21257">
        <v>-0.67337705745468268</v>
      </c>
      <c r="AF21257">
        <v>-2.191787481023455</v>
      </c>
      <c r="AG21257">
        <v>-4.1792372917382359</v>
      </c>
      <c r="AH21257">
        <v>-0.25047117459696677</v>
      </c>
      <c r="AI21257">
        <v>-9.2488377728611848</v>
      </c>
      <c r="AJ21257">
        <v>-2.2855720018648769</v>
      </c>
      <c r="AK21257">
        <v>-4.2003619275155391</v>
      </c>
      <c r="AL21257">
        <v>5.7749071085607229</v>
      </c>
      <c r="AM21257">
        <v>-0.18990033274235429</v>
      </c>
      <c r="AN21257">
        <v>-10.07004271599563</v>
      </c>
      <c r="AO21257">
        <v>4.7757612927577187</v>
      </c>
      <c r="AP21257">
        <v>3.550719092570831</v>
      </c>
      <c r="AQ21257">
        <v>-4.3028397812769121</v>
      </c>
      <c r="AR21257">
        <v>-3.494668030477555</v>
      </c>
      <c r="AS21257">
        <v>-4.790320618510135</v>
      </c>
      <c r="AT21257">
        <v>-6.4704551982459169</v>
      </c>
      <c r="AU21257">
        <v>-0.77891744369368299</v>
      </c>
      <c r="AV21257">
        <v>-7.2762426530361246</v>
      </c>
    </row>
    <row r="21258" spans="1:48" x14ac:dyDescent="0.25">
      <c r="A21258" s="2">
        <v>40756</v>
      </c>
      <c r="B21258">
        <v>2017</v>
      </c>
      <c r="C21258">
        <v>640</v>
      </c>
      <c r="D21258">
        <v>-14.795478078235011</v>
      </c>
      <c r="E21258">
        <v>-7.3734554153833454</v>
      </c>
      <c r="F21258">
        <v>-10.677301951707189</v>
      </c>
      <c r="G21258">
        <v>-5.6482403169010542</v>
      </c>
      <c r="H21258">
        <v>-7.3121888459885991</v>
      </c>
      <c r="I21258">
        <v>-3.888506665034452</v>
      </c>
      <c r="J21258">
        <v>6.4297235538670394</v>
      </c>
      <c r="K21258">
        <v>-6.5000901225605094</v>
      </c>
      <c r="L21258">
        <v>-12.4633800742603</v>
      </c>
      <c r="M21258">
        <v>-18.588329579330189</v>
      </c>
      <c r="N21258">
        <v>-5.5404260140668127</v>
      </c>
      <c r="O21258">
        <v>-6.4644749700825237</v>
      </c>
      <c r="P21258">
        <v>-6.1625068358513779</v>
      </c>
      <c r="Q21258">
        <v>-12.5805845412841</v>
      </c>
      <c r="R21258">
        <v>-10.746872658675629</v>
      </c>
      <c r="S21258">
        <v>-8.5838605740758407</v>
      </c>
      <c r="T21258">
        <v>-0.51418859008494078</v>
      </c>
      <c r="U21258">
        <v>-1.317334330760767</v>
      </c>
      <c r="V21258">
        <v>-11.87247042242109</v>
      </c>
      <c r="W21258">
        <v>-10.22237642405036</v>
      </c>
      <c r="X21258">
        <v>-13.40555336831296</v>
      </c>
      <c r="Y21258">
        <v>-27.887430704633601</v>
      </c>
      <c r="Z21258">
        <v>-6.430634451445072</v>
      </c>
      <c r="AA21258">
        <v>-6.3385787645842022</v>
      </c>
      <c r="AB21258">
        <v>-4.4244494847046951</v>
      </c>
      <c r="AC21258">
        <v>0.1903129865335362</v>
      </c>
      <c r="AD21258">
        <v>-3.5325419644602452</v>
      </c>
      <c r="AE21258">
        <v>-7.1590124973145759</v>
      </c>
      <c r="AF21258">
        <v>-4.3993530743167142</v>
      </c>
      <c r="AG21258">
        <v>-9.3853556500767539</v>
      </c>
      <c r="AH21258">
        <v>-6.6331061903036836</v>
      </c>
      <c r="AI21258">
        <v>-14.71043193932335</v>
      </c>
      <c r="AJ21258">
        <v>-12.360343140210221</v>
      </c>
      <c r="AK21258">
        <v>-6.1708540656193573</v>
      </c>
      <c r="AL21258">
        <v>-3.766055628178</v>
      </c>
      <c r="AM21258">
        <v>-7.6865671133580786</v>
      </c>
      <c r="AN21258">
        <v>-3.8901432385529571</v>
      </c>
      <c r="AO21258">
        <v>-9.432209473586795</v>
      </c>
      <c r="AP21258">
        <v>-8.1349622723579369</v>
      </c>
      <c r="AQ21258">
        <v>-9.5492881001634444</v>
      </c>
      <c r="AR21258">
        <v>-13.440754632801189</v>
      </c>
      <c r="AS21258">
        <v>-11.158700673142761</v>
      </c>
      <c r="AT21258">
        <v>-14.21081826215234</v>
      </c>
      <c r="AU21258">
        <v>-4.341179036998744</v>
      </c>
      <c r="AV21258">
        <v>-9.7144917998892346</v>
      </c>
    </row>
    <row r="21259" spans="1:48" x14ac:dyDescent="0.25">
      <c r="A21259" s="2">
        <v>40787</v>
      </c>
      <c r="B21259">
        <v>2017</v>
      </c>
      <c r="C21259">
        <v>640</v>
      </c>
      <c r="D21259">
        <v>3.5154008457443542</v>
      </c>
      <c r="E21259">
        <v>-17.11498874013899</v>
      </c>
      <c r="F21259">
        <v>-19.257613309403759</v>
      </c>
      <c r="G21259">
        <v>-10.272279853200111</v>
      </c>
      <c r="H21259">
        <v>-8.7835970681349629</v>
      </c>
      <c r="I21259">
        <v>-9.2118473895582369</v>
      </c>
      <c r="J21259">
        <v>-17.408525156292001</v>
      </c>
      <c r="K21259">
        <v>-9.467597550006424</v>
      </c>
      <c r="L21259">
        <v>-12.91746220538983</v>
      </c>
      <c r="M21259">
        <v>-11.819697474915881</v>
      </c>
      <c r="N21259">
        <v>-7.1922730009481128</v>
      </c>
      <c r="O21259">
        <v>-18.37658128646061</v>
      </c>
      <c r="P21259">
        <v>-14.61720566917308</v>
      </c>
      <c r="Q21259">
        <v>-20.690993230910731</v>
      </c>
      <c r="R21259">
        <v>-14.46829582769792</v>
      </c>
      <c r="S21259">
        <v>-8.1450085240093557</v>
      </c>
      <c r="T21259">
        <v>0.95347372301359812</v>
      </c>
      <c r="U21259">
        <v>-15.09339848322899</v>
      </c>
      <c r="V21259">
        <v>-19.682743136352489</v>
      </c>
      <c r="W21259">
        <v>6.4627212786364741</v>
      </c>
      <c r="X21259">
        <v>-12.92884818598098</v>
      </c>
      <c r="Y21259">
        <v>-20.251713196277631</v>
      </c>
      <c r="Z21259">
        <v>-8.484832371786343</v>
      </c>
      <c r="AA21259">
        <v>-12.19130877404185</v>
      </c>
      <c r="AB21259">
        <v>-18.448780168476311</v>
      </c>
      <c r="AC21259">
        <v>-10.06371522451502</v>
      </c>
      <c r="AD21259">
        <v>-14.06469326998719</v>
      </c>
      <c r="AE21259">
        <v>-14.939459357061541</v>
      </c>
      <c r="AF21259">
        <v>-14.599319664749791</v>
      </c>
      <c r="AG21259">
        <v>-21.128748405508819</v>
      </c>
      <c r="AH21259">
        <v>-11.3923647467722</v>
      </c>
      <c r="AI21259">
        <v>-10.89777153993392</v>
      </c>
      <c r="AJ21259">
        <v>-6.5171123545364136</v>
      </c>
      <c r="AK21259">
        <v>-9.957426954304827</v>
      </c>
      <c r="AL21259">
        <v>-8.1662639587278711</v>
      </c>
      <c r="AM21259">
        <v>-9.8959147474992797</v>
      </c>
      <c r="AN21259">
        <v>-14.507585858444081</v>
      </c>
      <c r="AO21259">
        <v>-13.80684612765314</v>
      </c>
      <c r="AP21259">
        <v>-1.5807324742292519</v>
      </c>
      <c r="AQ21259">
        <v>-9.6358840936422112</v>
      </c>
      <c r="AR21259">
        <v>-9.196943907651745</v>
      </c>
      <c r="AS21259">
        <v>-13.28027799367068</v>
      </c>
      <c r="AT21259">
        <v>-22.291581053984039</v>
      </c>
      <c r="AU21259">
        <v>-15.43605364683965</v>
      </c>
      <c r="AV21259">
        <v>-13.005467322003859</v>
      </c>
    </row>
    <row r="21260" spans="1:48" x14ac:dyDescent="0.25">
      <c r="A21260" s="2">
        <v>40817</v>
      </c>
      <c r="B21260">
        <v>2017</v>
      </c>
      <c r="C21260">
        <v>640</v>
      </c>
      <c r="D21260">
        <v>-2.4170293757128758</v>
      </c>
      <c r="E21260">
        <v>12.4371900634727</v>
      </c>
      <c r="F21260">
        <v>17.622471358674499</v>
      </c>
      <c r="G21260">
        <v>8.9016475400291775</v>
      </c>
      <c r="H21260">
        <v>12.05455731517193</v>
      </c>
      <c r="I21260">
        <v>9.9974924418390287</v>
      </c>
      <c r="J21260">
        <v>15.26028769695216</v>
      </c>
      <c r="K21260">
        <v>9.5360839121822583</v>
      </c>
      <c r="L21260">
        <v>13.12896948671678</v>
      </c>
      <c r="M21260">
        <v>16.10322792066534</v>
      </c>
      <c r="N21260">
        <v>10.98548839978943</v>
      </c>
      <c r="O21260">
        <v>19.4069856428078</v>
      </c>
      <c r="P21260">
        <v>6.8965084936890131</v>
      </c>
      <c r="Q21260">
        <v>13.51476523754453</v>
      </c>
      <c r="R21260">
        <v>12.863138023978889</v>
      </c>
      <c r="S21260">
        <v>8.8558507791708152</v>
      </c>
      <c r="T21260">
        <v>1.73312240259067</v>
      </c>
      <c r="U21260">
        <v>9.0113972399036513</v>
      </c>
      <c r="V21260">
        <v>1.7995135571904799</v>
      </c>
      <c r="W21260">
        <v>3.244484922999491</v>
      </c>
      <c r="X21260">
        <v>15.07623808334413</v>
      </c>
      <c r="Y21260">
        <v>-4.1603499451013821</v>
      </c>
      <c r="Z21260">
        <v>12.8078900021716</v>
      </c>
      <c r="AA21260">
        <v>3.7564506294872619</v>
      </c>
      <c r="AB21260">
        <v>18.191687308423489</v>
      </c>
      <c r="AC21260">
        <v>6.6920070791079764</v>
      </c>
      <c r="AD21260">
        <v>10.47785265558268</v>
      </c>
      <c r="AE21260">
        <v>17.53270313964779</v>
      </c>
      <c r="AF21260">
        <v>17.012405910910669</v>
      </c>
      <c r="AG21260">
        <v>11.2926409798308</v>
      </c>
      <c r="AH21260">
        <v>8.4186362697294079</v>
      </c>
      <c r="AI21260">
        <v>13.57019344830341</v>
      </c>
      <c r="AJ21260">
        <v>8.5623698135891768</v>
      </c>
      <c r="AK21260">
        <v>5.4164939420976674</v>
      </c>
      <c r="AL21260">
        <v>1.758525274517986</v>
      </c>
      <c r="AM21260">
        <v>12.4389446799251</v>
      </c>
      <c r="AN21260">
        <v>14.334974256660621</v>
      </c>
      <c r="AO21260">
        <v>10.57405649463383</v>
      </c>
      <c r="AP21260">
        <v>-0.24718670695899059</v>
      </c>
      <c r="AQ21260">
        <v>13.042001825721879</v>
      </c>
      <c r="AR21260">
        <v>7.4656767485814068</v>
      </c>
      <c r="AS21260">
        <v>15.866332391601841</v>
      </c>
      <c r="AT21260">
        <v>6.5745367764804774</v>
      </c>
      <c r="AU21260">
        <v>13.890390302333479</v>
      </c>
      <c r="AV21260">
        <v>11.458324815229989</v>
      </c>
    </row>
    <row r="21261" spans="1:48" x14ac:dyDescent="0.25">
      <c r="A21261" s="2">
        <v>40848</v>
      </c>
      <c r="B21261">
        <v>2017</v>
      </c>
      <c r="C21261">
        <v>640</v>
      </c>
      <c r="D21261">
        <v>-5.1822134324128637</v>
      </c>
      <c r="E21261">
        <v>-3.170911983514169</v>
      </c>
      <c r="F21261">
        <v>-9.1771069623367669</v>
      </c>
      <c r="G21261">
        <v>-5.1759108271834613</v>
      </c>
      <c r="H21261">
        <v>-2.7006600987097169</v>
      </c>
      <c r="I21261">
        <v>-6.1287501377427454</v>
      </c>
      <c r="J21261">
        <v>-0.57219052192822861</v>
      </c>
      <c r="K21261">
        <v>-10.36662367665801</v>
      </c>
      <c r="L21261">
        <v>-7.1912247634458808</v>
      </c>
      <c r="M21261">
        <v>-4.2008163745302474</v>
      </c>
      <c r="N21261">
        <v>-0.27551449229353819</v>
      </c>
      <c r="O21261">
        <v>-6.9589027683708</v>
      </c>
      <c r="P21261">
        <v>-7.8911970882131648</v>
      </c>
      <c r="Q21261">
        <v>-9.6721422509231108</v>
      </c>
      <c r="R21261">
        <v>-5.9373916868057481</v>
      </c>
      <c r="S21261">
        <v>-8.0627422547973069</v>
      </c>
      <c r="T21261">
        <v>0.31809000963267658</v>
      </c>
      <c r="U21261">
        <v>0.25926282298980308</v>
      </c>
      <c r="V21261">
        <v>-0.47273731775067113</v>
      </c>
      <c r="W21261">
        <v>-4.590250475965318</v>
      </c>
      <c r="X21261">
        <v>-6.3536668863462982</v>
      </c>
      <c r="Y21261">
        <v>-21.05262307240066</v>
      </c>
      <c r="Z21261">
        <v>1.424288184922951</v>
      </c>
      <c r="AA21261">
        <v>-8.7294317884533896</v>
      </c>
      <c r="AB21261">
        <v>-8.9772366897654106</v>
      </c>
      <c r="AC21261">
        <v>-7.3694126550228001</v>
      </c>
      <c r="AD21261">
        <v>-2.6659255504102091</v>
      </c>
      <c r="AE21261">
        <v>-4.7465750165892722</v>
      </c>
      <c r="AF21261">
        <v>-6.6904873530421511</v>
      </c>
      <c r="AG21261">
        <v>-12.3761675798818</v>
      </c>
      <c r="AH21261">
        <v>-5.5692358398105712</v>
      </c>
      <c r="AI21261">
        <v>-6.9039326208036664</v>
      </c>
      <c r="AJ21261">
        <v>-15.96648483313828</v>
      </c>
      <c r="AK21261">
        <v>-2.5421577877292161</v>
      </c>
      <c r="AL21261">
        <v>-6.9508456798615388</v>
      </c>
      <c r="AM21261">
        <v>-4.4862431385409014</v>
      </c>
      <c r="AN21261">
        <v>-6.4489239688631734</v>
      </c>
      <c r="AO21261">
        <v>-8.0960488540715474</v>
      </c>
      <c r="AP21261">
        <v>-4.4115637394519851</v>
      </c>
      <c r="AQ21261">
        <v>-5.7275414915074041</v>
      </c>
      <c r="AR21261">
        <v>2.981939005825951</v>
      </c>
      <c r="AS21261">
        <v>-5.1517871110937303</v>
      </c>
      <c r="AT21261">
        <v>-10.619937769442121</v>
      </c>
      <c r="AU21261">
        <v>-1.891441084534806</v>
      </c>
      <c r="AV21261">
        <v>-4.9251921900702484</v>
      </c>
    </row>
    <row r="21262" spans="1:48" x14ac:dyDescent="0.25">
      <c r="A21262" s="2">
        <v>40878</v>
      </c>
      <c r="B21262">
        <v>2017</v>
      </c>
      <c r="C21262">
        <v>640</v>
      </c>
      <c r="D21262">
        <v>-8.9101641621952226</v>
      </c>
      <c r="E21262">
        <v>2.3846869005264342</v>
      </c>
      <c r="F21262">
        <v>0.40714982957140711</v>
      </c>
      <c r="G21262">
        <v>4.1247865512699651</v>
      </c>
      <c r="H21262">
        <v>7.4502570228485165E-2</v>
      </c>
      <c r="I21262">
        <v>3.6556859573529392</v>
      </c>
      <c r="J21262">
        <v>-1.829313896471096</v>
      </c>
      <c r="K21262">
        <v>-10.048897386739361</v>
      </c>
      <c r="L21262">
        <v>-0.20789059843281391</v>
      </c>
      <c r="M21262">
        <v>-6.5484745817381063</v>
      </c>
      <c r="N21262">
        <v>0.94772428461574743</v>
      </c>
      <c r="O21262">
        <v>-1.9445397208250561</v>
      </c>
      <c r="P21262">
        <v>-0.41339753748386171</v>
      </c>
      <c r="Q21262">
        <v>-8.3927136728001894</v>
      </c>
      <c r="R21262">
        <v>-3.1656369714758381</v>
      </c>
      <c r="S21262">
        <v>-1.9380229706419509</v>
      </c>
      <c r="T21262">
        <v>2.0305468260708999</v>
      </c>
      <c r="U21262">
        <v>-2.1096008142670208</v>
      </c>
      <c r="V21262">
        <v>-3.9193040195039659</v>
      </c>
      <c r="W21262">
        <v>-7.2463173960450877</v>
      </c>
      <c r="X21262">
        <v>-1.7164468799296011</v>
      </c>
      <c r="Y21262">
        <v>-4.1893296524452399</v>
      </c>
      <c r="Z21262">
        <v>6.9692043139614963</v>
      </c>
      <c r="AA21262">
        <v>-4.2630223244991674</v>
      </c>
      <c r="AB21262">
        <v>0.52542278622637051</v>
      </c>
      <c r="AC21262">
        <v>3.434472790711907</v>
      </c>
      <c r="AD21262">
        <v>-2.1591248427339842</v>
      </c>
      <c r="AE21262">
        <v>-2.1069030345228001</v>
      </c>
      <c r="AF21262">
        <v>-1.5268320745468911</v>
      </c>
      <c r="AG21262">
        <v>-0.96604278978928981</v>
      </c>
      <c r="AH21262">
        <v>1.715755082627701</v>
      </c>
      <c r="AI21262">
        <v>-4.5399092806925667</v>
      </c>
      <c r="AJ21262">
        <v>-6.0024130842303851</v>
      </c>
      <c r="AK21262">
        <v>-0.48920882110007341</v>
      </c>
      <c r="AL21262">
        <v>3.2981356838188809</v>
      </c>
      <c r="AM21262">
        <v>4.014715495725552</v>
      </c>
      <c r="AN21262">
        <v>-8.2759388547073538</v>
      </c>
      <c r="AO21262">
        <v>-2.6012070882864058</v>
      </c>
      <c r="AP21262">
        <v>0.83753675492445057</v>
      </c>
      <c r="AQ21262">
        <v>3.406895673124799E-2</v>
      </c>
      <c r="AR21262">
        <v>-2.147428595527257</v>
      </c>
      <c r="AS21262">
        <v>-0.97744432015285376</v>
      </c>
      <c r="AT21262">
        <v>-0.38447916365037532</v>
      </c>
      <c r="AU21262">
        <v>-2.0584113756304419</v>
      </c>
      <c r="AV21262">
        <v>-8.5169528375888213</v>
      </c>
    </row>
    <row r="21263" spans="1:48" x14ac:dyDescent="0.25">
      <c r="A21263" s="2">
        <v>40909</v>
      </c>
      <c r="B21263">
        <v>2017</v>
      </c>
      <c r="C21263">
        <v>640</v>
      </c>
      <c r="D21263">
        <v>18.59008117859684</v>
      </c>
      <c r="E21263">
        <v>8.2711379393781925</v>
      </c>
      <c r="F21263">
        <v>9.188751007024365</v>
      </c>
      <c r="G21263">
        <v>4.685232716757759</v>
      </c>
      <c r="H21263">
        <v>3.5324960532227219</v>
      </c>
      <c r="I21263">
        <v>10.330459256830119</v>
      </c>
      <c r="J21263">
        <v>10.28784680141308</v>
      </c>
      <c r="K21263">
        <v>28.930981673653001</v>
      </c>
      <c r="L21263">
        <v>9.1473392679525247</v>
      </c>
      <c r="M21263">
        <v>10.68721881491417</v>
      </c>
      <c r="N21263">
        <v>4.7112370194604569</v>
      </c>
      <c r="O21263">
        <v>15.20708819810417</v>
      </c>
      <c r="P21263">
        <v>4.0340431532891019</v>
      </c>
      <c r="Q21263">
        <v>15.110372819066329</v>
      </c>
      <c r="R21263">
        <v>5.5089267579252263</v>
      </c>
      <c r="S21263">
        <v>1.3466664833622799</v>
      </c>
      <c r="T21263">
        <v>-2.4028874129799371</v>
      </c>
      <c r="U21263">
        <v>7.8269971638049052</v>
      </c>
      <c r="V21263">
        <v>13.22380929762104</v>
      </c>
      <c r="W21263">
        <v>10.92772520549201</v>
      </c>
      <c r="X21263">
        <v>10.55490712296927</v>
      </c>
      <c r="Y21263">
        <v>24.6828929225358</v>
      </c>
      <c r="Z21263">
        <v>-0.81564149429126376</v>
      </c>
      <c r="AA21263">
        <v>-3.5172880217821718</v>
      </c>
      <c r="AB21263">
        <v>7.4663925308384727</v>
      </c>
      <c r="AC21263">
        <v>9.3719889838386869</v>
      </c>
      <c r="AD21263">
        <v>5.9831751796739274</v>
      </c>
      <c r="AE21263">
        <v>3.464516309013455</v>
      </c>
      <c r="AF21263">
        <v>8.8233887917943612</v>
      </c>
      <c r="AG21263">
        <v>12.774061396632041</v>
      </c>
      <c r="AH21263">
        <v>2.5507933775293701</v>
      </c>
      <c r="AI21263">
        <v>6.3650009119456064</v>
      </c>
      <c r="AJ21263">
        <v>20.979888208975542</v>
      </c>
      <c r="AK21263">
        <v>3.9401161780739051</v>
      </c>
      <c r="AL21263">
        <v>6.8810026521693324</v>
      </c>
      <c r="AM21263">
        <v>4.4385761775203036</v>
      </c>
      <c r="AN21263">
        <v>7.24541919458217</v>
      </c>
      <c r="AO21263">
        <v>14.50431047099709</v>
      </c>
      <c r="AP21263">
        <v>4.5229301309500647</v>
      </c>
      <c r="AQ21263">
        <v>3.1681384996801398</v>
      </c>
      <c r="AR21263">
        <v>4.408650730426289</v>
      </c>
      <c r="AS21263">
        <v>5.8009004348388737</v>
      </c>
      <c r="AT21263">
        <v>10.29770370660879</v>
      </c>
      <c r="AU21263">
        <v>7.4236028963535539</v>
      </c>
      <c r="AV21263">
        <v>6.9524735413067704</v>
      </c>
    </row>
    <row r="21264" spans="1:48" x14ac:dyDescent="0.25">
      <c r="A21264" s="2">
        <v>40940</v>
      </c>
      <c r="B21264">
        <v>2017</v>
      </c>
      <c r="C21264">
        <v>640</v>
      </c>
      <c r="D21264">
        <v>7.0640109248204741</v>
      </c>
      <c r="E21264">
        <v>12.26173260889429</v>
      </c>
      <c r="F21264">
        <v>7.8146592221865374</v>
      </c>
      <c r="G21264">
        <v>-2.3940875115410432</v>
      </c>
      <c r="H21264">
        <v>5.2183078440749986</v>
      </c>
      <c r="I21264">
        <v>5.1881127006260463</v>
      </c>
      <c r="J21264">
        <v>-0.84303546110662264</v>
      </c>
      <c r="K21264">
        <v>14.88802258020208</v>
      </c>
      <c r="L21264">
        <v>-2.246866515382318</v>
      </c>
      <c r="M21264">
        <v>8.3972973113268345</v>
      </c>
      <c r="N21264">
        <v>4.4032201166732454</v>
      </c>
      <c r="O21264">
        <v>5.4547171197424582</v>
      </c>
      <c r="P21264">
        <v>6.3864117210975291</v>
      </c>
      <c r="Q21264">
        <v>4.3773966691895927</v>
      </c>
      <c r="R21264">
        <v>7.1162656192491633</v>
      </c>
      <c r="S21264">
        <v>1.7882712439607931</v>
      </c>
      <c r="T21264">
        <v>3.662017886557956</v>
      </c>
      <c r="U21264">
        <v>7.0944201494910883</v>
      </c>
      <c r="V21264">
        <v>-17.452349766894489</v>
      </c>
      <c r="W21264">
        <v>6.7649635617954784</v>
      </c>
      <c r="X21264">
        <v>4.9738967464595163</v>
      </c>
      <c r="Y21264">
        <v>-8.006926267250936</v>
      </c>
      <c r="Z21264">
        <v>5.9956564378569333</v>
      </c>
      <c r="AA21264">
        <v>5.9168507709613127</v>
      </c>
      <c r="AB21264">
        <v>9.0730708076186772</v>
      </c>
      <c r="AC21264">
        <v>7.4480567692496003</v>
      </c>
      <c r="AD21264">
        <v>3.5792376630053191</v>
      </c>
      <c r="AE21264">
        <v>15.478138682776811</v>
      </c>
      <c r="AF21264">
        <v>3.0554112157153308</v>
      </c>
      <c r="AG21264">
        <v>8.8833880697202883</v>
      </c>
      <c r="AH21264">
        <v>5.4018404753471083</v>
      </c>
      <c r="AI21264">
        <v>5.0180052397515551</v>
      </c>
      <c r="AJ21264">
        <v>4.8163446856408498</v>
      </c>
      <c r="AK21264">
        <v>9.1844792135548303</v>
      </c>
      <c r="AL21264">
        <v>3.4727203447540318</v>
      </c>
      <c r="AM21264">
        <v>4.3043218944021522</v>
      </c>
      <c r="AN21264">
        <v>8.162303492425238</v>
      </c>
      <c r="AO21264">
        <v>4.7982346706565204</v>
      </c>
      <c r="AP21264">
        <v>5.0467770226948261</v>
      </c>
      <c r="AQ21264">
        <v>4.4219402750133918</v>
      </c>
      <c r="AR21264">
        <v>14.36244929405186</v>
      </c>
      <c r="AS21264">
        <v>10.72566481728459</v>
      </c>
      <c r="AT21264">
        <v>8.5915812671126588</v>
      </c>
      <c r="AU21264">
        <v>3.0175217261718461</v>
      </c>
      <c r="AV21264">
        <v>11.72702397635685</v>
      </c>
    </row>
    <row r="21265" spans="1:48" x14ac:dyDescent="0.25">
      <c r="A21265" s="2">
        <v>40969</v>
      </c>
      <c r="B21265">
        <v>2017</v>
      </c>
      <c r="C21265">
        <v>640</v>
      </c>
      <c r="D21265">
        <v>8.0576311311797433E-2</v>
      </c>
      <c r="E21265">
        <v>-0.33759359471423611</v>
      </c>
      <c r="F21265">
        <v>-6.9651360397290807</v>
      </c>
      <c r="G21265">
        <v>2.0890987620334922</v>
      </c>
      <c r="H21265">
        <v>-1.200262398703134</v>
      </c>
      <c r="I21265">
        <v>4.7646937212253881</v>
      </c>
      <c r="J21265">
        <v>2.8010384558477601</v>
      </c>
      <c r="K21265">
        <v>-4.7860127843937343</v>
      </c>
      <c r="L21265">
        <v>1.876177219552577</v>
      </c>
      <c r="M21265">
        <v>0.88463538594065749</v>
      </c>
      <c r="N21265">
        <v>3.1943025607908071</v>
      </c>
      <c r="O21265">
        <v>-6.3316360078874867</v>
      </c>
      <c r="P21265">
        <v>-1.271784929361941</v>
      </c>
      <c r="Q21265">
        <v>-2.1963889434960189</v>
      </c>
      <c r="R21265">
        <v>-0.65415667859953786</v>
      </c>
      <c r="S21265">
        <v>-6.029471236125195</v>
      </c>
      <c r="T21265">
        <v>2.7139848666098749</v>
      </c>
      <c r="U21265">
        <v>-3.6769780845213318</v>
      </c>
      <c r="V21265">
        <v>0.25815030364426672</v>
      </c>
      <c r="W21265">
        <v>3.5953228646922408</v>
      </c>
      <c r="X21265">
        <v>-0.52457922883677455</v>
      </c>
      <c r="Y21265">
        <v>-1.0252111111015541</v>
      </c>
      <c r="Z21265">
        <v>4.433689099105087</v>
      </c>
      <c r="AA21265">
        <v>-0.5511234873833204</v>
      </c>
      <c r="AB21265">
        <v>0.55883848445257289</v>
      </c>
      <c r="AC21265">
        <v>0.46907128423319122</v>
      </c>
      <c r="AD21265">
        <v>-2.9342731663026478</v>
      </c>
      <c r="AE21265">
        <v>-3.7121829383116922</v>
      </c>
      <c r="AF21265">
        <v>-2.809715245455835</v>
      </c>
      <c r="AG21265">
        <v>2.251478968479748</v>
      </c>
      <c r="AH21265">
        <v>2.2999542785518301</v>
      </c>
      <c r="AI21265">
        <v>-2.520134680863706</v>
      </c>
      <c r="AJ21265">
        <v>-5.3365361953325312</v>
      </c>
      <c r="AK21265">
        <v>4.8590536707220577</v>
      </c>
      <c r="AL21265">
        <v>5.6259672622495316</v>
      </c>
      <c r="AM21265">
        <v>-0.36287846554556857</v>
      </c>
      <c r="AN21265">
        <v>1.0021310907787571</v>
      </c>
      <c r="AO21265">
        <v>-0.60250922095960169</v>
      </c>
      <c r="AP21265">
        <v>1.403102623924446</v>
      </c>
      <c r="AQ21265">
        <v>0.92675227639669178</v>
      </c>
      <c r="AR21265">
        <v>-0.99836320010833202</v>
      </c>
      <c r="AS21265">
        <v>-2.0092768758026009</v>
      </c>
      <c r="AT21265">
        <v>-2.771483834958921</v>
      </c>
      <c r="AU21265">
        <v>4.4362995707638131</v>
      </c>
      <c r="AV21265">
        <v>13.17640811215359</v>
      </c>
    </row>
    <row r="21266" spans="1:48" x14ac:dyDescent="0.25">
      <c r="A21266" s="2">
        <v>41000</v>
      </c>
      <c r="B21266">
        <v>2017</v>
      </c>
      <c r="C21266">
        <v>640</v>
      </c>
      <c r="D21266">
        <v>-2.5985516045245571</v>
      </c>
      <c r="E21266">
        <v>3.5989748106791901</v>
      </c>
      <c r="F21266">
        <v>4.7299498659161046</v>
      </c>
      <c r="G21266">
        <v>-3.097353536630731</v>
      </c>
      <c r="H21266">
        <v>1.280854852851365</v>
      </c>
      <c r="I21266">
        <v>2.792234051988296</v>
      </c>
      <c r="J21266">
        <v>1.9588187453792429</v>
      </c>
      <c r="K21266">
        <v>4.8869633392256702E-2</v>
      </c>
      <c r="L21266">
        <v>1.357310540990486</v>
      </c>
      <c r="M21266">
        <v>-2.8151155311106901</v>
      </c>
      <c r="N21266">
        <v>-0.60556310934841706</v>
      </c>
      <c r="O21266">
        <v>-6.15944471629577</v>
      </c>
      <c r="P21266">
        <v>-4.6386501398962281</v>
      </c>
      <c r="Q21266">
        <v>-2.955981481324899</v>
      </c>
      <c r="R21266">
        <v>-5.9007476676691368</v>
      </c>
      <c r="S21266">
        <v>-12.24346770485182</v>
      </c>
      <c r="T21266">
        <v>3.4295986927701527E-2</v>
      </c>
      <c r="U21266">
        <v>0.73561482027599823</v>
      </c>
      <c r="V21266">
        <v>-29.731758998871062</v>
      </c>
      <c r="W21266">
        <v>3.630745790372814E-3</v>
      </c>
      <c r="X21266">
        <v>0.13946699672273691</v>
      </c>
      <c r="Y21266">
        <v>-6.4431750893943036</v>
      </c>
      <c r="Z21266">
        <v>-1.888735073795778</v>
      </c>
      <c r="AA21266">
        <v>-4.2181495083531857</v>
      </c>
      <c r="AB21266">
        <v>-1.385421041196178</v>
      </c>
      <c r="AC21266">
        <v>8.272596191006599</v>
      </c>
      <c r="AD21266">
        <v>0.54369164796606029</v>
      </c>
      <c r="AE21266">
        <v>-2.1788736488791649</v>
      </c>
      <c r="AF21266">
        <v>1.93787933468792</v>
      </c>
      <c r="AG21266">
        <v>0.30707197744559428</v>
      </c>
      <c r="AH21266">
        <v>-0.89370229683888303</v>
      </c>
      <c r="AI21266">
        <v>-8.4327958338488713</v>
      </c>
      <c r="AJ21266">
        <v>-4.7342839993093744</v>
      </c>
      <c r="AK21266">
        <v>-1.507882620278522</v>
      </c>
      <c r="AL21266">
        <v>0.60016028083862416</v>
      </c>
      <c r="AM21266">
        <v>-0.78103991156818209</v>
      </c>
      <c r="AN21266">
        <v>-7.4254756457638234</v>
      </c>
      <c r="AO21266">
        <v>0.90127306995986256</v>
      </c>
      <c r="AP21266">
        <v>-3.1958594929810791</v>
      </c>
      <c r="AQ21266">
        <v>-3.9786522200828012</v>
      </c>
      <c r="AR21266">
        <v>3.2277909228947128</v>
      </c>
      <c r="AS21266">
        <v>-1.4908984615395799</v>
      </c>
      <c r="AT21266">
        <v>-3.9945747055665781</v>
      </c>
      <c r="AU21266">
        <v>-0.52770566796082052</v>
      </c>
      <c r="AV21266">
        <v>-1.1023205327358789</v>
      </c>
    </row>
    <row r="21267" spans="1:48" x14ac:dyDescent="0.25">
      <c r="A21267" s="2">
        <v>41030</v>
      </c>
      <c r="B21267">
        <v>2017</v>
      </c>
      <c r="C21267">
        <v>640</v>
      </c>
      <c r="D21267">
        <v>-11.70805548538484</v>
      </c>
      <c r="E21267">
        <v>-11.53618996844456</v>
      </c>
      <c r="F21267">
        <v>-11.039784050374021</v>
      </c>
      <c r="G21267">
        <v>-13.224363697237671</v>
      </c>
      <c r="H21267">
        <v>-11.47122681851725</v>
      </c>
      <c r="I21267">
        <v>-4.0671400135916862</v>
      </c>
      <c r="J21267">
        <v>-6.5842522362287266</v>
      </c>
      <c r="K21267">
        <v>-4.9888913521197846</v>
      </c>
      <c r="L21267">
        <v>-12.026710584758719</v>
      </c>
      <c r="M21267">
        <v>-13.385275065042579</v>
      </c>
      <c r="N21267">
        <v>-6.1531819501862373</v>
      </c>
      <c r="O21267">
        <v>-14.41473830970002</v>
      </c>
      <c r="P21267">
        <v>-13.706055864658479</v>
      </c>
      <c r="Q21267">
        <v>-16.997333747323971</v>
      </c>
      <c r="R21267">
        <v>-10.753058378401761</v>
      </c>
      <c r="S21267">
        <v>-17.019409301496712</v>
      </c>
      <c r="T21267">
        <v>-1.918499802639495</v>
      </c>
      <c r="U21267">
        <v>-10.840059348916689</v>
      </c>
      <c r="V21267">
        <v>-15.27122259371574</v>
      </c>
      <c r="W21267">
        <v>-5.9743468764939749</v>
      </c>
      <c r="X21267">
        <v>-11.36318971183837</v>
      </c>
      <c r="Y21267">
        <v>-30.267734764232671</v>
      </c>
      <c r="Z21267">
        <v>-9.3823342608646669</v>
      </c>
      <c r="AA21267">
        <v>-17.790540298848999</v>
      </c>
      <c r="AB21267">
        <v>-12.4233182516436</v>
      </c>
      <c r="AC21267">
        <v>-7.5303738489327916</v>
      </c>
      <c r="AD21267">
        <v>-10.70834645579003</v>
      </c>
      <c r="AE21267">
        <v>-14.58972359118167</v>
      </c>
      <c r="AF21267">
        <v>-12.934180637952799</v>
      </c>
      <c r="AG21267">
        <v>-18.973990913606571</v>
      </c>
      <c r="AH21267">
        <v>-10.47833458977739</v>
      </c>
      <c r="AI21267">
        <v>-15.859547127331689</v>
      </c>
      <c r="AJ21267">
        <v>-11.60649038668927</v>
      </c>
      <c r="AK21267">
        <v>-8.2511155564896086</v>
      </c>
      <c r="AL21267">
        <v>-9.2535592554483408</v>
      </c>
      <c r="AM21267">
        <v>-4.1646514975616338</v>
      </c>
      <c r="AN21267">
        <v>-16.840583424323981</v>
      </c>
      <c r="AO21267">
        <v>-10.214221177432639</v>
      </c>
      <c r="AP21267">
        <v>-8.9337877687231106</v>
      </c>
      <c r="AQ21267">
        <v>-10.343705023740879</v>
      </c>
      <c r="AR21267">
        <v>-11.921729823333891</v>
      </c>
      <c r="AS21267">
        <v>-13.95471619787418</v>
      </c>
      <c r="AT21267">
        <v>-18.07704786711756</v>
      </c>
      <c r="AU21267">
        <v>-11.835489273522731</v>
      </c>
      <c r="AV21267">
        <v>-8.6491997085528567</v>
      </c>
    </row>
    <row r="21268" spans="1:48" x14ac:dyDescent="0.25">
      <c r="A21268" s="2">
        <v>41061</v>
      </c>
      <c r="B21268">
        <v>2017</v>
      </c>
      <c r="C21268">
        <v>640</v>
      </c>
      <c r="D21268">
        <v>17.76693668634179</v>
      </c>
      <c r="E21268">
        <v>3.1716180128911202</v>
      </c>
      <c r="F21268">
        <v>2.0800448462723109</v>
      </c>
      <c r="G21268">
        <v>5.1387833593866894</v>
      </c>
      <c r="H21268">
        <v>7.0929191824178117</v>
      </c>
      <c r="I21268">
        <v>5.5737035422032566</v>
      </c>
      <c r="J21268">
        <v>1.524883891275342</v>
      </c>
      <c r="K21268">
        <v>0.26176137823952228</v>
      </c>
      <c r="L21268">
        <v>-3.1544289789466111</v>
      </c>
      <c r="M21268">
        <v>4.8353460889918987</v>
      </c>
      <c r="N21268">
        <v>3.9490585076900508</v>
      </c>
      <c r="O21268">
        <v>1.1370692777100011</v>
      </c>
      <c r="P21268">
        <v>7.6192356315824217</v>
      </c>
      <c r="Q21268">
        <v>17.713696451206928</v>
      </c>
      <c r="R21268">
        <v>9.3250397173874511</v>
      </c>
      <c r="S21268">
        <v>21.02746018630317</v>
      </c>
      <c r="T21268">
        <v>-3.2236643229941242</v>
      </c>
      <c r="U21268">
        <v>5.1109117462452947</v>
      </c>
      <c r="V21268">
        <v>-3.665411147181219</v>
      </c>
      <c r="W21268">
        <v>-0.31568233254379852</v>
      </c>
      <c r="X21268">
        <v>2.9276904346479999</v>
      </c>
      <c r="Y21268">
        <v>11.087851002473579</v>
      </c>
      <c r="Z21268">
        <v>7.3430560614968998</v>
      </c>
      <c r="AA21268">
        <v>4.9449731847018183</v>
      </c>
      <c r="AB21268">
        <v>5.6811524120492729</v>
      </c>
      <c r="AC21268">
        <v>-0.2272053649175709</v>
      </c>
      <c r="AD21268">
        <v>2.935425651776336</v>
      </c>
      <c r="AE21268">
        <v>8.4101179075823929</v>
      </c>
      <c r="AF21268">
        <v>6.9953771314436697</v>
      </c>
      <c r="AG21268">
        <v>4.7473329168298504</v>
      </c>
      <c r="AH21268">
        <v>6.3024230709738394</v>
      </c>
      <c r="AI21268">
        <v>14.896607700666319</v>
      </c>
      <c r="AJ21268">
        <v>7.4107765488034882</v>
      </c>
      <c r="AK21268">
        <v>11.742347121459609</v>
      </c>
      <c r="AL21268">
        <v>0.79579212796947463</v>
      </c>
      <c r="AM21268">
        <v>1.3285072190154961</v>
      </c>
      <c r="AN21268">
        <v>3.158302913266597</v>
      </c>
      <c r="AO21268">
        <v>6.1932518191672123</v>
      </c>
      <c r="AP21268">
        <v>5.1433881960022854</v>
      </c>
      <c r="AQ21268">
        <v>8.2560907366552314</v>
      </c>
      <c r="AR21268">
        <v>6.6380030572485094</v>
      </c>
      <c r="AS21268">
        <v>9.095952822288055</v>
      </c>
      <c r="AT21268">
        <v>8.5234754812485427</v>
      </c>
      <c r="AU21268">
        <v>12.74967845093866</v>
      </c>
      <c r="AV21268">
        <v>-2.2615218603787461</v>
      </c>
    </row>
    <row r="21269" spans="1:48" x14ac:dyDescent="0.25">
      <c r="A21269" s="2">
        <v>41091</v>
      </c>
      <c r="B21269">
        <v>2017</v>
      </c>
      <c r="C21269">
        <v>640</v>
      </c>
      <c r="D21269">
        <v>3.9056013071762758</v>
      </c>
      <c r="E21269">
        <v>2.5621807926707212</v>
      </c>
      <c r="F21269">
        <v>1.052481981054276</v>
      </c>
      <c r="G21269">
        <v>3.7674607314982289</v>
      </c>
      <c r="H21269">
        <v>1.1653041571603631</v>
      </c>
      <c r="I21269">
        <v>2.0510908447072711</v>
      </c>
      <c r="J21269">
        <v>-3.7954725889633449</v>
      </c>
      <c r="K21269">
        <v>3.3226011171755281</v>
      </c>
      <c r="L21269">
        <v>4.1710041775927298</v>
      </c>
      <c r="M21269">
        <v>2.5165454931620701</v>
      </c>
      <c r="N21269">
        <v>1.350651956980919</v>
      </c>
      <c r="O21269">
        <v>1.4416557507066941</v>
      </c>
      <c r="P21269">
        <v>-2.3742264910755928</v>
      </c>
      <c r="Q21269">
        <v>-1.131108265322756</v>
      </c>
      <c r="R21269">
        <v>4.7612234390204122E-2</v>
      </c>
      <c r="S21269">
        <v>-6.8085683143249698</v>
      </c>
      <c r="T21269">
        <v>1.408847320255213</v>
      </c>
      <c r="U21269">
        <v>3.0429183270739961</v>
      </c>
      <c r="V21269">
        <v>-1.2662738098672239</v>
      </c>
      <c r="W21269">
        <v>6.1017128219732708</v>
      </c>
      <c r="X21269">
        <v>3.6152671443392181</v>
      </c>
      <c r="Y21269">
        <v>-1.9910905392249489</v>
      </c>
      <c r="Z21269">
        <v>-6.1576858755917341</v>
      </c>
      <c r="AA21269">
        <v>-2.9106905314090219</v>
      </c>
      <c r="AB21269">
        <v>-0.29103121367899393</v>
      </c>
      <c r="AC21269">
        <v>1.881861570291266</v>
      </c>
      <c r="AD21269">
        <v>2.2271031063213491</v>
      </c>
      <c r="AE21269">
        <v>3.7102987213797571</v>
      </c>
      <c r="AF21269">
        <v>7.4420869502298324</v>
      </c>
      <c r="AG21269">
        <v>-4.4674104918709041</v>
      </c>
      <c r="AH21269">
        <v>2.1884582805362651</v>
      </c>
      <c r="AI21269">
        <v>-5.4500452333271721</v>
      </c>
      <c r="AJ21269">
        <v>-0.42895516243359738</v>
      </c>
      <c r="AK21269">
        <v>0.78577863069648757</v>
      </c>
      <c r="AL21269">
        <v>7.1797396827695259</v>
      </c>
      <c r="AM21269">
        <v>3.0965786868851541</v>
      </c>
      <c r="AN21269">
        <v>0.73381255214048924</v>
      </c>
      <c r="AO21269">
        <v>7.8426441762178278</v>
      </c>
      <c r="AP21269">
        <v>-2.3926737869953141</v>
      </c>
      <c r="AQ21269">
        <v>3.5099328768459341</v>
      </c>
      <c r="AR21269">
        <v>5.3872681068897643</v>
      </c>
      <c r="AS21269">
        <v>6.3775013728382124</v>
      </c>
      <c r="AT21269">
        <v>-0.6103879530992784</v>
      </c>
      <c r="AU21269">
        <v>2.2712723820497378</v>
      </c>
      <c r="AV21269">
        <v>7.9787682116538639</v>
      </c>
    </row>
    <row r="21270" spans="1:48" x14ac:dyDescent="0.25">
      <c r="A21270" s="2">
        <v>41122</v>
      </c>
      <c r="B21270">
        <v>2017</v>
      </c>
      <c r="C21270">
        <v>640</v>
      </c>
      <c r="D21270">
        <v>4.1331261191721591</v>
      </c>
      <c r="E21270">
        <v>0.55202025511280617</v>
      </c>
      <c r="F21270">
        <v>-1.4105258758422501</v>
      </c>
      <c r="G21270">
        <v>-4.6372787207466519</v>
      </c>
      <c r="H21270">
        <v>3.3752607078085139</v>
      </c>
      <c r="I21270">
        <v>-2.3896173595656989</v>
      </c>
      <c r="J21270">
        <v>-7.8777393932594197E-2</v>
      </c>
      <c r="K21270">
        <v>8.7706899366529978</v>
      </c>
      <c r="L21270">
        <v>-2.1367365397376048</v>
      </c>
      <c r="M21270">
        <v>5.1931539526220316</v>
      </c>
      <c r="N21270">
        <v>2.339167505502604</v>
      </c>
      <c r="O21270">
        <v>0.44627854118590721</v>
      </c>
      <c r="P21270">
        <v>15.1054073290801</v>
      </c>
      <c r="Q21270">
        <v>5.471808842431658</v>
      </c>
      <c r="R21270">
        <v>5.8539567167438689</v>
      </c>
      <c r="S21270">
        <v>13.179636272071621</v>
      </c>
      <c r="T21270">
        <v>1.5541101648651969</v>
      </c>
      <c r="U21270">
        <v>-0.78746684216662866</v>
      </c>
      <c r="V21270">
        <v>-1.105303291337734E-4</v>
      </c>
      <c r="W21270">
        <v>4.7299658464441396</v>
      </c>
      <c r="X21270">
        <v>-0.86737677154452575</v>
      </c>
      <c r="Y21270">
        <v>11.10529282245116</v>
      </c>
      <c r="Z21270">
        <v>-0.25259068831109399</v>
      </c>
      <c r="AA21270">
        <v>9.7598684541743133</v>
      </c>
      <c r="AB21270">
        <v>-1.3897542671871159</v>
      </c>
      <c r="AC21270">
        <v>-2.6038434431063351</v>
      </c>
      <c r="AD21270">
        <v>4.2928996096430971</v>
      </c>
      <c r="AE21270">
        <v>6.8544934844148919</v>
      </c>
      <c r="AF21270">
        <v>0.20612884692894351</v>
      </c>
      <c r="AG21270">
        <v>7.1337832757593764</v>
      </c>
      <c r="AH21270">
        <v>2.2594034058753381</v>
      </c>
      <c r="AI21270">
        <v>10.932732736374829</v>
      </c>
      <c r="AJ21270">
        <v>1.118626567739978</v>
      </c>
      <c r="AK21270">
        <v>5.9994200966648537</v>
      </c>
      <c r="AL21270">
        <v>0.36893981284085159</v>
      </c>
      <c r="AM21270">
        <v>0.62023419677648128</v>
      </c>
      <c r="AN21270">
        <v>5.7421009037748272</v>
      </c>
      <c r="AO21270">
        <v>-0.42596105763751391</v>
      </c>
      <c r="AP21270">
        <v>-0.7312482289790867</v>
      </c>
      <c r="AQ21270">
        <v>4.2557615123671964</v>
      </c>
      <c r="AR21270">
        <v>3.358289473943743</v>
      </c>
      <c r="AS21270">
        <v>8.3827467035901826E-2</v>
      </c>
      <c r="AT21270">
        <v>1.6111068418399379</v>
      </c>
      <c r="AU21270">
        <v>-2.265389636406101</v>
      </c>
      <c r="AV21270">
        <v>1.604022881019596</v>
      </c>
    </row>
    <row r="21271" spans="1:48" x14ac:dyDescent="0.25">
      <c r="A21271" s="2">
        <v>41153</v>
      </c>
      <c r="B21271">
        <v>2017</v>
      </c>
      <c r="C21271">
        <v>640</v>
      </c>
      <c r="D21271">
        <v>-5.7803512831067223E-2</v>
      </c>
      <c r="E21271">
        <v>7.8589101622751354</v>
      </c>
      <c r="F21271">
        <v>6.8177074986657704</v>
      </c>
      <c r="G21271">
        <v>4.1384876521987746</v>
      </c>
      <c r="H21271">
        <v>2.3509747611164529</v>
      </c>
      <c r="I21271">
        <v>4.8624956720927148</v>
      </c>
      <c r="J21271">
        <v>6.9904488231340878</v>
      </c>
      <c r="K21271">
        <v>9.0932994476232043</v>
      </c>
      <c r="L21271">
        <v>4.3756149863724447</v>
      </c>
      <c r="M21271">
        <v>5.6322318643809988</v>
      </c>
      <c r="N21271">
        <v>2.543035325639309</v>
      </c>
      <c r="O21271">
        <v>2.8007968053397998</v>
      </c>
      <c r="P21271">
        <v>-1.7611602389682399</v>
      </c>
      <c r="Q21271">
        <v>8.5274847637786699</v>
      </c>
      <c r="R21271">
        <v>1.3602167494854549</v>
      </c>
      <c r="S21271">
        <v>5.7049075018969608</v>
      </c>
      <c r="T21271">
        <v>-0.30840822417970148</v>
      </c>
      <c r="U21271">
        <v>4.2753158689526227</v>
      </c>
      <c r="V21271">
        <v>2.1059654543052142</v>
      </c>
      <c r="W21271">
        <v>-0.39693879375121138</v>
      </c>
      <c r="X21271">
        <v>6.9462263714904937</v>
      </c>
      <c r="Y21271">
        <v>-7.889165742813498</v>
      </c>
      <c r="Z21271">
        <v>5.2112819059342286</v>
      </c>
      <c r="AA21271">
        <v>6.0848758230674038</v>
      </c>
      <c r="AB21271">
        <v>2.9520568282910049</v>
      </c>
      <c r="AC21271">
        <v>3.0712644201870138</v>
      </c>
      <c r="AD21271">
        <v>3.7474942677085288</v>
      </c>
      <c r="AE21271">
        <v>2.5192862685315949</v>
      </c>
      <c r="AF21271">
        <v>2.6293102202432421</v>
      </c>
      <c r="AG21271">
        <v>-1.1643885917305701</v>
      </c>
      <c r="AH21271">
        <v>3.122478623949831</v>
      </c>
      <c r="AI21271">
        <v>2.6010676121583249</v>
      </c>
      <c r="AJ21271">
        <v>14.62136576610531</v>
      </c>
      <c r="AK21271">
        <v>3.0802766935989161</v>
      </c>
      <c r="AL21271">
        <v>7.6387543255955324</v>
      </c>
      <c r="AM21271">
        <v>1.5191215150509809</v>
      </c>
      <c r="AN21271">
        <v>3.8296767133470859</v>
      </c>
      <c r="AO21271">
        <v>2.9776564400922019</v>
      </c>
      <c r="AP21271">
        <v>2.3927695556369422</v>
      </c>
      <c r="AQ21271">
        <v>1.198875168626246</v>
      </c>
      <c r="AR21271">
        <v>2.1906856701992878</v>
      </c>
      <c r="AS21271">
        <v>3.8995959713459261</v>
      </c>
      <c r="AT21271">
        <v>6.1736121743253944</v>
      </c>
      <c r="AU21271">
        <v>6.7898701817360241</v>
      </c>
      <c r="AV21271">
        <v>2.681451689584113</v>
      </c>
    </row>
    <row r="21272" spans="1:48" x14ac:dyDescent="0.25">
      <c r="A21272" s="2">
        <v>41183</v>
      </c>
      <c r="B21272">
        <v>2017</v>
      </c>
      <c r="C21272">
        <v>640</v>
      </c>
      <c r="D21272">
        <v>10.438005178838059</v>
      </c>
      <c r="E21272">
        <v>-1.7274937512615769</v>
      </c>
      <c r="F21272">
        <v>4.4602310836366454</v>
      </c>
      <c r="G21272">
        <v>3.183061058381043</v>
      </c>
      <c r="H21272">
        <v>0.62977973884987826</v>
      </c>
      <c r="I21272">
        <v>2.799880575972447</v>
      </c>
      <c r="J21272">
        <v>6.0907017499256533E-2</v>
      </c>
      <c r="K21272">
        <v>-3.2907189849025631</v>
      </c>
      <c r="L21272">
        <v>0.84832727494352778</v>
      </c>
      <c r="M21272">
        <v>1.6559557597172649</v>
      </c>
      <c r="N21272">
        <v>-1.8111269621863491</v>
      </c>
      <c r="O21272">
        <v>-0.91370618669065484</v>
      </c>
      <c r="P21272">
        <v>-0.2966973552972374</v>
      </c>
      <c r="Q21272">
        <v>-2.3492851730398501</v>
      </c>
      <c r="R21272">
        <v>2.6865478233668139</v>
      </c>
      <c r="S21272">
        <v>3.0892662546456058</v>
      </c>
      <c r="T21272">
        <v>-0.63688462982199878</v>
      </c>
      <c r="U21272">
        <v>-2.5750063715467291</v>
      </c>
      <c r="V21272">
        <v>-7.3998977192814452</v>
      </c>
      <c r="W21272">
        <v>-0.67778300874939967</v>
      </c>
      <c r="X21272">
        <v>-2.9011974403539091</v>
      </c>
      <c r="Y21272">
        <v>16.715804981608699</v>
      </c>
      <c r="Z21272">
        <v>-0.65027566583668595</v>
      </c>
      <c r="AA21272">
        <v>3.374728300233532</v>
      </c>
      <c r="AB21272">
        <v>-1.598152375668471</v>
      </c>
      <c r="AC21272">
        <v>5.9933487576107947</v>
      </c>
      <c r="AD21272">
        <v>-0.32308893063273109</v>
      </c>
      <c r="AE21272">
        <v>-1.1363506443217151</v>
      </c>
      <c r="AF21272">
        <v>2.6401019080422472</v>
      </c>
      <c r="AG21272">
        <v>6.2985245130966261</v>
      </c>
      <c r="AH21272">
        <v>2.6201548434349191</v>
      </c>
      <c r="AI21272">
        <v>3.3631656152942608</v>
      </c>
      <c r="AJ21272">
        <v>-3.7997651869983611</v>
      </c>
      <c r="AK21272">
        <v>-0.61127635547043591</v>
      </c>
      <c r="AL21272">
        <v>1.3056228065057689</v>
      </c>
      <c r="AM21272">
        <v>2.482935020349708</v>
      </c>
      <c r="AN21272">
        <v>2.832031038299943</v>
      </c>
      <c r="AO21272">
        <v>-1.511396825330102</v>
      </c>
      <c r="AP21272">
        <v>-1.8796123666414699</v>
      </c>
      <c r="AQ21272">
        <v>3.28581293911272</v>
      </c>
      <c r="AR21272">
        <v>-0.85099296655322121</v>
      </c>
      <c r="AS21272">
        <v>-2.3723351091997751</v>
      </c>
      <c r="AT21272">
        <v>6.7832607499648701</v>
      </c>
      <c r="AU21272">
        <v>-0.2104414198017435</v>
      </c>
      <c r="AV21272">
        <v>-3.128938549586036</v>
      </c>
    </row>
    <row r="21273" spans="1:48" x14ac:dyDescent="0.25">
      <c r="A21273" s="2">
        <v>41214</v>
      </c>
      <c r="B21273">
        <v>2017</v>
      </c>
      <c r="C21273">
        <v>640</v>
      </c>
      <c r="D21273">
        <v>0.25189745075397951</v>
      </c>
      <c r="E21273">
        <v>1.518451037684176</v>
      </c>
      <c r="F21273">
        <v>1.999444312042864</v>
      </c>
      <c r="G21273">
        <v>-1.519447911553518</v>
      </c>
      <c r="H21273">
        <v>1.4180254114732449</v>
      </c>
      <c r="I21273">
        <v>5.5085620219237352</v>
      </c>
      <c r="J21273">
        <v>1.2905158447747309</v>
      </c>
      <c r="K21273">
        <v>-14.750673623171441</v>
      </c>
      <c r="L21273">
        <v>1.606193143614965</v>
      </c>
      <c r="M21273">
        <v>2.598914112278039</v>
      </c>
      <c r="N21273">
        <v>0.64060624762858343</v>
      </c>
      <c r="O21273">
        <v>-2.99323928359102</v>
      </c>
      <c r="P21273">
        <v>-7.270575107489341</v>
      </c>
      <c r="Q21273">
        <v>5.4567657431452643</v>
      </c>
      <c r="R21273">
        <v>4.226594519202953</v>
      </c>
      <c r="S21273">
        <v>1.853730072461413</v>
      </c>
      <c r="T21273">
        <v>-1.943973319286763</v>
      </c>
      <c r="U21273">
        <v>-0.87023537769417292</v>
      </c>
      <c r="V21273">
        <v>5.5090345435729224</v>
      </c>
      <c r="W21273">
        <v>2.670167872298435</v>
      </c>
      <c r="X21273">
        <v>2.6343997684578961</v>
      </c>
      <c r="Y21273">
        <v>7.0210076277219091</v>
      </c>
      <c r="Z21273">
        <v>-2.0855112003741789</v>
      </c>
      <c r="AA21273">
        <v>-2.478235742505364</v>
      </c>
      <c r="AB21273">
        <v>-3.1779763212587908</v>
      </c>
      <c r="AC21273">
        <v>-1.4718443525159941</v>
      </c>
      <c r="AD21273">
        <v>-0.44231452913522368</v>
      </c>
      <c r="AE21273">
        <v>0.62200069674671621</v>
      </c>
      <c r="AF21273">
        <v>1.12927824850988</v>
      </c>
      <c r="AG21273">
        <v>-2.0872156149815519</v>
      </c>
      <c r="AH21273">
        <v>3.9283499258633729</v>
      </c>
      <c r="AI21273">
        <v>2.0846248471105611</v>
      </c>
      <c r="AJ21273">
        <v>4.4558734742023987</v>
      </c>
      <c r="AK21273">
        <v>4.8271612367718708</v>
      </c>
      <c r="AL21273">
        <v>1.389077658378701</v>
      </c>
      <c r="AM21273">
        <v>-2.7576334860367262</v>
      </c>
      <c r="AN21273">
        <v>5.3804077157881602</v>
      </c>
      <c r="AO21273">
        <v>1.6958104376117109</v>
      </c>
      <c r="AP21273">
        <v>2.3643060491424168</v>
      </c>
      <c r="AQ21273">
        <v>3.1459558105590979</v>
      </c>
      <c r="AR21273">
        <v>1.6749364901177179</v>
      </c>
      <c r="AS21273">
        <v>3.1702356814872878</v>
      </c>
      <c r="AT21273">
        <v>5.4542368536196539</v>
      </c>
      <c r="AU21273">
        <v>1.7742934762964511</v>
      </c>
      <c r="AV21273">
        <v>6.0032397983649899</v>
      </c>
    </row>
    <row r="21274" spans="1:48" x14ac:dyDescent="0.25">
      <c r="A21274" s="2">
        <v>41244</v>
      </c>
      <c r="B21274">
        <v>2017</v>
      </c>
      <c r="C21274">
        <v>640</v>
      </c>
      <c r="D21274">
        <v>6.9290682386869094</v>
      </c>
      <c r="E21274">
        <v>6.0902778096193488</v>
      </c>
      <c r="F21274">
        <v>3.6863391195004702</v>
      </c>
      <c r="G21274">
        <v>0.45551709747746472</v>
      </c>
      <c r="H21274">
        <v>2.059015300989842</v>
      </c>
      <c r="I21274">
        <v>2.8243269827557431</v>
      </c>
      <c r="J21274">
        <v>6.0347791614109969</v>
      </c>
      <c r="K21274">
        <v>8.1887989999916542</v>
      </c>
      <c r="L21274">
        <v>-6.1738377939474454</v>
      </c>
      <c r="M21274">
        <v>4.0165549791849386</v>
      </c>
      <c r="N21274">
        <v>0.94371106581712105</v>
      </c>
      <c r="O21274">
        <v>7.7336159733887744</v>
      </c>
      <c r="P21274">
        <v>4.6942729583555609</v>
      </c>
      <c r="Q21274">
        <v>8.4835776263763929</v>
      </c>
      <c r="R21274">
        <v>3.6310035291100111</v>
      </c>
      <c r="S21274">
        <v>4.6415752412447331</v>
      </c>
      <c r="T21274">
        <v>-0.82845324057854164</v>
      </c>
      <c r="U21274">
        <v>10.00164434600706</v>
      </c>
      <c r="V21274">
        <v>18.82638686299947</v>
      </c>
      <c r="W21274">
        <v>2.7865342378076359</v>
      </c>
      <c r="X21274">
        <v>5.1352803622101817</v>
      </c>
      <c r="Y21274">
        <v>2.500424535094492</v>
      </c>
      <c r="Z21274">
        <v>5.8163483205174282</v>
      </c>
      <c r="AA21274">
        <v>9.6022870757215948</v>
      </c>
      <c r="AB21274">
        <v>4.3413742663042099</v>
      </c>
      <c r="AC21274">
        <v>7.7986227303101563</v>
      </c>
      <c r="AD21274">
        <v>1.6031146416286111</v>
      </c>
      <c r="AE21274">
        <v>1.566738063242701</v>
      </c>
      <c r="AF21274">
        <v>2.9525158682810249</v>
      </c>
      <c r="AG21274">
        <v>12.526427324795961</v>
      </c>
      <c r="AH21274">
        <v>1.2784463645258759</v>
      </c>
      <c r="AI21274">
        <v>3.58929055132915</v>
      </c>
      <c r="AJ21274">
        <v>-2.5646253047417741E-2</v>
      </c>
      <c r="AK21274">
        <v>2.0028936358614802</v>
      </c>
      <c r="AL21274">
        <v>1.9149212647278759</v>
      </c>
      <c r="AM21274">
        <v>4.0379329121471574</v>
      </c>
      <c r="AN21274">
        <v>4.3951567879970899</v>
      </c>
      <c r="AO21274">
        <v>2.9919943592053859</v>
      </c>
      <c r="AP21274">
        <v>5.3000792549849463</v>
      </c>
      <c r="AQ21274">
        <v>2.7405540635009999</v>
      </c>
      <c r="AR21274">
        <v>2.4788763201442081</v>
      </c>
      <c r="AS21274">
        <v>4.2674654042741622</v>
      </c>
      <c r="AT21274">
        <v>5.7576703949948849</v>
      </c>
      <c r="AU21274">
        <v>4.0989570985836332</v>
      </c>
      <c r="AV21274">
        <v>-2.6968425143047199</v>
      </c>
    </row>
    <row r="21275" spans="1:48" x14ac:dyDescent="0.25">
      <c r="A21275" s="2">
        <v>41275</v>
      </c>
      <c r="B21275">
        <v>2017</v>
      </c>
      <c r="C21275">
        <v>640</v>
      </c>
      <c r="D21275">
        <v>1.678288239084025</v>
      </c>
      <c r="E21275">
        <v>5.8404608212477394</v>
      </c>
      <c r="F21275">
        <v>3.5670177998505141</v>
      </c>
      <c r="G21275">
        <v>1.656260328921499</v>
      </c>
      <c r="H21275">
        <v>3.8690449903766582</v>
      </c>
      <c r="I21275">
        <v>7.7570467842819291</v>
      </c>
      <c r="J21275">
        <v>-1.13984188755113</v>
      </c>
      <c r="K21275">
        <v>-2.1230331761933559</v>
      </c>
      <c r="L21275">
        <v>0.56483271566321047</v>
      </c>
      <c r="M21275">
        <v>5.4535486692081969</v>
      </c>
      <c r="N21275">
        <v>5.2888890145085243</v>
      </c>
      <c r="O21275">
        <v>2.8987720795674128</v>
      </c>
      <c r="P21275">
        <v>-6.0361742856492206</v>
      </c>
      <c r="Q21275">
        <v>-3.0861259020251501</v>
      </c>
      <c r="R21275">
        <v>5.5881010781037022</v>
      </c>
      <c r="S21275">
        <v>6.8993758745776068</v>
      </c>
      <c r="T21275">
        <v>5.4681386845169664</v>
      </c>
      <c r="U21275">
        <v>-5.5602722892544314</v>
      </c>
      <c r="V21275">
        <v>16.70088143301172</v>
      </c>
      <c r="W21275">
        <v>1.6241964202351911</v>
      </c>
      <c r="X21275">
        <v>-3.7066013181664248</v>
      </c>
      <c r="Y21275">
        <v>13.930849518892851</v>
      </c>
      <c r="Z21275">
        <v>4.4773038731011914</v>
      </c>
      <c r="AA21275">
        <v>10.530353011301409</v>
      </c>
      <c r="AB21275">
        <v>7.5575917316631713</v>
      </c>
      <c r="AC21275">
        <v>1.9873110805164631</v>
      </c>
      <c r="AD21275">
        <v>1.8631483675780161</v>
      </c>
      <c r="AE21275">
        <v>6.6293129510478943</v>
      </c>
      <c r="AF21275">
        <v>5.505495576540187</v>
      </c>
      <c r="AG21275">
        <v>11.76111576618122</v>
      </c>
      <c r="AH21275">
        <v>8.6342379556703754</v>
      </c>
      <c r="AI21275">
        <v>8.9157467230648102</v>
      </c>
      <c r="AJ21275">
        <v>5.0078417644263462</v>
      </c>
      <c r="AK21275">
        <v>3.0896630393176578</v>
      </c>
      <c r="AL21275">
        <v>9.9956746397158458</v>
      </c>
      <c r="AM21275">
        <v>-4.7610380798732921</v>
      </c>
      <c r="AN21275">
        <v>6.8689170683475798</v>
      </c>
      <c r="AO21275">
        <v>1.4457545147853019</v>
      </c>
      <c r="AP21275">
        <v>3.6690523404793618</v>
      </c>
      <c r="AQ21275">
        <v>8.0227587529509758</v>
      </c>
      <c r="AR21275">
        <v>11.30832405950812</v>
      </c>
      <c r="AS21275">
        <v>8.0864160798673979</v>
      </c>
      <c r="AT21275">
        <v>4.3445554249728291</v>
      </c>
      <c r="AU21275">
        <v>5.5044850688823264</v>
      </c>
      <c r="AV21275">
        <v>1.271338115400966</v>
      </c>
    </row>
    <row r="21276" spans="1:48" x14ac:dyDescent="0.25">
      <c r="A21276" s="2">
        <v>41306</v>
      </c>
      <c r="B21276">
        <v>2017</v>
      </c>
      <c r="C21276">
        <v>640</v>
      </c>
      <c r="D21276">
        <v>-1.589661108002927</v>
      </c>
      <c r="E21276">
        <v>2.36441115731294</v>
      </c>
      <c r="F21276">
        <v>-3.8538190010794842</v>
      </c>
      <c r="G21276">
        <v>10.91691279420513</v>
      </c>
      <c r="H21276">
        <v>-2.491353390488849</v>
      </c>
      <c r="I21276">
        <v>8.713656220338283</v>
      </c>
      <c r="J21276">
        <v>-6.3043744828013111</v>
      </c>
      <c r="K21276">
        <v>-2.647441165336784</v>
      </c>
      <c r="L21276">
        <v>2.3649019915869869</v>
      </c>
      <c r="M21276">
        <v>-3.9218732476220541</v>
      </c>
      <c r="N21276">
        <v>1.2822137827250391</v>
      </c>
      <c r="O21276">
        <v>-2.488007666940562</v>
      </c>
      <c r="P21276">
        <v>-4.0151307197259349</v>
      </c>
      <c r="Q21276">
        <v>-3.7349357953711531</v>
      </c>
      <c r="R21276">
        <v>-3.381017558261135</v>
      </c>
      <c r="S21276">
        <v>-5.8685646380286727</v>
      </c>
      <c r="T21276">
        <v>-0.43125806789089388</v>
      </c>
      <c r="U21276">
        <v>-2.035743189311412</v>
      </c>
      <c r="V21276">
        <v>-20.810326363282599</v>
      </c>
      <c r="W21276">
        <v>6.6966120963236397</v>
      </c>
      <c r="X21276">
        <v>4.9993412236237322</v>
      </c>
      <c r="Y21276">
        <v>3.3520563878793208</v>
      </c>
      <c r="Z21276">
        <v>3.5730290811125891</v>
      </c>
      <c r="AA21276">
        <v>-8.4147971279698535</v>
      </c>
      <c r="AB21276">
        <v>-0.91147586404110026</v>
      </c>
      <c r="AC21276">
        <v>-5.3614193917555841</v>
      </c>
      <c r="AD21276">
        <v>-1.39221456618952</v>
      </c>
      <c r="AE21276">
        <v>-4.0644381386838804</v>
      </c>
      <c r="AF21276">
        <v>3.9287999201818908</v>
      </c>
      <c r="AG21276">
        <v>0.88562051381377849</v>
      </c>
      <c r="AH21276">
        <v>1.010271549641151</v>
      </c>
      <c r="AI21276">
        <v>-12.59394009269398</v>
      </c>
      <c r="AJ21276">
        <v>-7.3348950987010442</v>
      </c>
      <c r="AK21276">
        <v>3.1108138865068029</v>
      </c>
      <c r="AL21276">
        <v>-1.5762454966288479</v>
      </c>
      <c r="AM21276">
        <v>1.586987783493865</v>
      </c>
      <c r="AN21276">
        <v>-1.66071189878727</v>
      </c>
      <c r="AO21276">
        <v>0.141722881680062</v>
      </c>
      <c r="AP21276">
        <v>2.6658066289705129</v>
      </c>
      <c r="AQ21276">
        <v>-6.572880636172429</v>
      </c>
      <c r="AR21276">
        <v>-3.0595275809051299</v>
      </c>
      <c r="AS21276">
        <v>1.250154344744447</v>
      </c>
      <c r="AT21276">
        <v>-2.1530600596393001</v>
      </c>
      <c r="AU21276">
        <v>-3.0366685281750909</v>
      </c>
      <c r="AV21276">
        <v>5.1685529777681261</v>
      </c>
    </row>
    <row r="21277" spans="1:48" x14ac:dyDescent="0.25">
      <c r="A21277" s="2">
        <v>41334</v>
      </c>
      <c r="B21277">
        <v>2017</v>
      </c>
      <c r="C21277">
        <v>640</v>
      </c>
      <c r="D21277">
        <v>8.0788299673942419</v>
      </c>
      <c r="E21277">
        <v>1.6240718249236561</v>
      </c>
      <c r="F21277">
        <v>-5.4269137606586026</v>
      </c>
      <c r="G21277">
        <v>0.95385696781247198</v>
      </c>
      <c r="H21277">
        <v>1.179935082060801</v>
      </c>
      <c r="I21277">
        <v>1.5361864546285631</v>
      </c>
      <c r="J21277">
        <v>5.2007020894161871</v>
      </c>
      <c r="K21277">
        <v>-6.4389879859766292</v>
      </c>
      <c r="L21277">
        <v>4.0340062013694</v>
      </c>
      <c r="M21277">
        <v>-1.052810458481146</v>
      </c>
      <c r="N21277">
        <v>3.7522596561630368</v>
      </c>
      <c r="O21277">
        <v>-1.123473439415801</v>
      </c>
      <c r="P21277">
        <v>-4.8139465832228616</v>
      </c>
      <c r="Q21277">
        <v>-5.1754624214398026</v>
      </c>
      <c r="R21277">
        <v>-1.3931254107978459</v>
      </c>
      <c r="S21277">
        <v>-5.9498314212020347</v>
      </c>
      <c r="T21277">
        <v>2.8147395283919741</v>
      </c>
      <c r="U21277">
        <v>-1.4961718612555239</v>
      </c>
      <c r="V21277">
        <v>11.13782605954894</v>
      </c>
      <c r="W21277">
        <v>-3.843967946722604</v>
      </c>
      <c r="X21277">
        <v>-4.2880100419515399</v>
      </c>
      <c r="Y21277">
        <v>-3.18019825023238</v>
      </c>
      <c r="Z21277">
        <v>4.3201094930082506</v>
      </c>
      <c r="AA21277">
        <v>-1.5520584148653651</v>
      </c>
      <c r="AB21277">
        <v>-1.929958890594774</v>
      </c>
      <c r="AC21277">
        <v>-3.1999553245099182</v>
      </c>
      <c r="AD21277">
        <v>0.59984438866469425</v>
      </c>
      <c r="AE21277">
        <v>-1.8155258061165691</v>
      </c>
      <c r="AF21277">
        <v>-0.52175195412365039</v>
      </c>
      <c r="AG21277">
        <v>-4.8183359916389223</v>
      </c>
      <c r="AH21277">
        <v>1.7561902886500611</v>
      </c>
      <c r="AI21277">
        <v>-5.2376269485103659</v>
      </c>
      <c r="AJ21277">
        <v>0.13046063775619121</v>
      </c>
      <c r="AK21277">
        <v>2.4225761768653649</v>
      </c>
      <c r="AL21277">
        <v>2.412626480384739</v>
      </c>
      <c r="AM21277">
        <v>2.4203737354104189</v>
      </c>
      <c r="AN21277">
        <v>-1.98241837693014</v>
      </c>
      <c r="AO21277">
        <v>1.393361777771029</v>
      </c>
      <c r="AP21277">
        <v>4.9364051177800183</v>
      </c>
      <c r="AQ21277">
        <v>1.4817345443280729</v>
      </c>
      <c r="AR21277">
        <v>-3.3004762903631861</v>
      </c>
      <c r="AS21277">
        <v>0.31312543876318433</v>
      </c>
      <c r="AT21277">
        <v>-6.5597385267185508</v>
      </c>
      <c r="AU21277">
        <v>3.68234534973646</v>
      </c>
      <c r="AV21277">
        <v>-0.89405240435297406</v>
      </c>
    </row>
    <row r="21278" spans="1:48" x14ac:dyDescent="0.25">
      <c r="A21278" s="2">
        <v>41365</v>
      </c>
      <c r="B21278">
        <v>2017</v>
      </c>
      <c r="C21278">
        <v>640</v>
      </c>
      <c r="D21278">
        <v>2.1299363450172581</v>
      </c>
      <c r="E21278">
        <v>3.2590189658997959</v>
      </c>
      <c r="F21278">
        <v>2.1479101432475778</v>
      </c>
      <c r="G21278">
        <v>2.0675090230751758</v>
      </c>
      <c r="H21278">
        <v>3.0745635638236961</v>
      </c>
      <c r="I21278">
        <v>2.564405611591658</v>
      </c>
      <c r="J21278">
        <v>-11.88044951409435</v>
      </c>
      <c r="K21278">
        <v>-0.30546406132385678</v>
      </c>
      <c r="L21278">
        <v>-1.569613337164488</v>
      </c>
      <c r="M21278">
        <v>4.2401569277794824</v>
      </c>
      <c r="N21278">
        <v>1.97133228941675</v>
      </c>
      <c r="O21278">
        <v>1.8692310567495869</v>
      </c>
      <c r="P21278">
        <v>0.52066118625406776</v>
      </c>
      <c r="Q21278">
        <v>0.97182624881972934</v>
      </c>
      <c r="R21278">
        <v>6.0494479971013204</v>
      </c>
      <c r="S21278">
        <v>10.53043824662328</v>
      </c>
      <c r="T21278">
        <v>2.3873991695322561</v>
      </c>
      <c r="U21278">
        <v>-0.22860274221155891</v>
      </c>
      <c r="V21278">
        <v>4.9045012215576564</v>
      </c>
      <c r="W21278">
        <v>4.6245119270796886</v>
      </c>
      <c r="X21278">
        <v>-2.4022912986987222</v>
      </c>
      <c r="Y21278">
        <v>8.3892902619342458E-2</v>
      </c>
      <c r="Z21278">
        <v>-1.2339992200499861</v>
      </c>
      <c r="AA21278">
        <v>10.88368835392586</v>
      </c>
      <c r="AB21278">
        <v>-3.1431673659500952</v>
      </c>
      <c r="AC21278">
        <v>-3.7429731314052139</v>
      </c>
      <c r="AD21278">
        <v>-1.4078486904029801</v>
      </c>
      <c r="AE21278">
        <v>3.7507260739023218</v>
      </c>
      <c r="AF21278">
        <v>4.6639366648143277</v>
      </c>
      <c r="AG21278">
        <v>-3.4344331164625319</v>
      </c>
      <c r="AH21278">
        <v>4.618353446402379</v>
      </c>
      <c r="AI21278">
        <v>11.95205331918854</v>
      </c>
      <c r="AJ21278">
        <v>4.1760940363880117</v>
      </c>
      <c r="AK21278">
        <v>1.7708321515395029</v>
      </c>
      <c r="AL21278">
        <v>6.3947942730149032</v>
      </c>
      <c r="AM21278">
        <v>4.6957151743093339</v>
      </c>
      <c r="AN21278">
        <v>6.3462077146671847</v>
      </c>
      <c r="AO21278">
        <v>3.4262820410254409</v>
      </c>
      <c r="AP21278">
        <v>8.7665233194977432</v>
      </c>
      <c r="AQ21278">
        <v>3.7108773602796412</v>
      </c>
      <c r="AR21278">
        <v>4.0781709060000226</v>
      </c>
      <c r="AS21278">
        <v>2.4527053915377461</v>
      </c>
      <c r="AT21278">
        <v>6.4041443800878728</v>
      </c>
      <c r="AU21278">
        <v>-2.0404552021200839</v>
      </c>
      <c r="AV21278">
        <v>-3.176930823277802</v>
      </c>
    </row>
    <row r="21279" spans="1:48" x14ac:dyDescent="0.25">
      <c r="A21279" s="2">
        <v>41395</v>
      </c>
      <c r="B21279">
        <v>2017</v>
      </c>
      <c r="C21279">
        <v>640</v>
      </c>
      <c r="D21279">
        <v>-3.8155011547535871</v>
      </c>
      <c r="E21279">
        <v>-6.6595246905430283</v>
      </c>
      <c r="F21279">
        <v>-0.1543476492350204</v>
      </c>
      <c r="G21279">
        <v>-1.5785182512223941</v>
      </c>
      <c r="H21279">
        <v>0.1284394233165731</v>
      </c>
      <c r="I21279">
        <v>-2.8196274184587589</v>
      </c>
      <c r="J21279">
        <v>-8.1992902029323069</v>
      </c>
      <c r="K21279">
        <v>3.9757439530824001</v>
      </c>
      <c r="L21279">
        <v>-1.17181306567542</v>
      </c>
      <c r="M21279">
        <v>3.4232315922774199</v>
      </c>
      <c r="N21279">
        <v>2.103473078289642</v>
      </c>
      <c r="O21279">
        <v>-7.1006299257480592</v>
      </c>
      <c r="P21279">
        <v>-2.4973269421239008</v>
      </c>
      <c r="Q21279">
        <v>3.342416077283406</v>
      </c>
      <c r="R21279">
        <v>2.377037721428255</v>
      </c>
      <c r="S21279">
        <v>-2.8589014514658451</v>
      </c>
      <c r="T21279">
        <v>5.3476077186423332</v>
      </c>
      <c r="U21279">
        <v>-5.3546009695356052</v>
      </c>
      <c r="V21279">
        <v>-3.5247713702333479</v>
      </c>
      <c r="W21279">
        <v>17.11281043804069</v>
      </c>
      <c r="X21279">
        <v>0.46558081786396421</v>
      </c>
      <c r="Y21279">
        <v>-7.8507043657503504</v>
      </c>
      <c r="Z21279">
        <v>-0.39740348532789632</v>
      </c>
      <c r="AA21279">
        <v>-4.6076873102116274</v>
      </c>
      <c r="AB21279">
        <v>-7.9228018616941061</v>
      </c>
      <c r="AC21279">
        <v>-6.785581285917031</v>
      </c>
      <c r="AD21279">
        <v>-0.48104764330846322</v>
      </c>
      <c r="AE21279">
        <v>-0.2160481303522532</v>
      </c>
      <c r="AF21279">
        <v>-12.100637728091529</v>
      </c>
      <c r="AG21279">
        <v>-0.1421279349289151</v>
      </c>
      <c r="AH21279">
        <v>-2.5217818875442282</v>
      </c>
      <c r="AI21279">
        <v>1.686651025920227</v>
      </c>
      <c r="AJ21279">
        <v>-2.950251099086731</v>
      </c>
      <c r="AK21279">
        <v>-1.1593188553247089</v>
      </c>
      <c r="AL21279">
        <v>-12.905654953808</v>
      </c>
      <c r="AM21279">
        <v>3.0309746526288261</v>
      </c>
      <c r="AN21279">
        <v>-0.41532015053740162</v>
      </c>
      <c r="AO21279">
        <v>-4.9750601531828984</v>
      </c>
      <c r="AP21279">
        <v>-5.6640739815084657</v>
      </c>
      <c r="AQ21279">
        <v>3.106079123770678</v>
      </c>
      <c r="AR21279">
        <v>-3.951325666981786</v>
      </c>
      <c r="AS21279">
        <v>-0.85895141986624957</v>
      </c>
      <c r="AT21279">
        <v>-0.92203996485175077</v>
      </c>
      <c r="AU21279">
        <v>-5.8865723893631428</v>
      </c>
      <c r="AV21279">
        <v>-0.29995480807154529</v>
      </c>
    </row>
    <row r="21280" spans="1:48" x14ac:dyDescent="0.25">
      <c r="A21280" s="2">
        <v>41426</v>
      </c>
      <c r="B21280">
        <v>2017</v>
      </c>
      <c r="C21280">
        <v>640</v>
      </c>
      <c r="D21280">
        <v>-13.68405574089585</v>
      </c>
      <c r="E21280">
        <v>-5.0498577206211763</v>
      </c>
      <c r="F21280">
        <v>-7.0241697588563916</v>
      </c>
      <c r="G21280">
        <v>-5.1517842188031242</v>
      </c>
      <c r="H21280">
        <v>-5.2009049663696576</v>
      </c>
      <c r="I21280">
        <v>-8.3414977808019657</v>
      </c>
      <c r="J21280">
        <v>-10.32656494823355</v>
      </c>
      <c r="K21280">
        <v>-12.92588923955566</v>
      </c>
      <c r="L21280">
        <v>-1.490054431053256</v>
      </c>
      <c r="M21280">
        <v>-4.092914331320574</v>
      </c>
      <c r="N21280">
        <v>-1.336590513043634</v>
      </c>
      <c r="O21280">
        <v>-12.52221110829667</v>
      </c>
      <c r="P21280">
        <v>-4.5931029941337131</v>
      </c>
      <c r="Q21280">
        <v>-8.3907996458464691</v>
      </c>
      <c r="R21280">
        <v>-4.7215043237688992</v>
      </c>
      <c r="S21280">
        <v>-7.2452259603136611</v>
      </c>
      <c r="T21280">
        <v>0.62246902879983246</v>
      </c>
      <c r="U21280">
        <v>-1.881511978472783</v>
      </c>
      <c r="V21280">
        <v>-3.317861481807638</v>
      </c>
      <c r="W21280">
        <v>-6.5527373222136749</v>
      </c>
      <c r="X21280">
        <v>-8.1790840729584762</v>
      </c>
      <c r="Y21280">
        <v>-1.3548684731516709</v>
      </c>
      <c r="Z21280">
        <v>-2.0181050386327559</v>
      </c>
      <c r="AA21280">
        <v>-5.1003679791997154</v>
      </c>
      <c r="AB21280">
        <v>-4.1898395587955051</v>
      </c>
      <c r="AC21280">
        <v>-3.326391320288991</v>
      </c>
      <c r="AD21280">
        <v>-5.5093319510746808</v>
      </c>
      <c r="AE21280">
        <v>-8.1999651909699161</v>
      </c>
      <c r="AF21280">
        <v>-6.4101319407031117</v>
      </c>
      <c r="AG21280">
        <v>-9.1353400147997643E-2</v>
      </c>
      <c r="AH21280">
        <v>-1.9162007180988481</v>
      </c>
      <c r="AI21280">
        <v>-10.954429039269019</v>
      </c>
      <c r="AJ21280">
        <v>-6.6444955398074264</v>
      </c>
      <c r="AK21280">
        <v>-4.304933161248881</v>
      </c>
      <c r="AL21280">
        <v>-3.2994563864859661</v>
      </c>
      <c r="AM21280">
        <v>-1.518810851354724</v>
      </c>
      <c r="AN21280">
        <v>-4.2615624813875934</v>
      </c>
      <c r="AO21280">
        <v>-4.7043046921182663</v>
      </c>
      <c r="AP21280">
        <v>1.751710076486956</v>
      </c>
      <c r="AQ21280">
        <v>-3.599044055152556</v>
      </c>
      <c r="AR21280">
        <v>-3.78653177680357</v>
      </c>
      <c r="AS21280">
        <v>-6.7515903784024829</v>
      </c>
      <c r="AT21280">
        <v>-7.7268064709962836</v>
      </c>
      <c r="AU21280">
        <v>-3.6736952108614158</v>
      </c>
      <c r="AV21280">
        <v>-2.0090413970181742</v>
      </c>
    </row>
    <row r="21281" spans="1:48" x14ac:dyDescent="0.25">
      <c r="A21281" s="2">
        <v>41456</v>
      </c>
      <c r="B21281">
        <v>2017</v>
      </c>
      <c r="C21281">
        <v>640</v>
      </c>
      <c r="D21281">
        <v>-4.9838104421159439</v>
      </c>
      <c r="E21281">
        <v>-2.9658492156973919</v>
      </c>
      <c r="F21281">
        <v>4.5585176989770382</v>
      </c>
      <c r="G21281">
        <v>-7.1165962120579014</v>
      </c>
      <c r="H21281">
        <v>6.5863651667087852</v>
      </c>
      <c r="I21281">
        <v>2.5624430150507971</v>
      </c>
      <c r="J21281">
        <v>-6.0143510457758342</v>
      </c>
      <c r="K21281">
        <v>12.067729716254449</v>
      </c>
      <c r="L21281">
        <v>1.2421771961254711</v>
      </c>
      <c r="M21281">
        <v>6.4988229291162547</v>
      </c>
      <c r="N21281">
        <v>5.2587812068917161</v>
      </c>
      <c r="O21281">
        <v>-1.521595177615487</v>
      </c>
      <c r="P21281">
        <v>2.8995072723402959</v>
      </c>
      <c r="Q21281">
        <v>9.0790833981419858</v>
      </c>
      <c r="R21281">
        <v>9.1140661388912747</v>
      </c>
      <c r="S21281">
        <v>12.86813566225895</v>
      </c>
      <c r="T21281">
        <v>5.2148699383769204</v>
      </c>
      <c r="U21281">
        <v>2.43654312228252</v>
      </c>
      <c r="V21281">
        <v>9.2726663552832544</v>
      </c>
      <c r="W21281">
        <v>9.0617073799882597</v>
      </c>
      <c r="X21281">
        <v>3.6915032232589522</v>
      </c>
      <c r="Y21281">
        <v>11.55435887533349</v>
      </c>
      <c r="Z21281">
        <v>7.3257627360795219</v>
      </c>
      <c r="AA21281">
        <v>4.5594282643573134</v>
      </c>
      <c r="AB21281">
        <v>-9.1397680880430539</v>
      </c>
      <c r="AC21281">
        <v>5.7296925137524601</v>
      </c>
      <c r="AD21281">
        <v>5.8022622287657422</v>
      </c>
      <c r="AE21281">
        <v>8.390530532478401</v>
      </c>
      <c r="AF21281">
        <v>2.8234219065117689</v>
      </c>
      <c r="AG21281">
        <v>4.8782264290593069</v>
      </c>
      <c r="AH21281">
        <v>3.847913147480853</v>
      </c>
      <c r="AI21281">
        <v>10.31397055079897</v>
      </c>
      <c r="AJ21281">
        <v>-2.781738638140796</v>
      </c>
      <c r="AK21281">
        <v>8.0058463552941781</v>
      </c>
      <c r="AL21281">
        <v>2.9350954081564189</v>
      </c>
      <c r="AM21281">
        <v>-2.6804231647597492</v>
      </c>
      <c r="AN21281">
        <v>6.188084693366469</v>
      </c>
      <c r="AO21281">
        <v>3.7134530249129938</v>
      </c>
      <c r="AP21281">
        <v>0.60035281247541317</v>
      </c>
      <c r="AQ21281">
        <v>9.8586434272328596</v>
      </c>
      <c r="AR21281">
        <v>8.3334772337785967</v>
      </c>
      <c r="AS21281">
        <v>11.03730400401945</v>
      </c>
      <c r="AT21281">
        <v>7.7791474655245274</v>
      </c>
      <c r="AU21281">
        <v>1.9038644026196929</v>
      </c>
      <c r="AV21281">
        <v>1.1722509360124309</v>
      </c>
    </row>
    <row r="21282" spans="1:48" x14ac:dyDescent="0.25">
      <c r="A21282" s="2">
        <v>41487</v>
      </c>
      <c r="B21282">
        <v>2017</v>
      </c>
      <c r="C21282">
        <v>640</v>
      </c>
      <c r="D21282">
        <v>-12.99403686223777</v>
      </c>
      <c r="E21282">
        <v>-11.189558744377271</v>
      </c>
      <c r="F21282">
        <v>4.3064221118261914</v>
      </c>
      <c r="G21282">
        <v>-16.9936461461701</v>
      </c>
      <c r="H21282">
        <v>-0.4253330234449737</v>
      </c>
      <c r="I21282">
        <v>-11.703100488424679</v>
      </c>
      <c r="J21282">
        <v>0.71846059922162642</v>
      </c>
      <c r="K21282">
        <v>-6.1536439991851761</v>
      </c>
      <c r="L21282">
        <v>-2.6386418393002602</v>
      </c>
      <c r="M21282">
        <v>-2.5972584717626872</v>
      </c>
      <c r="N21282">
        <v>-2.7629346577840441</v>
      </c>
      <c r="O21282">
        <v>-2.0855177383792829</v>
      </c>
      <c r="P21282">
        <v>2.1694258894682239</v>
      </c>
      <c r="Q21282">
        <v>2.443789088365</v>
      </c>
      <c r="R21282">
        <v>-2.237197459089979</v>
      </c>
      <c r="S21282">
        <v>-2.509688099289253</v>
      </c>
      <c r="T21282">
        <v>-0.96836118385659198</v>
      </c>
      <c r="U21282">
        <v>-1.2872960971529459</v>
      </c>
      <c r="V21282">
        <v>12.31573662864605</v>
      </c>
      <c r="W21282">
        <v>-4.9819152663974293</v>
      </c>
      <c r="X21282">
        <v>3.7881231908548201</v>
      </c>
      <c r="Y21282">
        <v>4.8459675859895643</v>
      </c>
      <c r="Z21282">
        <v>4.3338146379283682</v>
      </c>
      <c r="AA21282">
        <v>1.053353492319786</v>
      </c>
      <c r="AB21282">
        <v>-1.798715647415194</v>
      </c>
      <c r="AC21282">
        <v>0.138658221060739</v>
      </c>
      <c r="AD21282">
        <v>-0.90687098493917873</v>
      </c>
      <c r="AE21282">
        <v>-1.752764834650822</v>
      </c>
      <c r="AF21282">
        <v>1.563904889051315</v>
      </c>
      <c r="AG21282">
        <v>9.2122851440833209</v>
      </c>
      <c r="AH21282">
        <v>-1.314687034666995</v>
      </c>
      <c r="AI21282">
        <v>0.86145640847135052</v>
      </c>
      <c r="AJ21282">
        <v>-10.7497469756621</v>
      </c>
      <c r="AK21282">
        <v>-1.5027385244538061</v>
      </c>
      <c r="AL21282">
        <v>-1.678472039098333</v>
      </c>
      <c r="AM21282">
        <v>-4.0535912733005937</v>
      </c>
      <c r="AN21282">
        <v>1.854082871182539</v>
      </c>
      <c r="AO21282">
        <v>-5.4644127393852386</v>
      </c>
      <c r="AP21282">
        <v>-2.153577357767789</v>
      </c>
      <c r="AQ21282">
        <v>-1.1469949255394241</v>
      </c>
      <c r="AR21282">
        <v>0.52955738277165043</v>
      </c>
      <c r="AS21282">
        <v>-2.9531222205847589</v>
      </c>
      <c r="AT21282">
        <v>4.0191146108254916</v>
      </c>
      <c r="AU21282">
        <v>-6.5730154516141841</v>
      </c>
      <c r="AV21282">
        <v>-4.901486701353952</v>
      </c>
    </row>
    <row r="21283" spans="1:48" x14ac:dyDescent="0.25">
      <c r="A21283" s="2">
        <v>41518</v>
      </c>
      <c r="B21283">
        <v>2017</v>
      </c>
      <c r="C21283">
        <v>640</v>
      </c>
      <c r="D21283">
        <v>12.808199843957849</v>
      </c>
      <c r="E21283">
        <v>10.09317580614384</v>
      </c>
      <c r="F21283">
        <v>4.5452416334043511</v>
      </c>
      <c r="G21283">
        <v>-3.5379262194023879</v>
      </c>
      <c r="H21283">
        <v>5.5707130143036299</v>
      </c>
      <c r="I21283">
        <v>4.7333771815393</v>
      </c>
      <c r="J21283">
        <v>1.770115757530766</v>
      </c>
      <c r="K21283">
        <v>7.0500907001690649</v>
      </c>
      <c r="L21283">
        <v>3.9929045407767649</v>
      </c>
      <c r="M21283">
        <v>8.6663201982759119</v>
      </c>
      <c r="N21283">
        <v>3.311820780181618</v>
      </c>
      <c r="O21283">
        <v>12.441913407428171</v>
      </c>
      <c r="P21283">
        <v>7.7290258992938732</v>
      </c>
      <c r="Q21283">
        <v>5.5088454930515063</v>
      </c>
      <c r="R21283">
        <v>8.2904544645920453</v>
      </c>
      <c r="S21283">
        <v>14.31947749771045</v>
      </c>
      <c r="T21283">
        <v>-0.40548335744903241</v>
      </c>
      <c r="U21283">
        <v>7.7002400072153874</v>
      </c>
      <c r="V21283">
        <v>12.7083938090963</v>
      </c>
      <c r="W21283">
        <v>-2.936786476852105</v>
      </c>
      <c r="X21283">
        <v>6.770675494511158</v>
      </c>
      <c r="Y21283">
        <v>14.244876032083461</v>
      </c>
      <c r="Z21283">
        <v>4.4323608619626373</v>
      </c>
      <c r="AA21283">
        <v>4.8464310940941058</v>
      </c>
      <c r="AB21283">
        <v>5.8581509065016801</v>
      </c>
      <c r="AC21283">
        <v>3.3338097461030891</v>
      </c>
      <c r="AD21283">
        <v>3.986381998120248</v>
      </c>
      <c r="AE21283">
        <v>2.5147190333461249</v>
      </c>
      <c r="AF21283">
        <v>7.2282987705076129</v>
      </c>
      <c r="AG21283">
        <v>3.7099528755769162</v>
      </c>
      <c r="AH21283">
        <v>6.834640605682063</v>
      </c>
      <c r="AI21283">
        <v>7.6632819775052541</v>
      </c>
      <c r="AJ21283">
        <v>9.1897502082705973</v>
      </c>
      <c r="AK21283">
        <v>6.8106019447472077</v>
      </c>
      <c r="AL21283">
        <v>16.20396786987865</v>
      </c>
      <c r="AM21283">
        <v>3.872465544796944</v>
      </c>
      <c r="AN21283">
        <v>17.033391315608529</v>
      </c>
      <c r="AO21283">
        <v>6.7363103804372937</v>
      </c>
      <c r="AP21283">
        <v>8.4038248348523794</v>
      </c>
      <c r="AQ21283">
        <v>5.7588084050554054</v>
      </c>
      <c r="AR21283">
        <v>4.42362574490196</v>
      </c>
      <c r="AS21283">
        <v>6.899028271728902</v>
      </c>
      <c r="AT21283">
        <v>6.2376937273297184</v>
      </c>
      <c r="AU21283">
        <v>3.2374319745441582</v>
      </c>
      <c r="AV21283">
        <v>4.2452446326362914</v>
      </c>
    </row>
    <row r="21284" spans="1:48" x14ac:dyDescent="0.25">
      <c r="A21284" s="2">
        <v>41548</v>
      </c>
      <c r="B21284">
        <v>2017</v>
      </c>
      <c r="C21284">
        <v>640</v>
      </c>
      <c r="D21284">
        <v>5.3438934915350123</v>
      </c>
      <c r="E21284">
        <v>6.4221660933223568</v>
      </c>
      <c r="F21284">
        <v>4.1445376404547041</v>
      </c>
      <c r="G21284">
        <v>8.5661600744600932</v>
      </c>
      <c r="H21284">
        <v>3.4991820674601382</v>
      </c>
      <c r="I21284">
        <v>7.9207905199163431</v>
      </c>
      <c r="J21284">
        <v>7.7354469335227494</v>
      </c>
      <c r="K21284">
        <v>9.7944691813022455</v>
      </c>
      <c r="L21284">
        <v>0.26135160173648142</v>
      </c>
      <c r="M21284">
        <v>5.7091491196715083</v>
      </c>
      <c r="N21284">
        <v>4.4364596468111639</v>
      </c>
      <c r="O21284">
        <v>6.0907569062049527</v>
      </c>
      <c r="P21284">
        <v>12.21302276229199</v>
      </c>
      <c r="Q21284">
        <v>7.1846488090561822</v>
      </c>
      <c r="R21284">
        <v>4.0490355323602678</v>
      </c>
      <c r="S21284">
        <v>9.2233220789071915</v>
      </c>
      <c r="T21284">
        <v>1.650670657037723</v>
      </c>
      <c r="U21284">
        <v>5.1968260734472471</v>
      </c>
      <c r="V21284">
        <v>7.8467263018203282</v>
      </c>
      <c r="W21284">
        <v>5.6558847707735449</v>
      </c>
      <c r="X21284">
        <v>4.4626539624881723</v>
      </c>
      <c r="Y21284">
        <v>16.335085978017158</v>
      </c>
      <c r="Z21284">
        <v>7.2590401012529338</v>
      </c>
      <c r="AA21284">
        <v>0.58016973908625591</v>
      </c>
      <c r="AB21284">
        <v>0.80846994003258565</v>
      </c>
      <c r="AC21284">
        <v>0.2667838300590919</v>
      </c>
      <c r="AD21284">
        <v>3.3413249353899892</v>
      </c>
      <c r="AE21284">
        <v>7.0261158658808887</v>
      </c>
      <c r="AF21284">
        <v>5.5630810010798282</v>
      </c>
      <c r="AG21284">
        <v>0.27381850747698611</v>
      </c>
      <c r="AH21284">
        <v>2.5557777184402659</v>
      </c>
      <c r="AI21284">
        <v>11.96078404106005</v>
      </c>
      <c r="AJ21284">
        <v>10.554684662943981</v>
      </c>
      <c r="AK21284">
        <v>4.8482852892156592</v>
      </c>
      <c r="AL21284">
        <v>1.815151801142312</v>
      </c>
      <c r="AM21284">
        <v>5.7756799524202984</v>
      </c>
      <c r="AN21284">
        <v>6.5461429499611867</v>
      </c>
      <c r="AO21284">
        <v>3.575727653423999</v>
      </c>
      <c r="AP21284">
        <v>-2.4981509644250721E-3</v>
      </c>
      <c r="AQ21284">
        <v>4.7689793994938556</v>
      </c>
      <c r="AR21284">
        <v>1.656139564621584</v>
      </c>
      <c r="AS21284">
        <v>0.16119268671694889</v>
      </c>
      <c r="AT21284">
        <v>3.7641075587292909</v>
      </c>
      <c r="AU21284">
        <v>4.0418377338780074</v>
      </c>
      <c r="AV21284">
        <v>0.1242062925994159</v>
      </c>
    </row>
    <row r="21285" spans="1:48" x14ac:dyDescent="0.25">
      <c r="A21285" s="2">
        <v>41579</v>
      </c>
      <c r="B21285">
        <v>2017</v>
      </c>
      <c r="C21285">
        <v>640</v>
      </c>
      <c r="D21285">
        <v>-3.934650876655343</v>
      </c>
      <c r="E21285">
        <v>-8.8103405474930785</v>
      </c>
      <c r="F21285">
        <v>5.9030050003665124</v>
      </c>
      <c r="G21285">
        <v>-14.01630423107569</v>
      </c>
      <c r="H21285">
        <v>1.0128981206859899</v>
      </c>
      <c r="I21285">
        <v>-5.8078656045488568</v>
      </c>
      <c r="J21285">
        <v>-9.1079699496377167</v>
      </c>
      <c r="K21285">
        <v>-0.23273885472758771</v>
      </c>
      <c r="L21285">
        <v>6.3182783570506107</v>
      </c>
      <c r="M21285">
        <v>4.2476040938209891</v>
      </c>
      <c r="N21285">
        <v>2.847142103482891</v>
      </c>
      <c r="O21285">
        <v>-6.647216251559362</v>
      </c>
      <c r="P21285">
        <v>-6.1677435109235841</v>
      </c>
      <c r="Q21285">
        <v>1.579045122774581</v>
      </c>
      <c r="R21285">
        <v>0.30081254758402842</v>
      </c>
      <c r="S21285">
        <v>-0.19103900536534549</v>
      </c>
      <c r="T21285">
        <v>5.6699746241013926</v>
      </c>
      <c r="U21285">
        <v>-3.7824269970361808</v>
      </c>
      <c r="V21285">
        <v>20.498109404395159</v>
      </c>
      <c r="W21285">
        <v>1.6094496214391629</v>
      </c>
      <c r="X21285">
        <v>1.2420857531534319</v>
      </c>
      <c r="Y21285">
        <v>-3.132178015654874</v>
      </c>
      <c r="Z21285">
        <v>4.5508258504107344</v>
      </c>
      <c r="AA21285">
        <v>3.3164162885042758</v>
      </c>
      <c r="AB21285">
        <v>-6.2567098258482616</v>
      </c>
      <c r="AC21285">
        <v>-9.3201620205991542</v>
      </c>
      <c r="AD21285">
        <v>-0.86614588938647152</v>
      </c>
      <c r="AE21285">
        <v>-2.6031046035509431</v>
      </c>
      <c r="AF21285">
        <v>-4.4045347486269426</v>
      </c>
      <c r="AG21285">
        <v>3.9831684894082509</v>
      </c>
      <c r="AH21285">
        <v>0.61294473088406853</v>
      </c>
      <c r="AI21285">
        <v>-1.82792468110613</v>
      </c>
      <c r="AJ21285">
        <v>-3.3970499675258452</v>
      </c>
      <c r="AK21285">
        <v>-0.60171488271674178</v>
      </c>
      <c r="AL21285">
        <v>-5.3570907034859889</v>
      </c>
      <c r="AM21285">
        <v>-1.7597655013761431</v>
      </c>
      <c r="AN21285">
        <v>3.545443312619101</v>
      </c>
      <c r="AO21285">
        <v>-1.4988767787195381</v>
      </c>
      <c r="AP21285">
        <v>1.4862167433736579</v>
      </c>
      <c r="AQ21285">
        <v>1.428995172012026</v>
      </c>
      <c r="AR21285">
        <v>4.7002969476870327</v>
      </c>
      <c r="AS21285">
        <v>1.0944658753704539</v>
      </c>
      <c r="AT21285">
        <v>2.4955025404421289</v>
      </c>
      <c r="AU21285">
        <v>2.7644149486361291</v>
      </c>
      <c r="AV21285">
        <v>9.1936524880610335</v>
      </c>
    </row>
    <row r="21286" spans="1:48" x14ac:dyDescent="0.25">
      <c r="A21286" s="2">
        <v>41609</v>
      </c>
      <c r="B21286">
        <v>2017</v>
      </c>
      <c r="C21286">
        <v>640</v>
      </c>
      <c r="D21286">
        <v>-15.13137732228841</v>
      </c>
      <c r="E21286">
        <v>-7.7153929135541084</v>
      </c>
      <c r="F21286">
        <v>-1.8002997490384141</v>
      </c>
      <c r="G21286">
        <v>-1.121407145078857</v>
      </c>
      <c r="H21286">
        <v>2.731554491310018</v>
      </c>
      <c r="I21286">
        <v>-6.5158505003324994</v>
      </c>
      <c r="J21286">
        <v>5.1617789476992471</v>
      </c>
      <c r="K21286">
        <v>8.9635511477746057</v>
      </c>
      <c r="L21286">
        <v>-0.2550907907665434</v>
      </c>
      <c r="M21286">
        <v>2.781510616543081</v>
      </c>
      <c r="N21286">
        <v>2.6819174260338312</v>
      </c>
      <c r="O21286">
        <v>-4.5684011207745678</v>
      </c>
      <c r="P21286">
        <v>-4.0484526901740434</v>
      </c>
      <c r="Q21286">
        <v>-4.5875098516584893</v>
      </c>
      <c r="R21286">
        <v>1.7095046523516459</v>
      </c>
      <c r="S21286">
        <v>2.309349442928887</v>
      </c>
      <c r="T21286">
        <v>-0.53385042688087747</v>
      </c>
      <c r="U21286">
        <v>1.177415681797545</v>
      </c>
      <c r="V21286">
        <v>-8.0546913211636877</v>
      </c>
      <c r="W21286">
        <v>5.1173118471884438</v>
      </c>
      <c r="X21286">
        <v>-1.649595574434604</v>
      </c>
      <c r="Y21286">
        <v>-2.3048515754895309</v>
      </c>
      <c r="Z21286">
        <v>-0.73176548209493708</v>
      </c>
      <c r="AA21286">
        <v>-2.5509080634861681</v>
      </c>
      <c r="AB21286">
        <v>-1.4555285880726301</v>
      </c>
      <c r="AC21286">
        <v>-2.2249678605864349</v>
      </c>
      <c r="AD21286">
        <v>1.6739358160390521</v>
      </c>
      <c r="AE21286">
        <v>1.5780273159578639</v>
      </c>
      <c r="AF21286">
        <v>-1.7344465694970721</v>
      </c>
      <c r="AG21286">
        <v>3.4973828381866578</v>
      </c>
      <c r="AH21286">
        <v>1.046391121441981</v>
      </c>
      <c r="AI21286">
        <v>0.71552394808136466</v>
      </c>
      <c r="AJ21286">
        <v>3.3028480966163181</v>
      </c>
      <c r="AK21286">
        <v>3.7359019511316931</v>
      </c>
      <c r="AL21286">
        <v>-0.40393659509643243</v>
      </c>
      <c r="AM21286">
        <v>1.4427084354547981</v>
      </c>
      <c r="AN21286">
        <v>1.416715799567414</v>
      </c>
      <c r="AO21286">
        <v>-1.288016664200176</v>
      </c>
      <c r="AP21286">
        <v>0.80581302620690298</v>
      </c>
      <c r="AQ21286">
        <v>2.2383277260817458</v>
      </c>
      <c r="AR21286">
        <v>3.6136899142189089</v>
      </c>
      <c r="AS21286">
        <v>3.863736348709601</v>
      </c>
      <c r="AT21286">
        <v>-2.8472610777094838</v>
      </c>
      <c r="AU21286">
        <v>1.1904394814490571</v>
      </c>
      <c r="AV21286">
        <v>0.83789515850480889</v>
      </c>
    </row>
    <row r="21287" spans="1:48" x14ac:dyDescent="0.25">
      <c r="A21287" s="2">
        <v>41640</v>
      </c>
      <c r="B21287">
        <v>2017</v>
      </c>
      <c r="C21287">
        <v>640</v>
      </c>
      <c r="D21287">
        <v>-13.271409875504339</v>
      </c>
      <c r="E21287">
        <v>-2.054605910373164</v>
      </c>
      <c r="F21287">
        <v>-4.9218894342888184</v>
      </c>
      <c r="G21287">
        <v>5.1692407781923864</v>
      </c>
      <c r="H21287">
        <v>-4.2982364795216332</v>
      </c>
      <c r="I21287">
        <v>0.23328289196891119</v>
      </c>
      <c r="J21287">
        <v>0.289955401933506</v>
      </c>
      <c r="K21287">
        <v>6.0148596971846269</v>
      </c>
      <c r="L21287">
        <v>4.0007930727720797</v>
      </c>
      <c r="M21287">
        <v>-4.8730345373076522</v>
      </c>
      <c r="N21287">
        <v>-3.397651631788035</v>
      </c>
      <c r="O21287">
        <v>-10.578564816901061</v>
      </c>
      <c r="P21287">
        <v>-2.9356346219624689</v>
      </c>
      <c r="Q21287">
        <v>-5.7755155140339474</v>
      </c>
      <c r="R21287">
        <v>-4.9395545388512208</v>
      </c>
      <c r="S21287">
        <v>-1.9771384606828151</v>
      </c>
      <c r="T21287">
        <v>6.9235517541531122</v>
      </c>
      <c r="U21287">
        <v>-10.055050042898831</v>
      </c>
      <c r="V21287">
        <v>-23.85675313266659</v>
      </c>
      <c r="W21287">
        <v>1.247678909288674</v>
      </c>
      <c r="X21287">
        <v>-5.4651992964083291</v>
      </c>
      <c r="Y21287">
        <v>-0.1678040011688475</v>
      </c>
      <c r="Z21287">
        <v>2.980610752134782</v>
      </c>
      <c r="AA21287">
        <v>-2.528299815906121</v>
      </c>
      <c r="AB21287">
        <v>-12.38559264647664</v>
      </c>
      <c r="AC21287">
        <v>-12.51530273916088</v>
      </c>
      <c r="AD21287">
        <v>-4.072108624498072</v>
      </c>
      <c r="AE21287">
        <v>-6.4326448477975422</v>
      </c>
      <c r="AF21287">
        <v>-5.4254444334292824</v>
      </c>
      <c r="AG21287">
        <v>-3.8132419911518718</v>
      </c>
      <c r="AH21287">
        <v>-1.961067631640945</v>
      </c>
      <c r="AI21287">
        <v>0.52151543565148728</v>
      </c>
      <c r="AJ21287">
        <v>-3.8008746037107239</v>
      </c>
      <c r="AK21287">
        <v>-6.055695482144607</v>
      </c>
      <c r="AL21287">
        <v>1.590235594285683</v>
      </c>
      <c r="AM21287">
        <v>-5.5868194770257613</v>
      </c>
      <c r="AN21287">
        <v>-7.6251320073479008</v>
      </c>
      <c r="AO21287">
        <v>-6.547232574290252</v>
      </c>
      <c r="AP21287">
        <v>-3.86033092943372</v>
      </c>
      <c r="AQ21287">
        <v>-5.7744289822319272</v>
      </c>
      <c r="AR21287">
        <v>3.3073562279535951</v>
      </c>
      <c r="AS21287">
        <v>-3.963916383666533</v>
      </c>
      <c r="AT21287">
        <v>-2.4838787946389052</v>
      </c>
      <c r="AU21287">
        <v>-6.5139813716443618</v>
      </c>
      <c r="AV21287">
        <v>-6.4046638269851686</v>
      </c>
    </row>
    <row r="21288" spans="1:48" x14ac:dyDescent="0.25">
      <c r="A21288" s="2">
        <v>41671</v>
      </c>
      <c r="B21288">
        <v>2017</v>
      </c>
      <c r="C21288">
        <v>640</v>
      </c>
      <c r="D21288">
        <v>3.43712779043357</v>
      </c>
      <c r="E21288">
        <v>4.4774146638881351</v>
      </c>
      <c r="F21288">
        <v>4.4646357407019721</v>
      </c>
      <c r="G21288">
        <v>10.219252938140571</v>
      </c>
      <c r="H21288">
        <v>7.0242584255578722</v>
      </c>
      <c r="I21288">
        <v>9.8312197820730862</v>
      </c>
      <c r="J21288">
        <v>2.1641702786478372</v>
      </c>
      <c r="K21288">
        <v>5.5723212132526401</v>
      </c>
      <c r="L21288">
        <v>7.3311261357004174</v>
      </c>
      <c r="M21288">
        <v>6.6997975940967134</v>
      </c>
      <c r="N21288">
        <v>4.6991338133114402</v>
      </c>
      <c r="O21288">
        <v>3.6203951751988761</v>
      </c>
      <c r="P21288">
        <v>8.596062392496151</v>
      </c>
      <c r="Q21288">
        <v>12.00263041878031</v>
      </c>
      <c r="R21288">
        <v>8.4593371571104026</v>
      </c>
      <c r="S21288">
        <v>4.4518158782222539</v>
      </c>
      <c r="T21288">
        <v>7.4603852410570992</v>
      </c>
      <c r="U21288">
        <v>9.2373229081639696</v>
      </c>
      <c r="V21288">
        <v>19.414749609058958</v>
      </c>
      <c r="W21288">
        <v>-2.596898821045357</v>
      </c>
      <c r="X21288">
        <v>3.4831981178046418</v>
      </c>
      <c r="Y21288">
        <v>17.066813116129811</v>
      </c>
      <c r="Z21288">
        <v>19.21584208662717</v>
      </c>
      <c r="AA21288">
        <v>10.694958344533619</v>
      </c>
      <c r="AB21288">
        <v>8.3975223346660641</v>
      </c>
      <c r="AC21288">
        <v>3.839545133195466</v>
      </c>
      <c r="AD21288">
        <v>4.4649788920658739</v>
      </c>
      <c r="AE21288">
        <v>7.5402181619382169</v>
      </c>
      <c r="AF21288">
        <v>7.7579186289346236</v>
      </c>
      <c r="AG21288">
        <v>4.0750376497770358</v>
      </c>
      <c r="AH21288">
        <v>7.0600918111482169</v>
      </c>
      <c r="AI21288">
        <v>7.1257991509710914</v>
      </c>
      <c r="AJ21288">
        <v>3.4253507518204001</v>
      </c>
      <c r="AK21288">
        <v>9.1587748750294509</v>
      </c>
      <c r="AL21288">
        <v>7.5210851404655221</v>
      </c>
      <c r="AM21288">
        <v>4.0479552460741974</v>
      </c>
      <c r="AN21288">
        <v>10.8126312028588</v>
      </c>
      <c r="AO21288">
        <v>3.3869888781633328</v>
      </c>
      <c r="AP21288">
        <v>-0.53415757210968362</v>
      </c>
      <c r="AQ21288">
        <v>6.0686339299856229</v>
      </c>
      <c r="AR21288">
        <v>14.887710482874271</v>
      </c>
      <c r="AS21288">
        <v>7.207131362277619</v>
      </c>
      <c r="AT21288">
        <v>2.6278198117827718</v>
      </c>
      <c r="AU21288">
        <v>-3.6895751096448159</v>
      </c>
      <c r="AV21288">
        <v>-2.9189907507579549</v>
      </c>
    </row>
    <row r="21289" spans="1:48" x14ac:dyDescent="0.25">
      <c r="A21289" s="2">
        <v>41699</v>
      </c>
      <c r="B21289">
        <v>2017</v>
      </c>
      <c r="C21289">
        <v>640</v>
      </c>
      <c r="D21289">
        <v>16.83101161310989</v>
      </c>
      <c r="E21289">
        <v>5.0275828279501278</v>
      </c>
      <c r="F21289">
        <v>-4.5288414614145118</v>
      </c>
      <c r="G21289">
        <v>5.8656850908513247</v>
      </c>
      <c r="H21289">
        <v>-3.1771625276801219</v>
      </c>
      <c r="I21289">
        <v>0.20005232951254559</v>
      </c>
      <c r="J21289">
        <v>1.8490605643037621</v>
      </c>
      <c r="K21289">
        <v>-2.4490499602135012</v>
      </c>
      <c r="L21289">
        <v>6.3361721692966499</v>
      </c>
      <c r="M21289">
        <v>-1.7481983742559939</v>
      </c>
      <c r="N21289">
        <v>0.68171455214185439</v>
      </c>
      <c r="O21289">
        <v>11.00301993671458</v>
      </c>
      <c r="P21289">
        <v>2.04523010390314</v>
      </c>
      <c r="Q21289">
        <v>-1.992895239680226</v>
      </c>
      <c r="R21289">
        <v>-0.15003107221972509</v>
      </c>
      <c r="S21289">
        <v>2.347267474315617</v>
      </c>
      <c r="T21289">
        <v>6.1343935584501352E-2</v>
      </c>
      <c r="U21289">
        <v>6.7212427245763928</v>
      </c>
      <c r="V21289">
        <v>16.419059415810722</v>
      </c>
      <c r="W21289">
        <v>8.6648309587574524</v>
      </c>
      <c r="X21289">
        <v>0.20004003039872931</v>
      </c>
      <c r="Y21289">
        <v>1.058454095043593</v>
      </c>
      <c r="Z21289">
        <v>-6.9666469861546014</v>
      </c>
      <c r="AA21289">
        <v>1.683495944310476</v>
      </c>
      <c r="AB21289">
        <v>2.9855421354057832</v>
      </c>
      <c r="AC21289">
        <v>15.70801166664433</v>
      </c>
      <c r="AD21289">
        <v>1.5292959954830601</v>
      </c>
      <c r="AE21289">
        <v>1.538866288080176</v>
      </c>
      <c r="AF21289">
        <v>3.9646331951726181</v>
      </c>
      <c r="AG21289">
        <v>-2.156007811633287</v>
      </c>
      <c r="AH21289">
        <v>0.15135173442908381</v>
      </c>
      <c r="AI21289">
        <v>6.4021590724376187</v>
      </c>
      <c r="AJ21289">
        <v>8.7003641451389733</v>
      </c>
      <c r="AK21289">
        <v>-0.15912355588979521</v>
      </c>
      <c r="AL21289">
        <v>6.7836889100370223</v>
      </c>
      <c r="AM21289">
        <v>1.3652134856203759</v>
      </c>
      <c r="AN21289">
        <v>-2.0671403990128119</v>
      </c>
      <c r="AO21289">
        <v>2.5629191613257829</v>
      </c>
      <c r="AP21289">
        <v>-1.157708698339333</v>
      </c>
      <c r="AQ21289">
        <v>1.1303759925052279</v>
      </c>
      <c r="AR21289">
        <v>-1.865908798565252</v>
      </c>
      <c r="AS21289">
        <v>2.8165929628376499E-2</v>
      </c>
      <c r="AT21289">
        <v>-2.8293267234055901</v>
      </c>
      <c r="AU21289">
        <v>5.5366276830486783</v>
      </c>
      <c r="AV21289">
        <v>-5.4201736574231552</v>
      </c>
    </row>
    <row r="21290" spans="1:48" x14ac:dyDescent="0.25">
      <c r="A21290" s="2">
        <v>41730</v>
      </c>
      <c r="B21290">
        <v>2017</v>
      </c>
      <c r="C21290">
        <v>640</v>
      </c>
      <c r="D21290">
        <v>7.5118674350636461</v>
      </c>
      <c r="E21290">
        <v>4.225934642833562</v>
      </c>
      <c r="F21290">
        <v>-4.0426425883875572</v>
      </c>
      <c r="G21290">
        <v>-0.41481767752512561</v>
      </c>
      <c r="H21290">
        <v>4.531390492881826</v>
      </c>
      <c r="I21290">
        <v>4.1466149643256678</v>
      </c>
      <c r="J21290">
        <v>6.9654829856775624</v>
      </c>
      <c r="K21290">
        <v>7.9627110923739863</v>
      </c>
      <c r="L21290">
        <v>-1.8941791238834551</v>
      </c>
      <c r="M21290">
        <v>1.0150056152131941</v>
      </c>
      <c r="N21290">
        <v>0.59853307535324696</v>
      </c>
      <c r="O21290">
        <v>3.9034526764454069</v>
      </c>
      <c r="P21290">
        <v>2.7069683431535152</v>
      </c>
      <c r="Q21290">
        <v>-0.40066161870263572</v>
      </c>
      <c r="R21290">
        <v>2.946723699544251</v>
      </c>
      <c r="S21290">
        <v>2.9708567615698289</v>
      </c>
      <c r="T21290">
        <v>8.7636542676007281</v>
      </c>
      <c r="U21290">
        <v>-0.2415279338325971</v>
      </c>
      <c r="V21290">
        <v>2.1418625425120741</v>
      </c>
      <c r="W21290">
        <v>6.3778746329477443</v>
      </c>
      <c r="X21290">
        <v>1.6769719810526771</v>
      </c>
      <c r="Y21290">
        <v>-9.3047965824702761</v>
      </c>
      <c r="Z21290">
        <v>0.86073502181203132</v>
      </c>
      <c r="AA21290">
        <v>1.37925362836373</v>
      </c>
      <c r="AB21290">
        <v>1.5418381477069201</v>
      </c>
      <c r="AC21290">
        <v>2.89230871981685</v>
      </c>
      <c r="AD21290">
        <v>2.9606815182059649</v>
      </c>
      <c r="AE21290">
        <v>4.9431650558635853</v>
      </c>
      <c r="AF21290">
        <v>1.867468958876173</v>
      </c>
      <c r="AG21290">
        <v>5.6566484365489833</v>
      </c>
      <c r="AH21290">
        <v>1.8129279536170271</v>
      </c>
      <c r="AI21290">
        <v>1.614807245521988</v>
      </c>
      <c r="AJ21290">
        <v>-1.108543509874405</v>
      </c>
      <c r="AK21290">
        <v>2.2880522862516179</v>
      </c>
      <c r="AL21290">
        <v>4.3583493939885587</v>
      </c>
      <c r="AM21290">
        <v>1.207220484532878</v>
      </c>
      <c r="AN21290">
        <v>2.8877659150556179</v>
      </c>
      <c r="AO21290">
        <v>3.9647116271454901</v>
      </c>
      <c r="AP21290">
        <v>-2.5823908866490779</v>
      </c>
      <c r="AQ21290">
        <v>-1.503621624126517</v>
      </c>
      <c r="AR21290">
        <v>0.67217465249409525</v>
      </c>
      <c r="AS21290">
        <v>0.67578465544440025</v>
      </c>
      <c r="AT21290">
        <v>0.45125276558650729</v>
      </c>
      <c r="AU21290">
        <v>0.3076358445492256</v>
      </c>
      <c r="AV21290">
        <v>8.1097896411265413</v>
      </c>
    </row>
    <row r="21291" spans="1:48" x14ac:dyDescent="0.25">
      <c r="A21291" s="2">
        <v>41760</v>
      </c>
      <c r="B21291">
        <v>2017</v>
      </c>
      <c r="C21291">
        <v>640</v>
      </c>
      <c r="D21291">
        <v>9.9371136187600193</v>
      </c>
      <c r="E21291">
        <v>-3.1961872979171519</v>
      </c>
      <c r="F21291">
        <v>4.4420921942265768</v>
      </c>
      <c r="G21291">
        <v>-1.2161913128733379</v>
      </c>
      <c r="H21291">
        <v>0.81866944856128221</v>
      </c>
      <c r="I21291">
        <v>2.1136187806985558</v>
      </c>
      <c r="J21291">
        <v>-0.1082370219612994</v>
      </c>
      <c r="K21291">
        <v>-3.948339999671147</v>
      </c>
      <c r="L21291">
        <v>1.0207673831994499</v>
      </c>
      <c r="M21291">
        <v>1.8754717041799429</v>
      </c>
      <c r="N21291">
        <v>2.3857194574810499</v>
      </c>
      <c r="O21291">
        <v>-1.744310451863285</v>
      </c>
      <c r="P21291">
        <v>-1.8800017736804731</v>
      </c>
      <c r="Q21291">
        <v>0.13238633155259191</v>
      </c>
      <c r="R21291">
        <v>0.83017323483813854</v>
      </c>
      <c r="S21291">
        <v>2.5073589308336919</v>
      </c>
      <c r="T21291">
        <v>11.1960949600596</v>
      </c>
      <c r="U21291">
        <v>1.8724554351464029</v>
      </c>
      <c r="V21291">
        <v>3.8905479594452559</v>
      </c>
      <c r="W21291">
        <v>1.7617199923331881</v>
      </c>
      <c r="X21291">
        <v>3.7684312032779439</v>
      </c>
      <c r="Y21291">
        <v>-0.81646642889953158</v>
      </c>
      <c r="Z21291">
        <v>-3.855255294538118</v>
      </c>
      <c r="AA21291">
        <v>-0.701455953056207</v>
      </c>
      <c r="AB21291">
        <v>2.1035619263168219</v>
      </c>
      <c r="AC21291">
        <v>9.0863577083766245E-3</v>
      </c>
      <c r="AD21291">
        <v>0.81841721793760591</v>
      </c>
      <c r="AE21291">
        <v>5.3812814553000354</v>
      </c>
      <c r="AF21291">
        <v>1.099739584998338</v>
      </c>
      <c r="AG21291">
        <v>9.2257901953368915</v>
      </c>
      <c r="AH21291">
        <v>1.155598119883217</v>
      </c>
      <c r="AI21291">
        <v>-0.81515871370729798</v>
      </c>
      <c r="AJ21291">
        <v>9.5741040752814079</v>
      </c>
      <c r="AK21291">
        <v>1.793904074271047</v>
      </c>
      <c r="AL21291">
        <v>-6.2707321182481568</v>
      </c>
      <c r="AM21291">
        <v>1.4828089277207019</v>
      </c>
      <c r="AN21291">
        <v>2.6066278319328622</v>
      </c>
      <c r="AO21291">
        <v>1.8922059665905211</v>
      </c>
      <c r="AP21291">
        <v>4.0588015672169631</v>
      </c>
      <c r="AQ21291">
        <v>1.2257777358650299</v>
      </c>
      <c r="AR21291">
        <v>-1.1462235242994721</v>
      </c>
      <c r="AS21291">
        <v>0.8853468306350587</v>
      </c>
      <c r="AT21291">
        <v>-0.35348441975935341</v>
      </c>
      <c r="AU21291">
        <v>3.0815706900688689</v>
      </c>
      <c r="AV21291">
        <v>9.0394998700500828</v>
      </c>
    </row>
    <row r="21292" spans="1:48" x14ac:dyDescent="0.25">
      <c r="A21292" s="2">
        <v>41791</v>
      </c>
      <c r="B21292">
        <v>2017</v>
      </c>
      <c r="C21292">
        <v>640</v>
      </c>
      <c r="D21292">
        <v>-2.4018674269146829</v>
      </c>
      <c r="E21292">
        <v>6.8069684492349634</v>
      </c>
      <c r="F21292">
        <v>4.2251736991512967</v>
      </c>
      <c r="G21292">
        <v>0.2611843194876951</v>
      </c>
      <c r="H21292">
        <v>0.63433229383529355</v>
      </c>
      <c r="I21292">
        <v>2.692875723682886</v>
      </c>
      <c r="J21292">
        <v>1.5245429065160909</v>
      </c>
      <c r="K21292">
        <v>-2.525984829230155</v>
      </c>
      <c r="L21292">
        <v>3.3236736060038741</v>
      </c>
      <c r="M21292">
        <v>-0.64555866515052518</v>
      </c>
      <c r="N21292">
        <v>2.1392455850964609</v>
      </c>
      <c r="O21292">
        <v>5.4458689618741793</v>
      </c>
      <c r="P21292">
        <v>1.085381726173273</v>
      </c>
      <c r="Q21292">
        <v>-0.5626671380572823</v>
      </c>
      <c r="R21292">
        <v>-1.360879370559376</v>
      </c>
      <c r="S21292">
        <v>1.7093639952859401</v>
      </c>
      <c r="T21292">
        <v>-21.78570803437076</v>
      </c>
      <c r="U21292">
        <v>2.9459874132297119</v>
      </c>
      <c r="V21292">
        <v>11.83913973341042</v>
      </c>
      <c r="W21292">
        <v>0.35785895708531079</v>
      </c>
      <c r="X21292">
        <v>0.82682047413289439</v>
      </c>
      <c r="Y21292">
        <v>-0.77808990795354971</v>
      </c>
      <c r="Z21292">
        <v>-6.1220626301657592</v>
      </c>
      <c r="AA21292">
        <v>-2.505912570677038</v>
      </c>
      <c r="AB21292">
        <v>-0.97744118115209444</v>
      </c>
      <c r="AC21292">
        <v>4.8233020522533421</v>
      </c>
      <c r="AD21292">
        <v>6.0296645714185138</v>
      </c>
      <c r="AE21292">
        <v>0.20209349691957529</v>
      </c>
      <c r="AF21292">
        <v>-0.14202487909165121</v>
      </c>
      <c r="AG21292">
        <v>4.1797937843193633</v>
      </c>
      <c r="AH21292">
        <v>-0.54991632826478787</v>
      </c>
      <c r="AI21292">
        <v>-0.52185215649002137</v>
      </c>
      <c r="AJ21292">
        <v>3.96858956784365</v>
      </c>
      <c r="AK21292">
        <v>1.3878598885181499</v>
      </c>
      <c r="AL21292">
        <v>1.21457575568682</v>
      </c>
      <c r="AM21292">
        <v>0.77285552230701438</v>
      </c>
      <c r="AN21292">
        <v>5.2233952888181001E-2</v>
      </c>
      <c r="AO21292">
        <v>-0.21374214511012959</v>
      </c>
      <c r="AP21292">
        <v>5.2401090386975602</v>
      </c>
      <c r="AQ21292">
        <v>0.9554847838805447</v>
      </c>
      <c r="AR21292">
        <v>3.778860368646098</v>
      </c>
      <c r="AS21292">
        <v>-1.803479235069672</v>
      </c>
      <c r="AT21292">
        <v>-0.31007512153131689</v>
      </c>
      <c r="AU21292">
        <v>3.0821503195514359</v>
      </c>
      <c r="AV21292">
        <v>10.42398121537334</v>
      </c>
    </row>
    <row r="21293" spans="1:48" x14ac:dyDescent="0.25">
      <c r="A21293" s="2">
        <v>41821</v>
      </c>
      <c r="B21293">
        <v>2017</v>
      </c>
      <c r="C21293">
        <v>640</v>
      </c>
      <c r="D21293">
        <v>3.9331643954926498</v>
      </c>
      <c r="E21293">
        <v>1.6879135634971341</v>
      </c>
      <c r="F21293">
        <v>6.596708032093801</v>
      </c>
      <c r="G21293">
        <v>8.4481703263459718</v>
      </c>
      <c r="H21293">
        <v>-1.2654201655400541</v>
      </c>
      <c r="I21293">
        <v>0.80724628180333102</v>
      </c>
      <c r="J21293">
        <v>-0.65036133758903381</v>
      </c>
      <c r="K21293">
        <v>11.5219932140231</v>
      </c>
      <c r="L21293">
        <v>0.95070298679615917</v>
      </c>
      <c r="M21293">
        <v>-6.4410731400788457</v>
      </c>
      <c r="N21293">
        <v>-1.4087123410268969</v>
      </c>
      <c r="O21293">
        <v>1.878175914925206</v>
      </c>
      <c r="P21293">
        <v>-2.743707423748476</v>
      </c>
      <c r="Q21293">
        <v>-5.7936370442623453</v>
      </c>
      <c r="R21293">
        <v>-6.0183941197736726</v>
      </c>
      <c r="S21293">
        <v>-3.1322817258215951</v>
      </c>
      <c r="T21293">
        <v>12.39124200699915</v>
      </c>
      <c r="U21293">
        <v>0.89992605697675199</v>
      </c>
      <c r="V21293">
        <v>6.3056430123274776</v>
      </c>
      <c r="W21293">
        <v>2.334200757259719</v>
      </c>
      <c r="X21293">
        <v>1.812435700908543</v>
      </c>
      <c r="Y21293">
        <v>-8.3332382301627757</v>
      </c>
      <c r="Z21293">
        <v>-3.5870599125284679</v>
      </c>
      <c r="AA21293">
        <v>-15.82387613350804</v>
      </c>
      <c r="AB21293">
        <v>-4.8540882651516126</v>
      </c>
      <c r="AC21293">
        <v>0.1127575368972567</v>
      </c>
      <c r="AD21293">
        <v>-2.6962048999634732E-2</v>
      </c>
      <c r="AE21293">
        <v>-3.7786768805986082</v>
      </c>
      <c r="AF21293">
        <v>2.859700471261029</v>
      </c>
      <c r="AG21293">
        <v>-4.3778612707519038</v>
      </c>
      <c r="AH21293">
        <v>-3.9805742755970042</v>
      </c>
      <c r="AI21293">
        <v>-5.3708579215435037</v>
      </c>
      <c r="AJ21293">
        <v>1.210602314844778</v>
      </c>
      <c r="AK21293">
        <v>-4.054982282245934</v>
      </c>
      <c r="AL21293">
        <v>-1.6699651164087781</v>
      </c>
      <c r="AM21293">
        <v>8.3255112402125242E-2</v>
      </c>
      <c r="AN21293">
        <v>-0.68479958545011321</v>
      </c>
      <c r="AO21293">
        <v>4.195493620911428</v>
      </c>
      <c r="AP21293">
        <v>0.57802212462385594</v>
      </c>
      <c r="AQ21293">
        <v>-5.3075252655155776</v>
      </c>
      <c r="AR21293">
        <v>-2.4058368378676591</v>
      </c>
      <c r="AS21293">
        <v>-3.1798227722221299</v>
      </c>
      <c r="AT21293">
        <v>-11.39679963534431</v>
      </c>
      <c r="AU21293">
        <v>1.3930561033904889</v>
      </c>
      <c r="AV21293">
        <v>6.960371845501645</v>
      </c>
    </row>
    <row r="21294" spans="1:48" x14ac:dyDescent="0.25">
      <c r="A21294" s="2">
        <v>41852</v>
      </c>
      <c r="B21294">
        <v>2017</v>
      </c>
      <c r="C21294">
        <v>640</v>
      </c>
      <c r="D21294">
        <v>-3.4097505825507972</v>
      </c>
      <c r="E21294">
        <v>5.4983008856445359</v>
      </c>
      <c r="F21294">
        <v>-0.24144004551878151</v>
      </c>
      <c r="G21294">
        <v>-1.980302421315427</v>
      </c>
      <c r="H21294">
        <v>0.38112896004260932</v>
      </c>
      <c r="I21294">
        <v>2.7610423894599561</v>
      </c>
      <c r="J21294">
        <v>5.8577905243568429</v>
      </c>
      <c r="K21294">
        <v>8.6253621787636412</v>
      </c>
      <c r="L21294">
        <v>-2.6298063960806468</v>
      </c>
      <c r="M21294">
        <v>-0.897063311836932</v>
      </c>
      <c r="N21294">
        <v>4.0117505230051753</v>
      </c>
      <c r="O21294">
        <v>11.0620590510166</v>
      </c>
      <c r="P21294">
        <v>4.5549971494732064</v>
      </c>
      <c r="Q21294">
        <v>1.8722930688666479</v>
      </c>
      <c r="R21294">
        <v>1.1113306383481629</v>
      </c>
      <c r="S21294">
        <v>-1.3427500829007339</v>
      </c>
      <c r="T21294">
        <v>1.1448442768867699</v>
      </c>
      <c r="U21294">
        <v>1.9751631872227731</v>
      </c>
      <c r="V21294">
        <v>-13.117968785805081</v>
      </c>
      <c r="W21294">
        <v>-9.0765688051388622</v>
      </c>
      <c r="X21294">
        <v>-0.77346658264573209</v>
      </c>
      <c r="Y21294">
        <v>-0.1663137919285185</v>
      </c>
      <c r="Z21294">
        <v>3.367450289197937</v>
      </c>
      <c r="AA21294">
        <v>-1.513010841369977</v>
      </c>
      <c r="AB21294">
        <v>-0.45258723378225341</v>
      </c>
      <c r="AC21294">
        <v>2.084213255012823</v>
      </c>
      <c r="AD21294">
        <v>2.277384236451852</v>
      </c>
      <c r="AE21294">
        <v>1.923080178113445</v>
      </c>
      <c r="AF21294">
        <v>1.044877587894399</v>
      </c>
      <c r="AG21294">
        <v>0.96795813231163041</v>
      </c>
      <c r="AH21294">
        <v>2.2044180777032412</v>
      </c>
      <c r="AI21294">
        <v>-2.2529494479429091</v>
      </c>
      <c r="AJ21294">
        <v>2.5645276853361492</v>
      </c>
      <c r="AK21294">
        <v>2.5339874897174708</v>
      </c>
      <c r="AL21294">
        <v>-1.098846870068626</v>
      </c>
      <c r="AM21294">
        <v>1.2314167934890821</v>
      </c>
      <c r="AN21294">
        <v>0.4044396321186472</v>
      </c>
      <c r="AO21294">
        <v>-1.1324565371051869</v>
      </c>
      <c r="AP21294">
        <v>-2.1690094088597571</v>
      </c>
      <c r="AQ21294">
        <v>2.1132559246280329</v>
      </c>
      <c r="AR21294">
        <v>-1.2801669795493129</v>
      </c>
      <c r="AS21294">
        <v>-0.21584014227016279</v>
      </c>
      <c r="AT21294">
        <v>-2.2406647085783331</v>
      </c>
      <c r="AU21294">
        <v>5.0453796053447242</v>
      </c>
      <c r="AV21294">
        <v>2.652700743730696</v>
      </c>
    </row>
    <row r="21295" spans="1:48" x14ac:dyDescent="0.25">
      <c r="A21295" s="2">
        <v>41883</v>
      </c>
      <c r="B21295">
        <v>2017</v>
      </c>
      <c r="C21295">
        <v>640</v>
      </c>
      <c r="D21295">
        <v>-12.11477888155841</v>
      </c>
      <c r="E21295">
        <v>0.40819288127886821</v>
      </c>
      <c r="F21295">
        <v>-6.9217651407544976</v>
      </c>
      <c r="G21295">
        <v>-1.6459935804280961</v>
      </c>
      <c r="H21295">
        <v>-5.2107327518631896</v>
      </c>
      <c r="I21295">
        <v>0.54599650048998694</v>
      </c>
      <c r="J21295">
        <v>-6.4412592264797901</v>
      </c>
      <c r="K21295">
        <v>5.8309887529846014</v>
      </c>
      <c r="L21295">
        <v>2.1186678146911002</v>
      </c>
      <c r="M21295">
        <v>-4.1946713284487291</v>
      </c>
      <c r="N21295">
        <v>-1.563165536532019</v>
      </c>
      <c r="O21295">
        <v>-19.21121917307762</v>
      </c>
      <c r="P21295">
        <v>3.435838978114814</v>
      </c>
      <c r="Q21295">
        <v>1.9722062475217459</v>
      </c>
      <c r="R21295">
        <v>-3.534813241273183</v>
      </c>
      <c r="S21295">
        <v>-3.1195035548412848</v>
      </c>
      <c r="T21295">
        <v>3.5265186811568539</v>
      </c>
      <c r="U21295">
        <v>-9.1357758831421272</v>
      </c>
      <c r="V21295">
        <v>11.73885711895357</v>
      </c>
      <c r="W21295">
        <v>0.89274258438998277</v>
      </c>
      <c r="X21295">
        <v>-8.205254134004603</v>
      </c>
      <c r="Y21295">
        <v>-12.600876074146949</v>
      </c>
      <c r="Z21295">
        <v>-2.807930092498645</v>
      </c>
      <c r="AA21295">
        <v>-9.4008348021175756</v>
      </c>
      <c r="AB21295">
        <v>-2.5930330525020922</v>
      </c>
      <c r="AC21295">
        <v>-10.26406586982845</v>
      </c>
      <c r="AD21295">
        <v>-6.4271606249000968</v>
      </c>
      <c r="AE21295">
        <v>-5.5361236179510387</v>
      </c>
      <c r="AF21295">
        <v>-11.407817994327541</v>
      </c>
      <c r="AG21295">
        <v>-7.063472214090039</v>
      </c>
      <c r="AH21295">
        <v>-2.584832387561542</v>
      </c>
      <c r="AI21295">
        <v>-1.1694447052764789</v>
      </c>
      <c r="AJ21295">
        <v>-1.417562815816531</v>
      </c>
      <c r="AK21295">
        <v>-2.1352968822559881</v>
      </c>
      <c r="AL21295">
        <v>-6.091187685648114</v>
      </c>
      <c r="AM21295">
        <v>-4.4350320969790307</v>
      </c>
      <c r="AN21295">
        <v>-2.6106010369571719</v>
      </c>
      <c r="AO21295">
        <v>-4.0838145999834037</v>
      </c>
      <c r="AP21295">
        <v>-0.60124098325582409</v>
      </c>
      <c r="AQ21295">
        <v>-1.3809678080350609</v>
      </c>
      <c r="AR21295">
        <v>-0.1516054889635243</v>
      </c>
      <c r="AS21295">
        <v>-2.497088268089942</v>
      </c>
      <c r="AT21295">
        <v>-9.3861331592790087</v>
      </c>
      <c r="AU21295">
        <v>-4.1544580379025531</v>
      </c>
      <c r="AV21295">
        <v>-3.2058228439947318</v>
      </c>
    </row>
    <row r="21296" spans="1:48" x14ac:dyDescent="0.25">
      <c r="A21296" s="2">
        <v>41913</v>
      </c>
      <c r="B21296">
        <v>2017</v>
      </c>
      <c r="C21296">
        <v>640</v>
      </c>
      <c r="D21296">
        <v>10.500812770405981</v>
      </c>
      <c r="E21296">
        <v>-0.5109090454268217</v>
      </c>
      <c r="F21296">
        <v>3.8485949918831701</v>
      </c>
      <c r="G21296">
        <v>1.0857760757847059</v>
      </c>
      <c r="H21296">
        <v>-2.3465336530245962</v>
      </c>
      <c r="I21296">
        <v>-0.50309830943403577</v>
      </c>
      <c r="J21296">
        <v>-0.46926208175195327</v>
      </c>
      <c r="K21296">
        <v>-6.9819714717509811</v>
      </c>
      <c r="L21296">
        <v>-1.131146489787749</v>
      </c>
      <c r="M21296">
        <v>-2.0258356118714742</v>
      </c>
      <c r="N21296">
        <v>2.411483432581063</v>
      </c>
      <c r="O21296">
        <v>0.51951847567515141</v>
      </c>
      <c r="P21296">
        <v>-10.272976860968161</v>
      </c>
      <c r="Q21296">
        <v>-3.6764228497617508</v>
      </c>
      <c r="R21296">
        <v>-4.3846627037974368</v>
      </c>
      <c r="S21296">
        <v>-3.9306474413751462</v>
      </c>
      <c r="T21296">
        <v>-1.3049070521328869</v>
      </c>
      <c r="U21296">
        <v>6.6872863394420889</v>
      </c>
      <c r="V21296">
        <v>3.1677359960716971</v>
      </c>
      <c r="W21296">
        <v>-0.95020192814256887</v>
      </c>
      <c r="X21296">
        <v>-3.1562989989989081</v>
      </c>
      <c r="Y21296">
        <v>-14.81936581358293</v>
      </c>
      <c r="Z21296">
        <v>-2.2548055000724099</v>
      </c>
      <c r="AA21296">
        <v>-8.6025840961995605</v>
      </c>
      <c r="AB21296">
        <v>-0.66359614598971994</v>
      </c>
      <c r="AC21296">
        <v>-3.7703372699160238</v>
      </c>
      <c r="AD21296">
        <v>-2.8092095253537508</v>
      </c>
      <c r="AE21296">
        <v>-9.8174960086075629</v>
      </c>
      <c r="AF21296">
        <v>5.2787405102503682</v>
      </c>
      <c r="AG21296">
        <v>-3.5846378598030419</v>
      </c>
      <c r="AH21296">
        <v>-0.74375508506262511</v>
      </c>
      <c r="AI21296">
        <v>-5.8328240760565979</v>
      </c>
      <c r="AJ21296">
        <v>3.9505875166975239</v>
      </c>
      <c r="AK21296">
        <v>-2.0402835914341</v>
      </c>
      <c r="AL21296">
        <v>-0.46490220523269787</v>
      </c>
      <c r="AM21296">
        <v>0.15188881764418569</v>
      </c>
      <c r="AN21296">
        <v>-0.47358609887238062</v>
      </c>
      <c r="AO21296">
        <v>-1.138120554990107</v>
      </c>
      <c r="AP21296">
        <v>-1.303896727283516</v>
      </c>
      <c r="AQ21296">
        <v>-2.161463642116213</v>
      </c>
      <c r="AR21296">
        <v>-2.3958425603253231</v>
      </c>
      <c r="AS21296">
        <v>-1.572394078345374</v>
      </c>
      <c r="AT21296">
        <v>0.73626927937531228</v>
      </c>
      <c r="AU21296">
        <v>-0.45779043397093933</v>
      </c>
      <c r="AV21296">
        <v>-9.4401668979684281</v>
      </c>
    </row>
    <row r="21297" spans="1:48" x14ac:dyDescent="0.25">
      <c r="A21297" s="2">
        <v>41944</v>
      </c>
      <c r="B21297">
        <v>2017</v>
      </c>
      <c r="C21297">
        <v>640</v>
      </c>
      <c r="D21297">
        <v>7.4632087771457023</v>
      </c>
      <c r="E21297">
        <v>1.319387897662061</v>
      </c>
      <c r="F21297">
        <v>1.3751217682741681</v>
      </c>
      <c r="G21297">
        <v>0.53614584993451064</v>
      </c>
      <c r="H21297">
        <v>0.78114261084158976</v>
      </c>
      <c r="I21297">
        <v>1.1670448313744199</v>
      </c>
      <c r="J21297">
        <v>3.1220724521810568</v>
      </c>
      <c r="K21297">
        <v>1.2398356574771401</v>
      </c>
      <c r="L21297">
        <v>2.7435080627251418</v>
      </c>
      <c r="M21297">
        <v>6.366167463457062</v>
      </c>
      <c r="N21297">
        <v>2.6510441970484022</v>
      </c>
      <c r="O21297">
        <v>-4.6883702385072663</v>
      </c>
      <c r="P21297">
        <v>2.3051585809442439</v>
      </c>
      <c r="Q21297">
        <v>-1.8185123224833011</v>
      </c>
      <c r="R21297">
        <v>3.5025772471488641</v>
      </c>
      <c r="S21297">
        <v>3.0013915031226639</v>
      </c>
      <c r="T21297">
        <v>-0.50496824978502053</v>
      </c>
      <c r="U21297">
        <v>0.34698703915176932</v>
      </c>
      <c r="V21297">
        <v>-1.1974225934354601</v>
      </c>
      <c r="W21297">
        <v>1.40250614108044</v>
      </c>
      <c r="X21297">
        <v>-2.5461114831373139</v>
      </c>
      <c r="Y21297">
        <v>2.6542708817793188</v>
      </c>
      <c r="Z21297">
        <v>7.3503014251939947</v>
      </c>
      <c r="AA21297">
        <v>-5.856013710203456</v>
      </c>
      <c r="AB21297">
        <v>-0.73724445870940736</v>
      </c>
      <c r="AC21297">
        <v>-13.2267052092597</v>
      </c>
      <c r="AD21297">
        <v>4.2615155071845663E-2</v>
      </c>
      <c r="AE21297">
        <v>-10.81074190806061</v>
      </c>
      <c r="AF21297">
        <v>-6.2877564908216392</v>
      </c>
      <c r="AG21297">
        <v>-4.2034843424375019</v>
      </c>
      <c r="AH21297">
        <v>3.334589152640111</v>
      </c>
      <c r="AI21297">
        <v>0.12912576939323461</v>
      </c>
      <c r="AJ21297">
        <v>1.5995534778957541</v>
      </c>
      <c r="AK21297">
        <v>6.0172770165952683</v>
      </c>
      <c r="AL21297">
        <v>-2.568869353785086E-2</v>
      </c>
      <c r="AM21297">
        <v>-4.7557400108537369</v>
      </c>
      <c r="AN21297">
        <v>3.155865520953594</v>
      </c>
      <c r="AO21297">
        <v>1.2601872108759069</v>
      </c>
      <c r="AP21297">
        <v>0.3097976066034569</v>
      </c>
      <c r="AQ21297">
        <v>5.5701621715364746</v>
      </c>
      <c r="AR21297">
        <v>0.39891046732292162</v>
      </c>
      <c r="AS21297">
        <v>2.6278620489874389</v>
      </c>
      <c r="AT21297">
        <v>2.6473313576053981</v>
      </c>
      <c r="AU21297">
        <v>-4.5003925973981946</v>
      </c>
      <c r="AV21297">
        <v>-8.3281292972320013</v>
      </c>
    </row>
    <row r="21298" spans="1:48" x14ac:dyDescent="0.25">
      <c r="A21298" s="2">
        <v>41974</v>
      </c>
      <c r="B21298">
        <v>2017</v>
      </c>
      <c r="C21298">
        <v>640</v>
      </c>
      <c r="D21298">
        <v>-6.0230371231067004</v>
      </c>
      <c r="E21298">
        <v>-7.1171159990392807</v>
      </c>
      <c r="F21298">
        <v>-0.77858633534210187</v>
      </c>
      <c r="G21298">
        <v>-0.67340782954186107</v>
      </c>
      <c r="H21298">
        <v>-2.6924547464596271</v>
      </c>
      <c r="I21298">
        <v>5.5636415029058917E-2</v>
      </c>
      <c r="J21298">
        <v>-3.359690177262908</v>
      </c>
      <c r="K21298">
        <v>-2.946604860816016</v>
      </c>
      <c r="L21298">
        <v>-0.2351003426267595</v>
      </c>
      <c r="M21298">
        <v>-4.4200678980296786</v>
      </c>
      <c r="N21298">
        <v>-0.30607322880827897</v>
      </c>
      <c r="O21298">
        <v>-11.065075620756421</v>
      </c>
      <c r="P21298">
        <v>-7.791880262976747</v>
      </c>
      <c r="Q21298">
        <v>-9.0060447469536555</v>
      </c>
      <c r="R21298">
        <v>-4.8490854910897223</v>
      </c>
      <c r="S21298">
        <v>-7.2180752915205986</v>
      </c>
      <c r="T21298">
        <v>-7.2291031232152196</v>
      </c>
      <c r="U21298">
        <v>-3.7701158543948399</v>
      </c>
      <c r="V21298">
        <v>-9.8280506321904433</v>
      </c>
      <c r="W21298">
        <v>3.518132726714351</v>
      </c>
      <c r="X21298">
        <v>-2.1778578536384319</v>
      </c>
      <c r="Y21298">
        <v>-18.535231681383269</v>
      </c>
      <c r="Z21298">
        <v>-2.9169259197007862</v>
      </c>
      <c r="AA21298">
        <v>-10.53310184686471</v>
      </c>
      <c r="AB21298">
        <v>-3.9045405291697981</v>
      </c>
      <c r="AC21298">
        <v>-7.6560210342654811</v>
      </c>
      <c r="AD21298">
        <v>-1.903162819411641</v>
      </c>
      <c r="AE21298">
        <v>-6.6436737620130026</v>
      </c>
      <c r="AF21298">
        <v>-2.271120189703169</v>
      </c>
      <c r="AG21298">
        <v>5.5914704096915457E-2</v>
      </c>
      <c r="AH21298">
        <v>-4.6731772767849229</v>
      </c>
      <c r="AI21298">
        <v>-8.1312986872714266</v>
      </c>
      <c r="AJ21298">
        <v>-5.9598406038374074</v>
      </c>
      <c r="AK21298">
        <v>-2.9861483508197839</v>
      </c>
      <c r="AL21298">
        <v>3.0812866018428591</v>
      </c>
      <c r="AM21298">
        <v>-6.1692805225758152</v>
      </c>
      <c r="AN21298">
        <v>-4.5526517905032371</v>
      </c>
      <c r="AO21298">
        <v>-0.56140797669039788</v>
      </c>
      <c r="AP21298">
        <v>-1.417884754450893</v>
      </c>
      <c r="AQ21298">
        <v>-3.4139930245708161</v>
      </c>
      <c r="AR21298">
        <v>-5.8803614710398522</v>
      </c>
      <c r="AS21298">
        <v>-4.4170609580394089</v>
      </c>
      <c r="AT21298">
        <v>-10.36393036129614</v>
      </c>
      <c r="AU21298">
        <v>-7.6733682281910571</v>
      </c>
      <c r="AV21298">
        <v>-4.4687903531602906</v>
      </c>
    </row>
    <row r="21299" spans="1:48" x14ac:dyDescent="0.25">
      <c r="A21299" s="2">
        <v>42005</v>
      </c>
      <c r="B21299">
        <v>2017</v>
      </c>
      <c r="C21299">
        <v>640</v>
      </c>
      <c r="D21299">
        <v>-0.78003094039221788</v>
      </c>
      <c r="E21299">
        <v>3.4057635748156789</v>
      </c>
      <c r="F21299">
        <v>4.2332619022001028</v>
      </c>
      <c r="G21299">
        <v>0.67802454507239762</v>
      </c>
      <c r="H21299">
        <v>-1.0127351453935061</v>
      </c>
      <c r="I21299">
        <v>6.9700724640755496</v>
      </c>
      <c r="J21299">
        <v>-5.1130067569598587</v>
      </c>
      <c r="K21299">
        <v>6.0718979642563786</v>
      </c>
      <c r="L21299">
        <v>-1.1414757156780311</v>
      </c>
      <c r="M21299">
        <v>1.838606747813176</v>
      </c>
      <c r="N21299">
        <v>-2.8242908335494139</v>
      </c>
      <c r="O21299">
        <v>-6.4213410770002426</v>
      </c>
      <c r="P21299">
        <v>-6.5994135132519833</v>
      </c>
      <c r="Q21299">
        <v>-3.727879281369284</v>
      </c>
      <c r="R21299">
        <v>0.73092644635730508</v>
      </c>
      <c r="S21299">
        <v>-6.4128961847159989</v>
      </c>
      <c r="T21299">
        <v>-4.9195510408061356</v>
      </c>
      <c r="U21299">
        <v>4.5679207837168168</v>
      </c>
      <c r="V21299">
        <v>-5.2042563691284123</v>
      </c>
      <c r="W21299">
        <v>5.8092252189089866</v>
      </c>
      <c r="X21299">
        <v>2.4267546035201542</v>
      </c>
      <c r="Y21299">
        <v>-29.22548136531098</v>
      </c>
      <c r="Z21299">
        <v>-3.8842436448541018</v>
      </c>
      <c r="AA21299">
        <v>-0.94091171469511403</v>
      </c>
      <c r="AB21299">
        <v>-3.8986333790313692</v>
      </c>
      <c r="AC21299">
        <v>-9.1446807890852906</v>
      </c>
      <c r="AD21299">
        <v>-8.2718504607900094</v>
      </c>
      <c r="AE21299">
        <v>1.2134132516878231</v>
      </c>
      <c r="AF21299">
        <v>-1.7774521580052769</v>
      </c>
      <c r="AG21299">
        <v>-2.7124921825049002</v>
      </c>
      <c r="AH21299">
        <v>0.67322121183537309</v>
      </c>
      <c r="AI21299">
        <v>1.269035168898203E-2</v>
      </c>
      <c r="AJ21299">
        <v>7.9402820961597786</v>
      </c>
      <c r="AK21299">
        <v>4.434082304573761</v>
      </c>
      <c r="AL21299">
        <v>-2.673957186851728</v>
      </c>
      <c r="AM21299">
        <v>-2.5762137136088552</v>
      </c>
      <c r="AN21299">
        <v>1.093766634772964</v>
      </c>
      <c r="AO21299">
        <v>-2.0892257928797902</v>
      </c>
      <c r="AP21299">
        <v>2.334877818119852</v>
      </c>
      <c r="AQ21299">
        <v>0.1286832466977916</v>
      </c>
      <c r="AR21299">
        <v>1.895593202475121</v>
      </c>
      <c r="AS21299">
        <v>2.166111236345047</v>
      </c>
      <c r="AT21299">
        <v>-7.9244916935508609</v>
      </c>
      <c r="AU21299">
        <v>-6.0036740339372336</v>
      </c>
      <c r="AV21299">
        <v>-22.674984893206219</v>
      </c>
    </row>
    <row r="21300" spans="1:48" x14ac:dyDescent="0.25">
      <c r="A21300" s="2">
        <v>42036</v>
      </c>
      <c r="B21300">
        <v>2017</v>
      </c>
      <c r="C21300">
        <v>640</v>
      </c>
      <c r="D21300">
        <v>-9.1094834777936562</v>
      </c>
      <c r="E21300">
        <v>0.73779005643184181</v>
      </c>
      <c r="F21300">
        <v>3.2537367845424829</v>
      </c>
      <c r="G21300">
        <v>1.651617935566208</v>
      </c>
      <c r="H21300">
        <v>6.2817856143203343</v>
      </c>
      <c r="I21300">
        <v>1.4655505959402459</v>
      </c>
      <c r="J21300">
        <v>3.2513508906895532</v>
      </c>
      <c r="K21300">
        <v>-4.8776179166584939</v>
      </c>
      <c r="L21300">
        <v>3.9136900879288561E-2</v>
      </c>
      <c r="M21300">
        <v>6.079339627429392</v>
      </c>
      <c r="N21300">
        <v>5.850195447983042</v>
      </c>
      <c r="O21300">
        <v>2.867675072335429</v>
      </c>
      <c r="P21300">
        <v>6.2348189775356833</v>
      </c>
      <c r="Q21300">
        <v>1.7345262004746951</v>
      </c>
      <c r="R21300">
        <v>6.5359042332955308</v>
      </c>
      <c r="S21300">
        <v>7.1488336737868696</v>
      </c>
      <c r="T21300">
        <v>5.5017771109205249</v>
      </c>
      <c r="U21300">
        <v>0.66557546052217198</v>
      </c>
      <c r="V21300">
        <v>20.227532397420791</v>
      </c>
      <c r="W21300">
        <v>-3.0247917051834272</v>
      </c>
      <c r="X21300">
        <v>0.60213138011813161</v>
      </c>
      <c r="Y21300">
        <v>19.8046002116971</v>
      </c>
      <c r="Z21300">
        <v>13.76913933692901</v>
      </c>
      <c r="AA21300">
        <v>10.23107147094335</v>
      </c>
      <c r="AB21300">
        <v>6.0467748108181674</v>
      </c>
      <c r="AC21300">
        <v>-3.3647950652149761</v>
      </c>
      <c r="AD21300">
        <v>5.9734418994358274</v>
      </c>
      <c r="AE21300">
        <v>6.7313332069655729</v>
      </c>
      <c r="AF21300">
        <v>7.6765137948079154</v>
      </c>
      <c r="AG21300">
        <v>0.49434887652992637</v>
      </c>
      <c r="AH21300">
        <v>4.5897920968501982</v>
      </c>
      <c r="AI21300">
        <v>8.3744421859752727</v>
      </c>
      <c r="AJ21300">
        <v>1.8585100195632751</v>
      </c>
      <c r="AK21300">
        <v>5.1804635169010238</v>
      </c>
      <c r="AL21300">
        <v>4.3412121993236186</v>
      </c>
      <c r="AM21300">
        <v>3.4147253513783671</v>
      </c>
      <c r="AN21300">
        <v>4.2191540736578048</v>
      </c>
      <c r="AO21300">
        <v>-8.5759332924206788E-3</v>
      </c>
      <c r="AP21300">
        <v>6.0731536440955303</v>
      </c>
      <c r="AQ21300">
        <v>6.6824316036592224</v>
      </c>
      <c r="AR21300">
        <v>8.4720483382292997</v>
      </c>
      <c r="AS21300">
        <v>6.8233827858007468</v>
      </c>
      <c r="AT21300">
        <v>16.37788084400928</v>
      </c>
      <c r="AU21300">
        <v>7.442240766534769</v>
      </c>
      <c r="AV21300">
        <v>2.346685205176446</v>
      </c>
    </row>
    <row r="21301" spans="1:48" x14ac:dyDescent="0.25">
      <c r="A21301" s="2">
        <v>42064</v>
      </c>
      <c r="B21301">
        <v>2017</v>
      </c>
      <c r="C21301">
        <v>640</v>
      </c>
      <c r="D21301">
        <v>-6.591572049080896</v>
      </c>
      <c r="E21301">
        <v>-1.652782309631518</v>
      </c>
      <c r="F21301">
        <v>4.2470213813506241</v>
      </c>
      <c r="G21301">
        <v>1.4651566604064079</v>
      </c>
      <c r="H21301">
        <v>-5.8484118861702914</v>
      </c>
      <c r="I21301">
        <v>1.508560243767554</v>
      </c>
      <c r="J21301">
        <v>-4.0413123772864328</v>
      </c>
      <c r="K21301">
        <v>0.59748063592310885</v>
      </c>
      <c r="L21301">
        <v>10.30891662864388</v>
      </c>
      <c r="M21301">
        <v>0.30449255966740202</v>
      </c>
      <c r="N21301">
        <v>-1.444521116237274</v>
      </c>
      <c r="O21301">
        <v>-11.257758058436449</v>
      </c>
      <c r="P21301">
        <v>-2.3603933186617692</v>
      </c>
      <c r="Q21301">
        <v>-0.96693653847438332</v>
      </c>
      <c r="R21301">
        <v>-2.3818805950068129</v>
      </c>
      <c r="S21301">
        <v>-0.82670904480525165</v>
      </c>
      <c r="T21301">
        <v>-3.5701606349573649</v>
      </c>
      <c r="U21301">
        <v>-1.828140535514333</v>
      </c>
      <c r="V21301">
        <v>9.6524867634549381</v>
      </c>
      <c r="W21301">
        <v>-11.750772166166019</v>
      </c>
      <c r="X21301">
        <v>1.276478815117055</v>
      </c>
      <c r="Y21301">
        <v>-16.641765557558148</v>
      </c>
      <c r="Z21301">
        <v>-5.0635420387792234</v>
      </c>
      <c r="AA21301">
        <v>-1.767952428750841</v>
      </c>
      <c r="AB21301">
        <v>-1.7398180689902729</v>
      </c>
      <c r="AC21301">
        <v>-7.8870786516732849</v>
      </c>
      <c r="AD21301">
        <v>-3.178782649778678</v>
      </c>
      <c r="AE21301">
        <v>-5.2535432602184624</v>
      </c>
      <c r="AF21301">
        <v>-2.4898320953914088</v>
      </c>
      <c r="AG21301">
        <v>-4.5240306890300452</v>
      </c>
      <c r="AH21301">
        <v>-0.15119652785150481</v>
      </c>
      <c r="AI21301">
        <v>-1.434818389063641</v>
      </c>
      <c r="AJ21301">
        <v>-4.1406652613482642</v>
      </c>
      <c r="AK21301">
        <v>-3.536532283148941</v>
      </c>
      <c r="AL21301">
        <v>-2.9650981245853192</v>
      </c>
      <c r="AM21301">
        <v>-2.3400405526647239</v>
      </c>
      <c r="AN21301">
        <v>-2.4573537270823009</v>
      </c>
      <c r="AO21301">
        <v>0.20285198911258459</v>
      </c>
      <c r="AP21301">
        <v>1.649925377137929</v>
      </c>
      <c r="AQ21301">
        <v>-1.765021665591848</v>
      </c>
      <c r="AR21301">
        <v>5.562854638246062</v>
      </c>
      <c r="AS21301">
        <v>-3.2185985830558539</v>
      </c>
      <c r="AT21301">
        <v>-3.7041859478469159</v>
      </c>
      <c r="AU21301">
        <v>-2.9061555464540811</v>
      </c>
      <c r="AV21301">
        <v>9.4049397786396316</v>
      </c>
    </row>
    <row r="21302" spans="1:48" x14ac:dyDescent="0.25">
      <c r="A21302" s="2">
        <v>42095</v>
      </c>
      <c r="B21302">
        <v>2017</v>
      </c>
      <c r="C21302">
        <v>640</v>
      </c>
      <c r="D21302">
        <v>1.8441998177714189</v>
      </c>
      <c r="E21302">
        <v>0.20041585142214211</v>
      </c>
      <c r="F21302">
        <v>14.812741352205631</v>
      </c>
      <c r="G21302">
        <v>-7.9210809349594458</v>
      </c>
      <c r="H21302">
        <v>6.919844399205588</v>
      </c>
      <c r="I21302">
        <v>-2.7184823160789851</v>
      </c>
      <c r="J21302">
        <v>10.58625483447504</v>
      </c>
      <c r="K21302">
        <v>-2.3985782110833349</v>
      </c>
      <c r="L21302">
        <v>-0.92487387464291748</v>
      </c>
      <c r="M21302">
        <v>-0.1212487302172827</v>
      </c>
      <c r="N21302">
        <v>0.91166193877583179</v>
      </c>
      <c r="O21302">
        <v>16.836877947761849</v>
      </c>
      <c r="P21302">
        <v>7.561200927581857</v>
      </c>
      <c r="Q21302">
        <v>10.44885112203791</v>
      </c>
      <c r="R21302">
        <v>5.2017864892782484</v>
      </c>
      <c r="S21302">
        <v>3.498191245093496</v>
      </c>
      <c r="T21302">
        <v>2.4800079560995281</v>
      </c>
      <c r="U21302">
        <v>5.3905575021474528</v>
      </c>
      <c r="V21302">
        <v>-1.2565232638510839</v>
      </c>
      <c r="W21302">
        <v>10.936725307881609</v>
      </c>
      <c r="X21302">
        <v>6.6388452353495664</v>
      </c>
      <c r="Y21302">
        <v>9.8129189866105193</v>
      </c>
      <c r="Z21302">
        <v>6.5586716729679972</v>
      </c>
      <c r="AA21302">
        <v>10.739174299286351</v>
      </c>
      <c r="AB21302">
        <v>5.0763871610330913</v>
      </c>
      <c r="AC21302">
        <v>16.363551782774071</v>
      </c>
      <c r="AD21302">
        <v>7.0023965257325793</v>
      </c>
      <c r="AE21302">
        <v>11.76041344029697</v>
      </c>
      <c r="AF21302">
        <v>1.159979445303172</v>
      </c>
      <c r="AG21302">
        <v>13.249894162518469</v>
      </c>
      <c r="AH21302">
        <v>4.2997185298478957</v>
      </c>
      <c r="AI21302">
        <v>4.1371608896541234</v>
      </c>
      <c r="AJ21302">
        <v>-6.5428234679122843</v>
      </c>
      <c r="AK21302">
        <v>1.5890248472214989</v>
      </c>
      <c r="AL21302">
        <v>1.264970505325747</v>
      </c>
      <c r="AM21302">
        <v>3.7577900823136501</v>
      </c>
      <c r="AN21302">
        <v>-1.2218673388906141</v>
      </c>
      <c r="AO21302">
        <v>7.0360329149148804</v>
      </c>
      <c r="AP21302">
        <v>3.543778612826221</v>
      </c>
      <c r="AQ21302">
        <v>4.1944926518437287</v>
      </c>
      <c r="AR21302">
        <v>5.6437020367944513</v>
      </c>
      <c r="AS21302">
        <v>2.266131994514375</v>
      </c>
      <c r="AT21302">
        <v>10.37007464247972</v>
      </c>
      <c r="AU21302">
        <v>0.92220232570960903</v>
      </c>
      <c r="AV21302">
        <v>-3.531805230566798</v>
      </c>
    </row>
    <row r="21303" spans="1:48" x14ac:dyDescent="0.25">
      <c r="A21303" s="2">
        <v>42125</v>
      </c>
      <c r="B21303">
        <v>2017</v>
      </c>
      <c r="C21303">
        <v>640</v>
      </c>
      <c r="D21303">
        <v>0.48065266135053353</v>
      </c>
      <c r="E21303">
        <v>-3.8354641351125212</v>
      </c>
      <c r="F21303">
        <v>-3.4854396033868862</v>
      </c>
      <c r="G21303">
        <v>1.7194141303705339</v>
      </c>
      <c r="H21303">
        <v>-0.1097264359520511</v>
      </c>
      <c r="I21303">
        <v>-1.1960779126970911</v>
      </c>
      <c r="J21303">
        <v>-6.59315019559169</v>
      </c>
      <c r="K21303">
        <v>-0.7611608616665988</v>
      </c>
      <c r="L21303">
        <v>0.29259473048881551</v>
      </c>
      <c r="M21303">
        <v>-2.4212710084352662</v>
      </c>
      <c r="N21303">
        <v>1.3317128046280939</v>
      </c>
      <c r="O21303">
        <v>-11.73711359832353</v>
      </c>
      <c r="P21303">
        <v>-4.7761420961509371</v>
      </c>
      <c r="Q21303">
        <v>-6.7107270894851689</v>
      </c>
      <c r="R21303">
        <v>-1.570184391548457</v>
      </c>
      <c r="S21303">
        <v>-3.194759451950024</v>
      </c>
      <c r="T21303">
        <v>-5.7022636587758413</v>
      </c>
      <c r="U21303">
        <v>-8.3185591897779965</v>
      </c>
      <c r="V21303">
        <v>-8.5062173343416028</v>
      </c>
      <c r="W21303">
        <v>-2.7482706370324572</v>
      </c>
      <c r="X21303">
        <v>-5.7051046358646333</v>
      </c>
      <c r="Y21303">
        <v>-0.87951690737310129</v>
      </c>
      <c r="Z21303">
        <v>0.1731363834960753</v>
      </c>
      <c r="AA21303">
        <v>-3.830985982768043</v>
      </c>
      <c r="AB21303">
        <v>-0.95577831948706615</v>
      </c>
      <c r="AC21303">
        <v>-12.23104752414061</v>
      </c>
      <c r="AD21303">
        <v>-4.4947770658036914</v>
      </c>
      <c r="AE21303">
        <v>-3.26055255857628</v>
      </c>
      <c r="AF21303">
        <v>-2.7556333946323841</v>
      </c>
      <c r="AG21303">
        <v>-2.5236965785418559</v>
      </c>
      <c r="AH21303">
        <v>1.327623459877292</v>
      </c>
      <c r="AI21303">
        <v>1.3854187698112199</v>
      </c>
      <c r="AJ21303">
        <v>2.827991497622051</v>
      </c>
      <c r="AK21303">
        <v>0.43202337470713559</v>
      </c>
      <c r="AL21303">
        <v>-6.8544807550647509</v>
      </c>
      <c r="AM21303">
        <v>-6.3545313906160477</v>
      </c>
      <c r="AN21303">
        <v>0.40096617964269221</v>
      </c>
      <c r="AO21303">
        <v>-5.3647268840299134</v>
      </c>
      <c r="AP21303">
        <v>1.31168905047041</v>
      </c>
      <c r="AQ21303">
        <v>0.96569892524884793</v>
      </c>
      <c r="AR21303">
        <v>-0.78172670824120383</v>
      </c>
      <c r="AS21303">
        <v>-0.86884242045116578</v>
      </c>
      <c r="AT21303">
        <v>-2.751234323589935</v>
      </c>
      <c r="AU21303">
        <v>0.3919586191728941</v>
      </c>
      <c r="AV21303">
        <v>-2.4214778379318509</v>
      </c>
    </row>
    <row r="21304" spans="1:48" x14ac:dyDescent="0.25">
      <c r="A21304" s="2">
        <v>42156</v>
      </c>
      <c r="B21304">
        <v>2017</v>
      </c>
      <c r="C21304">
        <v>640</v>
      </c>
      <c r="D21304">
        <v>-1.138482771098426</v>
      </c>
      <c r="E21304">
        <v>0.34902600974158199</v>
      </c>
      <c r="F21304">
        <v>-6.8070390234306828</v>
      </c>
      <c r="G21304">
        <v>-6.7714124082188683</v>
      </c>
      <c r="H21304">
        <v>-3.5658514482483139</v>
      </c>
      <c r="I21304">
        <v>-1.010362980464119</v>
      </c>
      <c r="J21304">
        <v>-2.4485354231632011</v>
      </c>
      <c r="K21304">
        <v>-3.0535127601248768</v>
      </c>
      <c r="L21304">
        <v>-0.68618376788585067</v>
      </c>
      <c r="M21304">
        <v>-2.6007406194484939</v>
      </c>
      <c r="N21304">
        <v>-1.894866645615934</v>
      </c>
      <c r="O21304">
        <v>3.7694475012883371</v>
      </c>
      <c r="P21304">
        <v>1.520927500397828</v>
      </c>
      <c r="Q21304">
        <v>-3.6032417123200822</v>
      </c>
      <c r="R21304">
        <v>-2.4929282827507842</v>
      </c>
      <c r="S21304">
        <v>-2.1244695667765772</v>
      </c>
      <c r="T21304">
        <v>2.648828073579534</v>
      </c>
      <c r="U21304">
        <v>2.8447984633781731</v>
      </c>
      <c r="V21304">
        <v>-4.3288844651115159</v>
      </c>
      <c r="W21304">
        <v>2.8436644891496998</v>
      </c>
      <c r="X21304">
        <v>-4.241994155013451</v>
      </c>
      <c r="Y21304">
        <v>-3.2203261798239509</v>
      </c>
      <c r="Z21304">
        <v>1.680418977472198</v>
      </c>
      <c r="AA21304">
        <v>-3.539330135434382</v>
      </c>
      <c r="AB21304">
        <v>-6.7809359328984584</v>
      </c>
      <c r="AC21304">
        <v>1.3036051381529969</v>
      </c>
      <c r="AD21304">
        <v>-2.8814437143211409</v>
      </c>
      <c r="AE21304">
        <v>-3.9174905482645022</v>
      </c>
      <c r="AF21304">
        <v>-4.583741216505044</v>
      </c>
      <c r="AG21304">
        <v>1.5893359660784201</v>
      </c>
      <c r="AH21304">
        <v>-4.0984355641066514</v>
      </c>
      <c r="AI21304">
        <v>-2.4145882351042429</v>
      </c>
      <c r="AJ21304">
        <v>0.2934813425812921</v>
      </c>
      <c r="AK21304">
        <v>-0.43854024574830902</v>
      </c>
      <c r="AL21304">
        <v>-7.7238792589629623</v>
      </c>
      <c r="AM21304">
        <v>-5.2002360428565986</v>
      </c>
      <c r="AN21304">
        <v>-2.3274282822099979</v>
      </c>
      <c r="AO21304">
        <v>-1.3298691134514871</v>
      </c>
      <c r="AP21304">
        <v>-1.701168021495969</v>
      </c>
      <c r="AQ21304">
        <v>-2.075454516915642</v>
      </c>
      <c r="AR21304">
        <v>-2.3328637081670429</v>
      </c>
      <c r="AS21304">
        <v>-3.6782770400856419</v>
      </c>
      <c r="AT21304">
        <v>-3.6983708418490302</v>
      </c>
      <c r="AU21304">
        <v>-0.90334797081498275</v>
      </c>
      <c r="AV21304">
        <v>-2.1038363812291072</v>
      </c>
    </row>
    <row r="21305" spans="1:48" x14ac:dyDescent="0.25">
      <c r="A21305" s="2">
        <v>42186</v>
      </c>
      <c r="B21305">
        <v>2017</v>
      </c>
      <c r="C21305">
        <v>640</v>
      </c>
      <c r="D21305">
        <v>-5.7069303091335177</v>
      </c>
      <c r="E21305">
        <v>-7.674720861417228</v>
      </c>
      <c r="F21305">
        <v>-11.07076918121062</v>
      </c>
      <c r="G21305">
        <v>-1.706584589185745</v>
      </c>
      <c r="H21305">
        <v>1.733825893208552</v>
      </c>
      <c r="I21305">
        <v>-1.392452679011158</v>
      </c>
      <c r="J21305">
        <v>-8.3404777474532121</v>
      </c>
      <c r="K21305">
        <v>-3.6137500039635899</v>
      </c>
      <c r="L21305">
        <v>13.020539734463631</v>
      </c>
      <c r="M21305">
        <v>2.689665464117474</v>
      </c>
      <c r="N21305">
        <v>2.0002639181224802</v>
      </c>
      <c r="O21305">
        <v>-12.204842866536289</v>
      </c>
      <c r="P21305">
        <v>3.295744532956546</v>
      </c>
      <c r="Q21305">
        <v>-3.1203214755029189</v>
      </c>
      <c r="R21305">
        <v>4.9614587803550432</v>
      </c>
      <c r="S21305">
        <v>3.7565023673561289</v>
      </c>
      <c r="T21305">
        <v>-3.9596592884767472</v>
      </c>
      <c r="U21305">
        <v>-5.811115829841218</v>
      </c>
      <c r="V21305">
        <v>-10.02704232317944</v>
      </c>
      <c r="W21305">
        <v>3.576853401222901</v>
      </c>
      <c r="X21305">
        <v>-8.0303636760551189</v>
      </c>
      <c r="Y21305">
        <v>-0.83735623622300803</v>
      </c>
      <c r="Z21305">
        <v>4.697839912179635</v>
      </c>
      <c r="AA21305">
        <v>-9.4134126285883024E-2</v>
      </c>
      <c r="AB21305">
        <v>-5.2821215044424941</v>
      </c>
      <c r="AC21305">
        <v>-9.8017261296426401</v>
      </c>
      <c r="AD21305">
        <v>-3.6014324801292741</v>
      </c>
      <c r="AE21305">
        <v>-2.9927239015260292</v>
      </c>
      <c r="AF21305">
        <v>-0.21008559931526841</v>
      </c>
      <c r="AG21305">
        <v>8.8887780014886513</v>
      </c>
      <c r="AH21305">
        <v>4.4455601457308873</v>
      </c>
      <c r="AI21305">
        <v>4.1374949642194121</v>
      </c>
      <c r="AJ21305">
        <v>1.7771584567255141</v>
      </c>
      <c r="AK21305">
        <v>2.0857807955857788</v>
      </c>
      <c r="AL21305">
        <v>1.653180771950991</v>
      </c>
      <c r="AM21305">
        <v>-0.36659534711677161</v>
      </c>
      <c r="AN21305">
        <v>3.778912281976277</v>
      </c>
      <c r="AO21305">
        <v>-4.7344482018485294</v>
      </c>
      <c r="AP21305">
        <v>0.47366601310426798</v>
      </c>
      <c r="AQ21305">
        <v>4.3201799931939959</v>
      </c>
      <c r="AR21305">
        <v>6.102910877506174</v>
      </c>
      <c r="AS21305">
        <v>1.2041687097458791</v>
      </c>
      <c r="AT21305">
        <v>3.4527982278155789</v>
      </c>
      <c r="AU21305">
        <v>-2.5319727385993969</v>
      </c>
      <c r="AV21305">
        <v>-11.36446136339497</v>
      </c>
    </row>
    <row r="21306" spans="1:48" x14ac:dyDescent="0.25">
      <c r="A21306" s="2">
        <v>42217</v>
      </c>
      <c r="B21306">
        <v>2017</v>
      </c>
      <c r="C21306">
        <v>640</v>
      </c>
      <c r="D21306">
        <v>-10.19813157385566</v>
      </c>
      <c r="E21306">
        <v>-5.7752137629497158</v>
      </c>
      <c r="F21306">
        <v>-11.37908939646594</v>
      </c>
      <c r="G21306">
        <v>-6.9806856388765599</v>
      </c>
      <c r="H21306">
        <v>-7.4328632617002288</v>
      </c>
      <c r="I21306">
        <v>-7.1394505952052771</v>
      </c>
      <c r="J21306">
        <v>-12.29530399949137</v>
      </c>
      <c r="K21306">
        <v>-11.79110287609123</v>
      </c>
      <c r="L21306">
        <v>-7.8139470289357638</v>
      </c>
      <c r="M21306">
        <v>-7.5145757831890494</v>
      </c>
      <c r="N21306">
        <v>-6.0752502711746148</v>
      </c>
      <c r="O21306">
        <v>-14.14465046922027</v>
      </c>
      <c r="P21306">
        <v>-2.8519373808827191</v>
      </c>
      <c r="Q21306">
        <v>-3.408456230132062</v>
      </c>
      <c r="R21306">
        <v>-7.0354969835468744</v>
      </c>
      <c r="S21306">
        <v>-7.2074396641699128</v>
      </c>
      <c r="T21306">
        <v>-1.936485354968609</v>
      </c>
      <c r="U21306">
        <v>-7.4211318527548809</v>
      </c>
      <c r="V21306">
        <v>-1.3038729028973179</v>
      </c>
      <c r="W21306">
        <v>-8.3204112556827354</v>
      </c>
      <c r="X21306">
        <v>-5.764248422017026</v>
      </c>
      <c r="Y21306">
        <v>-35.186678469755407</v>
      </c>
      <c r="Z21306">
        <v>-1.7628526954933439</v>
      </c>
      <c r="AA21306">
        <v>-7.4596302985461271</v>
      </c>
      <c r="AB21306">
        <v>-3.550445848617223</v>
      </c>
      <c r="AC21306">
        <v>-12.225869878165151</v>
      </c>
      <c r="AD21306">
        <v>-6.4231896544350349</v>
      </c>
      <c r="AE21306">
        <v>-11.60047134330228</v>
      </c>
      <c r="AF21306">
        <v>-11.397117748734241</v>
      </c>
      <c r="AG21306">
        <v>-7.6404459828787967</v>
      </c>
      <c r="AH21306">
        <v>-6.8039894428642453</v>
      </c>
      <c r="AI21306">
        <v>-5.329210104031457</v>
      </c>
      <c r="AJ21306">
        <v>-8.7912132195595341</v>
      </c>
      <c r="AK21306">
        <v>-6.9961068128055359</v>
      </c>
      <c r="AL21306">
        <v>-5.6748014836164318</v>
      </c>
      <c r="AM21306">
        <v>-15.198056483553909</v>
      </c>
      <c r="AN21306">
        <v>-7.7964046418686479</v>
      </c>
      <c r="AO21306">
        <v>-11.57896305437005</v>
      </c>
      <c r="AP21306">
        <v>-5.8168872017832278</v>
      </c>
      <c r="AQ21306">
        <v>-8.2126643434726425</v>
      </c>
      <c r="AR21306">
        <v>-5.1712311752766134</v>
      </c>
      <c r="AS21306">
        <v>-6.1278783619270971</v>
      </c>
      <c r="AT21306">
        <v>-7.8031203730756564</v>
      </c>
      <c r="AU21306">
        <v>-6.5090491487550199</v>
      </c>
      <c r="AV21306">
        <v>-8.8792572172585178</v>
      </c>
    </row>
    <row r="21307" spans="1:48" x14ac:dyDescent="0.25">
      <c r="A21307" s="2">
        <v>42248</v>
      </c>
      <c r="B21307">
        <v>2017</v>
      </c>
      <c r="C21307">
        <v>640</v>
      </c>
      <c r="D21307">
        <v>-4.9348636322229078</v>
      </c>
      <c r="E21307">
        <v>-5.1811531747358757</v>
      </c>
      <c r="F21307">
        <v>0.34357016082422481</v>
      </c>
      <c r="G21307">
        <v>-11.470985571708781</v>
      </c>
      <c r="H21307">
        <v>-4.454168463628938</v>
      </c>
      <c r="I21307">
        <v>-1.9118644143402479</v>
      </c>
      <c r="J21307">
        <v>-2.3592875383436458</v>
      </c>
      <c r="K21307">
        <v>2.3874445702251501</v>
      </c>
      <c r="L21307">
        <v>-9.2430955323964508</v>
      </c>
      <c r="M21307">
        <v>-6.1830362883056882</v>
      </c>
      <c r="N21307">
        <v>-2.650550608348246</v>
      </c>
      <c r="O21307">
        <v>-11.87224886847652</v>
      </c>
      <c r="P21307">
        <v>-6.9543576816246464</v>
      </c>
      <c r="Q21307">
        <v>-4.3870314133192974</v>
      </c>
      <c r="R21307">
        <v>-4.0927333664486421</v>
      </c>
      <c r="S21307">
        <v>-7.5909750222759147</v>
      </c>
      <c r="T21307">
        <v>-0.82528319758735647</v>
      </c>
      <c r="U21307">
        <v>-6.5889459629630887</v>
      </c>
      <c r="V21307">
        <v>-17.390740657997231</v>
      </c>
      <c r="W21307">
        <v>-8.5286361713975527</v>
      </c>
      <c r="X21307">
        <v>1.7533296050198599</v>
      </c>
      <c r="Y21307">
        <v>-6.4427420091373033E-2</v>
      </c>
      <c r="Z21307">
        <v>-5.7876738982389657</v>
      </c>
      <c r="AA21307">
        <v>-4.2139061439578676</v>
      </c>
      <c r="AB21307">
        <v>-5.4061271133240663</v>
      </c>
      <c r="AC21307">
        <v>-3.0368393778197889</v>
      </c>
      <c r="AD21307">
        <v>-4.6503193945078403</v>
      </c>
      <c r="AE21307">
        <v>-5.6250563286523008</v>
      </c>
      <c r="AF21307">
        <v>-4.2028659741019334</v>
      </c>
      <c r="AG21307">
        <v>-0.25693420421566421</v>
      </c>
      <c r="AH21307">
        <v>-4.4036209043220031</v>
      </c>
      <c r="AI21307">
        <v>-2.902330546768606</v>
      </c>
      <c r="AJ21307">
        <v>0.45306192090184272</v>
      </c>
      <c r="AK21307">
        <v>-2.948886294690467</v>
      </c>
      <c r="AL21307">
        <v>-2.6233409591506769</v>
      </c>
      <c r="AM21307">
        <v>-3.2337533380136341</v>
      </c>
      <c r="AN21307">
        <v>-1.2773720184901189</v>
      </c>
      <c r="AO21307">
        <v>-4.4116094339522132</v>
      </c>
      <c r="AP21307">
        <v>-6.694677093501566</v>
      </c>
      <c r="AQ21307">
        <v>-4.7644516108237722</v>
      </c>
      <c r="AR21307">
        <v>-2.999663787375539</v>
      </c>
      <c r="AS21307">
        <v>-4.3918101925955249</v>
      </c>
      <c r="AT21307">
        <v>-4.4571922122286107</v>
      </c>
      <c r="AU21307">
        <v>-3.3422131739455412</v>
      </c>
      <c r="AV21307">
        <v>-21.602175836605628</v>
      </c>
    </row>
    <row r="21308" spans="1:48" x14ac:dyDescent="0.25">
      <c r="A21308" s="2">
        <v>42278</v>
      </c>
      <c r="B21308">
        <v>2017</v>
      </c>
      <c r="C21308">
        <v>640</v>
      </c>
      <c r="D21308">
        <v>12.286037425178799</v>
      </c>
      <c r="E21308">
        <v>5.3381006817550647</v>
      </c>
      <c r="F21308">
        <v>9.8056283280098846</v>
      </c>
      <c r="G21308">
        <v>13.34095155738866</v>
      </c>
      <c r="H21308">
        <v>7.2932051540327336</v>
      </c>
      <c r="I21308">
        <v>2.525645291384548</v>
      </c>
      <c r="J21308">
        <v>5.6688126959713934</v>
      </c>
      <c r="K21308">
        <v>-3.0293886347359629</v>
      </c>
      <c r="L21308">
        <v>7.2215419769880107</v>
      </c>
      <c r="M21308">
        <v>10.62743472123835</v>
      </c>
      <c r="N21308">
        <v>8.2578433167807432</v>
      </c>
      <c r="O21308">
        <v>5.2052118234390932</v>
      </c>
      <c r="P21308">
        <v>-3.774909111421398</v>
      </c>
      <c r="Q21308">
        <v>-1.1184665525465269</v>
      </c>
      <c r="R21308">
        <v>8.4118880619974412</v>
      </c>
      <c r="S21308">
        <v>7.1503754713632128</v>
      </c>
      <c r="T21308">
        <v>0.11056098496320391</v>
      </c>
      <c r="U21308">
        <v>7.2485683807073764</v>
      </c>
      <c r="V21308">
        <v>44.949659549263437</v>
      </c>
      <c r="W21308">
        <v>5.9888564369335873</v>
      </c>
      <c r="X21308">
        <v>11.28705857358681</v>
      </c>
      <c r="Y21308">
        <v>10.29237544093959</v>
      </c>
      <c r="Z21308">
        <v>3.80295513371447</v>
      </c>
      <c r="AA21308">
        <v>6.2074299459440319</v>
      </c>
      <c r="AB21308">
        <v>5.7654770553712043</v>
      </c>
      <c r="AC21308">
        <v>7.9979350768792923</v>
      </c>
      <c r="AD21308">
        <v>4.2693823138275411</v>
      </c>
      <c r="AE21308">
        <v>7.0419021468799414</v>
      </c>
      <c r="AF21308">
        <v>5.8444256295107744</v>
      </c>
      <c r="AG21308">
        <v>3.601961560358435</v>
      </c>
      <c r="AH21308">
        <v>4.4401332964217666</v>
      </c>
      <c r="AI21308">
        <v>4.5243560371641234</v>
      </c>
      <c r="AJ21308">
        <v>1.5772667151726429</v>
      </c>
      <c r="AK21308">
        <v>9.775133492657929</v>
      </c>
      <c r="AL21308">
        <v>15.10615469114582</v>
      </c>
      <c r="AM21308">
        <v>5.6595034895283947</v>
      </c>
      <c r="AN21308">
        <v>9.7034079842056578</v>
      </c>
      <c r="AO21308">
        <v>9.4853266650022583</v>
      </c>
      <c r="AP21308">
        <v>10.09986586636651</v>
      </c>
      <c r="AQ21308">
        <v>8.0820847581097421</v>
      </c>
      <c r="AR21308">
        <v>0.47520667969631608</v>
      </c>
      <c r="AS21308">
        <v>4.9267851807791594</v>
      </c>
      <c r="AT21308">
        <v>7.3803349216849279</v>
      </c>
      <c r="AU21308">
        <v>7.166127465199934</v>
      </c>
      <c r="AV21308">
        <v>8.6839268489399721</v>
      </c>
    </row>
    <row r="21309" spans="1:48" x14ac:dyDescent="0.25">
      <c r="A21309" s="2">
        <v>42309</v>
      </c>
      <c r="B21309">
        <v>2017</v>
      </c>
      <c r="C21309">
        <v>640</v>
      </c>
      <c r="D21309">
        <v>-5.8594064767255372</v>
      </c>
      <c r="E21309">
        <v>-3.5457167348898921</v>
      </c>
      <c r="F21309">
        <v>-0.9483662861237474</v>
      </c>
      <c r="G21309">
        <v>0.22268976179946609</v>
      </c>
      <c r="H21309">
        <v>-2.2735411569746011</v>
      </c>
      <c r="I21309">
        <v>-3.5936338239304528</v>
      </c>
      <c r="J21309">
        <v>-8.6259180760346226</v>
      </c>
      <c r="K21309">
        <v>-15.36084136178086</v>
      </c>
      <c r="L21309">
        <v>-0.77924441086376639</v>
      </c>
      <c r="M21309">
        <v>8.3416974217209727E-3</v>
      </c>
      <c r="N21309">
        <v>0.3469612621241458</v>
      </c>
      <c r="O21309">
        <v>-3.1411608868789691</v>
      </c>
      <c r="P21309">
        <v>-6.2794738091348279</v>
      </c>
      <c r="Q21309">
        <v>-10.851264421385711</v>
      </c>
      <c r="R21309">
        <v>-2.9378985943931619</v>
      </c>
      <c r="S21309">
        <v>-3.5673181424931371</v>
      </c>
      <c r="T21309">
        <v>-13.88737945317745</v>
      </c>
      <c r="U21309">
        <v>-6.7654176467095484</v>
      </c>
      <c r="V21309">
        <v>-9.8873409127705365</v>
      </c>
      <c r="W21309">
        <v>-8.1267449697920107</v>
      </c>
      <c r="X21309">
        <v>-3.5105042769394301</v>
      </c>
      <c r="Y21309">
        <v>-25.214588554263369</v>
      </c>
      <c r="Z21309">
        <v>2.9095508081285582</v>
      </c>
      <c r="AA21309">
        <v>-6.5544185048233334</v>
      </c>
      <c r="AB21309">
        <v>-7.5051176232924011</v>
      </c>
      <c r="AC21309">
        <v>-16.369780161188409</v>
      </c>
      <c r="AD21309">
        <v>-1.961712311651409</v>
      </c>
      <c r="AE21309">
        <v>-0.8768785924005873</v>
      </c>
      <c r="AF21309">
        <v>0.82924923391698435</v>
      </c>
      <c r="AG21309">
        <v>-8.6171702360986693</v>
      </c>
      <c r="AH21309">
        <v>-3.222243955117154</v>
      </c>
      <c r="AI21309">
        <v>-3.1610947324152261</v>
      </c>
      <c r="AJ21309">
        <v>-4.7777373935530942</v>
      </c>
      <c r="AK21309">
        <v>4.9607350781315294</v>
      </c>
      <c r="AL21309">
        <v>-3.0160689105450671</v>
      </c>
      <c r="AM21309">
        <v>1.39647873544213</v>
      </c>
      <c r="AN21309">
        <v>3.062623248335505E-2</v>
      </c>
      <c r="AO21309">
        <v>-5.4018837674540974</v>
      </c>
      <c r="AP21309">
        <v>-0.99490785471115784</v>
      </c>
      <c r="AQ21309">
        <v>-1.8908986568295429</v>
      </c>
      <c r="AR21309">
        <v>3.1236996204961902</v>
      </c>
      <c r="AS21309">
        <v>-1.6553079265480001E-2</v>
      </c>
      <c r="AT21309">
        <v>1.271068956859978</v>
      </c>
      <c r="AU21309">
        <v>-2.7928648168044861</v>
      </c>
      <c r="AV21309">
        <v>6.5522183135415579</v>
      </c>
    </row>
    <row r="21310" spans="1:48" x14ac:dyDescent="0.25">
      <c r="A21310" s="2">
        <v>42339</v>
      </c>
      <c r="B21310">
        <v>2017</v>
      </c>
      <c r="C21310">
        <v>640</v>
      </c>
      <c r="D21310">
        <v>-5.6414575528561777</v>
      </c>
      <c r="E21310">
        <v>-7.6657396132802091</v>
      </c>
      <c r="F21310">
        <v>-2.0965147233838581</v>
      </c>
      <c r="G21310">
        <v>5.0268143947601596</v>
      </c>
      <c r="H21310">
        <v>-3.9373114325790048</v>
      </c>
      <c r="I21310">
        <v>0.70830222328666093</v>
      </c>
      <c r="J21310">
        <v>-4.8429604621446298</v>
      </c>
      <c r="K21310">
        <v>12.278584092951659</v>
      </c>
      <c r="L21310">
        <v>2.5366575055034262</v>
      </c>
      <c r="M21310">
        <v>-2.6636947342697388</v>
      </c>
      <c r="N21310">
        <v>-1.6964683988785481</v>
      </c>
      <c r="O21310">
        <v>-4.977128961183741</v>
      </c>
      <c r="P21310">
        <v>-1.6476162614076031</v>
      </c>
      <c r="Q21310">
        <v>-1.2079430004050651</v>
      </c>
      <c r="R21310">
        <v>-3.2704775590893238</v>
      </c>
      <c r="S21310">
        <v>-5.6572758899037119</v>
      </c>
      <c r="T21310">
        <v>4.1387760993541134</v>
      </c>
      <c r="U21310">
        <v>-10.515989266190701</v>
      </c>
      <c r="V21310">
        <v>-3.813497328554794</v>
      </c>
      <c r="W21310">
        <v>2.254474737795054</v>
      </c>
      <c r="X21310">
        <v>-1.5555726560579459</v>
      </c>
      <c r="Y21310">
        <v>-1.8005515052042069</v>
      </c>
      <c r="Z21310">
        <v>0.159667242025785</v>
      </c>
      <c r="AA21310">
        <v>5.1650154001227078</v>
      </c>
      <c r="AB21310">
        <v>1.217747746990705</v>
      </c>
      <c r="AC21310">
        <v>0.29606299793298868</v>
      </c>
      <c r="AD21310">
        <v>-6.9942596626230031</v>
      </c>
      <c r="AE21310">
        <v>-6.0785709842227416</v>
      </c>
      <c r="AF21310">
        <v>3.0824943645501919</v>
      </c>
      <c r="AG21310">
        <v>2.3722969090632868</v>
      </c>
      <c r="AH21310">
        <v>0.94544020742337587</v>
      </c>
      <c r="AI21310">
        <v>-3.4660287945439738</v>
      </c>
      <c r="AJ21310">
        <v>2.4315496275083781</v>
      </c>
      <c r="AK21310">
        <v>-1.158497869172026</v>
      </c>
      <c r="AL21310">
        <v>5.8427098802646737</v>
      </c>
      <c r="AM21310">
        <v>0.67015217762986801</v>
      </c>
      <c r="AN21310">
        <v>-9.682055841524484E-2</v>
      </c>
      <c r="AO21310">
        <v>0.65120599197689977</v>
      </c>
      <c r="AP21310">
        <v>0.32837725470487023</v>
      </c>
      <c r="AQ21310">
        <v>-2.723116885938814</v>
      </c>
      <c r="AR21310">
        <v>2.971776008991811</v>
      </c>
      <c r="AS21310">
        <v>-2.343171884353568</v>
      </c>
      <c r="AT21310">
        <v>-1.7553092499547061</v>
      </c>
      <c r="AU21310">
        <v>-5.0886215877421819</v>
      </c>
      <c r="AV21310">
        <v>-6.9602796514264709</v>
      </c>
    </row>
    <row r="21311" spans="1:48" x14ac:dyDescent="0.25">
      <c r="A21311" s="2">
        <v>42370</v>
      </c>
      <c r="B21311">
        <v>2017</v>
      </c>
      <c r="C21311">
        <v>640</v>
      </c>
      <c r="D21311">
        <v>1.546897625478572</v>
      </c>
      <c r="E21311">
        <v>4.1162106135571364</v>
      </c>
      <c r="F21311">
        <v>-14.042933522485869</v>
      </c>
      <c r="G21311">
        <v>2.3655066478681208</v>
      </c>
      <c r="H21311">
        <v>-6.0319910445577047</v>
      </c>
      <c r="I21311">
        <v>-4.9580482752712873</v>
      </c>
      <c r="J21311">
        <v>1.6247662587495659</v>
      </c>
      <c r="K21311">
        <v>-17.08655288730899</v>
      </c>
      <c r="L21311">
        <v>-7.6620734147226148</v>
      </c>
      <c r="M21311">
        <v>-8.8580126344841918</v>
      </c>
      <c r="N21311">
        <v>-5.318779239932125</v>
      </c>
      <c r="O21311">
        <v>-7.3146720736594446</v>
      </c>
      <c r="P21311">
        <v>-0.52488968925188395</v>
      </c>
      <c r="Q21311">
        <v>-7.0774958240699348</v>
      </c>
      <c r="R21311">
        <v>-4.5498600321408063</v>
      </c>
      <c r="S21311">
        <v>-7.7763869114141571</v>
      </c>
      <c r="T21311">
        <v>-10.015159173790069</v>
      </c>
      <c r="U21311">
        <v>-3.7361317531342308</v>
      </c>
      <c r="V21311">
        <v>3.610753355855878</v>
      </c>
      <c r="W21311">
        <v>-7.5786506506969946</v>
      </c>
      <c r="X21311">
        <v>-5.5974291170707184</v>
      </c>
      <c r="Y21311">
        <v>-21.195645676310289</v>
      </c>
      <c r="Z21311">
        <v>-7.5820465127434904</v>
      </c>
      <c r="AA21311">
        <v>-2.5695122536468111</v>
      </c>
      <c r="AB21311">
        <v>0.90017152717898341</v>
      </c>
      <c r="AC21311">
        <v>-2.272718464660906</v>
      </c>
      <c r="AD21311">
        <v>-2.4477313902470099</v>
      </c>
      <c r="AE21311">
        <v>-5.3508246287072296</v>
      </c>
      <c r="AF21311">
        <v>-8.531232120249987</v>
      </c>
      <c r="AG21311">
        <v>-10.975780939976319</v>
      </c>
      <c r="AH21311">
        <v>-7.5133298347546678</v>
      </c>
      <c r="AI21311">
        <v>-13.56104733777596</v>
      </c>
      <c r="AJ21311">
        <v>-6.8857909879173844</v>
      </c>
      <c r="AK21311">
        <v>-2.5327877073045069</v>
      </c>
      <c r="AL21311">
        <v>-8.2224248422309127</v>
      </c>
      <c r="AM21311">
        <v>2.476178789773487</v>
      </c>
      <c r="AN21311">
        <v>-3.7663380949033538</v>
      </c>
      <c r="AO21311">
        <v>-9.0099832729061191</v>
      </c>
      <c r="AP21311">
        <v>-8.2285228330188804</v>
      </c>
      <c r="AQ21311">
        <v>-2.796875376485231</v>
      </c>
      <c r="AR21311">
        <v>-4.5299577889557519</v>
      </c>
      <c r="AS21311">
        <v>-7.9042289214176442</v>
      </c>
      <c r="AT21311">
        <v>-9.5152649447575843</v>
      </c>
      <c r="AU21311">
        <v>-3.3857228108724162</v>
      </c>
      <c r="AV21311">
        <v>-11.438419718608181</v>
      </c>
    </row>
    <row r="21312" spans="1:48" x14ac:dyDescent="0.25">
      <c r="A21312" s="2">
        <v>42401</v>
      </c>
      <c r="B21312">
        <v>2017</v>
      </c>
      <c r="C21312">
        <v>640</v>
      </c>
      <c r="D21312">
        <v>3.4770639531873648</v>
      </c>
      <c r="E21312">
        <v>4.4700232676966989</v>
      </c>
      <c r="F21312">
        <v>-2.3082983300161559</v>
      </c>
      <c r="G21312">
        <v>7.1651494287472861</v>
      </c>
      <c r="H21312">
        <v>-0.87330312093638618</v>
      </c>
      <c r="I21312">
        <v>-0.37770866669701858</v>
      </c>
      <c r="J21312">
        <v>8.4567795466016662</v>
      </c>
      <c r="K21312">
        <v>5.3620295271088469</v>
      </c>
      <c r="L21312">
        <v>-2.4098124093318569</v>
      </c>
      <c r="M21312">
        <v>-2.584895681767319</v>
      </c>
      <c r="N21312">
        <v>-0.23163950663411809</v>
      </c>
      <c r="O21312">
        <v>6.2573104783061773</v>
      </c>
      <c r="P21312">
        <v>-10.081960410912901</v>
      </c>
      <c r="Q21312">
        <v>4.3197983657285333</v>
      </c>
      <c r="R21312">
        <v>-1.059681766668874</v>
      </c>
      <c r="S21312">
        <v>-3.616422824021603</v>
      </c>
      <c r="T21312">
        <v>7.9043258833720209</v>
      </c>
      <c r="U21312">
        <v>0.30192997047993048</v>
      </c>
      <c r="V21312">
        <v>8.3205134653108637</v>
      </c>
      <c r="W21312">
        <v>2.3298942725334948</v>
      </c>
      <c r="X21312">
        <v>-2.3473511424892179</v>
      </c>
      <c r="Y21312">
        <v>-10.12792413003192</v>
      </c>
      <c r="Z21312">
        <v>-0.74315628722421145</v>
      </c>
      <c r="AA21312">
        <v>-7.4055701523738193</v>
      </c>
      <c r="AB21312">
        <v>1.695154545661981</v>
      </c>
      <c r="AC21312">
        <v>4.9717439659153984</v>
      </c>
      <c r="AD21312">
        <v>3.827004130279366</v>
      </c>
      <c r="AE21312">
        <v>1.7647988920974631</v>
      </c>
      <c r="AF21312">
        <v>-0.92263369251789351</v>
      </c>
      <c r="AG21312">
        <v>5.6572738066792638</v>
      </c>
      <c r="AH21312">
        <v>-1.81457312283404</v>
      </c>
      <c r="AI21312">
        <v>-5.2262160399363724</v>
      </c>
      <c r="AJ21312">
        <v>-7.4213526862496053</v>
      </c>
      <c r="AK21312">
        <v>-7.1503685230765344</v>
      </c>
      <c r="AL21312">
        <v>5.6124216541471927</v>
      </c>
      <c r="AM21312">
        <v>-1.9746372495354381</v>
      </c>
      <c r="AN21312">
        <v>-6.4231670690358627</v>
      </c>
      <c r="AO21312">
        <v>3.3806798166470919</v>
      </c>
      <c r="AP21312">
        <v>-2.7575029003256151</v>
      </c>
      <c r="AQ21312">
        <v>-1.5095506532437191</v>
      </c>
      <c r="AR21312">
        <v>-2.352771707438972</v>
      </c>
      <c r="AS21312">
        <v>1.253202726972225</v>
      </c>
      <c r="AT21312">
        <v>-1.2196454583282561</v>
      </c>
      <c r="AU21312">
        <v>0.92965523953791873</v>
      </c>
      <c r="AV21312">
        <v>1.990142567368625</v>
      </c>
    </row>
    <row r="21313" spans="1:48" x14ac:dyDescent="0.25">
      <c r="A21313" s="2">
        <v>42430</v>
      </c>
      <c r="B21313">
        <v>2017</v>
      </c>
      <c r="C21313">
        <v>640</v>
      </c>
      <c r="D21313">
        <v>15.751108967983949</v>
      </c>
      <c r="E21313">
        <v>7.5389451109908467</v>
      </c>
      <c r="F21313">
        <v>12.264279498332019</v>
      </c>
      <c r="G21313">
        <v>0.84060406064316862</v>
      </c>
      <c r="H21313">
        <v>4.8083629908924452</v>
      </c>
      <c r="I21313">
        <v>13.179304896010541</v>
      </c>
      <c r="J21313">
        <v>15.186416341165151</v>
      </c>
      <c r="K21313">
        <v>7.7759170467431424</v>
      </c>
      <c r="L21313">
        <v>-0.25627905662436451</v>
      </c>
      <c r="M21313">
        <v>9.8436043273776086</v>
      </c>
      <c r="N21313">
        <v>6.8139978657350442</v>
      </c>
      <c r="O21313">
        <v>30.496535092423269</v>
      </c>
      <c r="P21313">
        <v>17.455390534432372</v>
      </c>
      <c r="Q21313">
        <v>17.420114624239311</v>
      </c>
      <c r="R21313">
        <v>6.0511720924686818</v>
      </c>
      <c r="S21313">
        <v>7.9527717946430876</v>
      </c>
      <c r="T21313">
        <v>6.8224314066291933</v>
      </c>
      <c r="U21313">
        <v>17.946760060834979</v>
      </c>
      <c r="V21313">
        <v>-3.4849972938274738</v>
      </c>
      <c r="W21313">
        <v>5.1947677594466279</v>
      </c>
      <c r="X21313">
        <v>14.063255009763621</v>
      </c>
      <c r="Y21313">
        <v>23.8622662196222</v>
      </c>
      <c r="Z21313">
        <v>4.6796200213299333</v>
      </c>
      <c r="AA21313">
        <v>14.36852172976333</v>
      </c>
      <c r="AB21313">
        <v>10.303004716505431</v>
      </c>
      <c r="AC21313">
        <v>19.33458477239796</v>
      </c>
      <c r="AD21313">
        <v>10.01273927611313</v>
      </c>
      <c r="AE21313">
        <v>5.6514360428272958</v>
      </c>
      <c r="AF21313">
        <v>12.64272401820932</v>
      </c>
      <c r="AG21313">
        <v>13.11111285597741</v>
      </c>
      <c r="AH21313">
        <v>4.4280392384358436</v>
      </c>
      <c r="AI21313">
        <v>7.7689976233964453</v>
      </c>
      <c r="AJ21313">
        <v>13.044317349009461</v>
      </c>
      <c r="AK21313">
        <v>7.7740459993717934</v>
      </c>
      <c r="AL21313">
        <v>15.50192336420915</v>
      </c>
      <c r="AM21313">
        <v>12.671940942880511</v>
      </c>
      <c r="AN21313">
        <v>5.5276993732742863</v>
      </c>
      <c r="AO21313">
        <v>11.622847565777761</v>
      </c>
      <c r="AP21313">
        <v>4.8507731861042291</v>
      </c>
      <c r="AQ21313">
        <v>7.9152818788951862</v>
      </c>
      <c r="AR21313">
        <v>6.6107205409305703</v>
      </c>
      <c r="AS21313">
        <v>7.3428055379678447</v>
      </c>
      <c r="AT21313">
        <v>11.238484406240181</v>
      </c>
      <c r="AU21313">
        <v>11.2038863606089</v>
      </c>
      <c r="AV21313">
        <v>7.7520678203664151</v>
      </c>
    </row>
    <row r="21314" spans="1:48" x14ac:dyDescent="0.25">
      <c r="A21314" s="2">
        <v>42461</v>
      </c>
      <c r="B21314">
        <v>2017</v>
      </c>
      <c r="C21314">
        <v>640</v>
      </c>
      <c r="D21314">
        <v>4.4984281405292323</v>
      </c>
      <c r="E21314">
        <v>0.73090876202124289</v>
      </c>
      <c r="F21314">
        <v>-1.1816193116406031</v>
      </c>
      <c r="G21314">
        <v>2.1512752380606242</v>
      </c>
      <c r="H21314">
        <v>3.4452489429575022</v>
      </c>
      <c r="I21314">
        <v>-3.2016105942154209</v>
      </c>
      <c r="J21314">
        <v>13.538755714265189</v>
      </c>
      <c r="K21314">
        <v>13.325688059536949</v>
      </c>
      <c r="L21314">
        <v>2.504543685500038</v>
      </c>
      <c r="M21314">
        <v>1.2396743994311119</v>
      </c>
      <c r="N21314">
        <v>0.47603323592708691</v>
      </c>
      <c r="O21314">
        <v>10.382601675255311</v>
      </c>
      <c r="P21314">
        <v>4.3432172180750683</v>
      </c>
      <c r="Q21314">
        <v>-7.7568301129088644</v>
      </c>
      <c r="R21314">
        <v>1.9437602739460491</v>
      </c>
      <c r="S21314">
        <v>5.2251335387379028</v>
      </c>
      <c r="T21314">
        <v>-1.3254584930459281</v>
      </c>
      <c r="U21314">
        <v>4.2253363328483617</v>
      </c>
      <c r="V21314">
        <v>3.9448687737107191</v>
      </c>
      <c r="W21314">
        <v>5.5359943248960208</v>
      </c>
      <c r="X21314">
        <v>-0.46196744647790672</v>
      </c>
      <c r="Y21314">
        <v>3.1461764068908331</v>
      </c>
      <c r="Z21314">
        <v>-0.41989454006126081</v>
      </c>
      <c r="AA21314">
        <v>3.3001660646029052</v>
      </c>
      <c r="AB21314">
        <v>2.76747003737754</v>
      </c>
      <c r="AC21314">
        <v>6.1076864127470154</v>
      </c>
      <c r="AD21314">
        <v>6.7582600869091403</v>
      </c>
      <c r="AE21314">
        <v>7.8593131815004824</v>
      </c>
      <c r="AF21314">
        <v>2.8410901135903721</v>
      </c>
      <c r="AG21314">
        <v>-3.7721746449802418</v>
      </c>
      <c r="AH21314">
        <v>3.1127311146390779</v>
      </c>
      <c r="AI21314">
        <v>2.853925752195452</v>
      </c>
      <c r="AJ21314">
        <v>0.45738472559759819</v>
      </c>
      <c r="AK21314">
        <v>1.630159877478254</v>
      </c>
      <c r="AL21314">
        <v>2.4757855352397939</v>
      </c>
      <c r="AM21314">
        <v>-2.5606510440170589</v>
      </c>
      <c r="AN21314">
        <v>-0.18174817113710831</v>
      </c>
      <c r="AO21314">
        <v>0.52415312215841059</v>
      </c>
      <c r="AP21314">
        <v>4.631976843518637</v>
      </c>
      <c r="AQ21314">
        <v>0.2325750867428589</v>
      </c>
      <c r="AR21314">
        <v>2.2455825872853552</v>
      </c>
      <c r="AS21314">
        <v>2.19478261899968</v>
      </c>
      <c r="AT21314">
        <v>4.7194562076926516</v>
      </c>
      <c r="AU21314">
        <v>-0.21084540844822361</v>
      </c>
      <c r="AV21314">
        <v>-10.52082564623999</v>
      </c>
    </row>
    <row r="21315" spans="1:48" x14ac:dyDescent="0.25">
      <c r="A21315" s="2">
        <v>42491</v>
      </c>
      <c r="B21315">
        <v>2017</v>
      </c>
      <c r="C21315">
        <v>640</v>
      </c>
      <c r="D21315">
        <v>-13.35004555052261</v>
      </c>
      <c r="E21315">
        <v>0.20980291675896101</v>
      </c>
      <c r="F21315">
        <v>1.190120085665014</v>
      </c>
      <c r="G21315">
        <v>-1.3686898161369481</v>
      </c>
      <c r="H21315">
        <v>-0.48229998059047258</v>
      </c>
      <c r="I21315">
        <v>4.5265139972888946</v>
      </c>
      <c r="J21315">
        <v>-6.2571778751936087</v>
      </c>
      <c r="K21315">
        <v>-5.5904543588465643</v>
      </c>
      <c r="L21315">
        <v>-4.5967352695046371</v>
      </c>
      <c r="M21315">
        <v>-0.55751590670213291</v>
      </c>
      <c r="N21315">
        <v>1.8186133051450999</v>
      </c>
      <c r="O21315">
        <v>-13.650940069466429</v>
      </c>
      <c r="P21315">
        <v>-5.6251762878729128</v>
      </c>
      <c r="Q21315">
        <v>-8.1089062414650641</v>
      </c>
      <c r="R21315">
        <v>0.31119824044576472</v>
      </c>
      <c r="S21315">
        <v>-2.452118420332372</v>
      </c>
      <c r="T21315">
        <v>-6.9719257523621847</v>
      </c>
      <c r="U21315">
        <v>-9.4120606976958463</v>
      </c>
      <c r="V21315">
        <v>0.31156689161866419</v>
      </c>
      <c r="W21315">
        <v>2.8412103289113371</v>
      </c>
      <c r="X21315">
        <v>-4.7020426710119301</v>
      </c>
      <c r="Y21315">
        <v>11.420931102029821</v>
      </c>
      <c r="Z21315">
        <v>2.3887382424807151</v>
      </c>
      <c r="AA21315">
        <v>-2.9302619314300888</v>
      </c>
      <c r="AB21315">
        <v>-6.2020996556928942</v>
      </c>
      <c r="AC21315">
        <v>-11.475359219479451</v>
      </c>
      <c r="AD21315">
        <v>-3.4181938966035501</v>
      </c>
      <c r="AE21315">
        <v>-2.4759128596559039</v>
      </c>
      <c r="AF21315">
        <v>-2.404164365111594</v>
      </c>
      <c r="AG21315">
        <v>1.310948586385186</v>
      </c>
      <c r="AH21315">
        <v>-5.0448218842558117E-2</v>
      </c>
      <c r="AI21315">
        <v>-3.5029359264877051</v>
      </c>
      <c r="AJ21315">
        <v>1.8681297571299109</v>
      </c>
      <c r="AK21315">
        <v>2.164222836887864</v>
      </c>
      <c r="AL21315">
        <v>-0.22916273336526241</v>
      </c>
      <c r="AM21315">
        <v>-7.3829778462559332</v>
      </c>
      <c r="AN21315">
        <v>-9.0412995275923613E-2</v>
      </c>
      <c r="AO21315">
        <v>-4.3722182248733921</v>
      </c>
      <c r="AP21315">
        <v>-1.051746980398927</v>
      </c>
      <c r="AQ21315">
        <v>1.2747323517065201</v>
      </c>
      <c r="AR21315">
        <v>1.5720012310039611</v>
      </c>
      <c r="AS21315">
        <v>-2.3723214064893079</v>
      </c>
      <c r="AT21315">
        <v>-6.3651834694190779</v>
      </c>
      <c r="AU21315">
        <v>-7.8347229980683331</v>
      </c>
      <c r="AV21315">
        <v>15.740825973771781</v>
      </c>
    </row>
    <row r="21316" spans="1:48" x14ac:dyDescent="0.25">
      <c r="A21316" s="2">
        <v>42522</v>
      </c>
      <c r="B21316">
        <v>2017</v>
      </c>
      <c r="C21316">
        <v>640</v>
      </c>
      <c r="D21316">
        <v>1.932690421108374</v>
      </c>
      <c r="E21316">
        <v>1.9050188513942909</v>
      </c>
      <c r="F21316">
        <v>-1.1491304451744071</v>
      </c>
      <c r="G21316">
        <v>9.0037815401047716</v>
      </c>
      <c r="H21316">
        <v>-3.6130014197098599</v>
      </c>
      <c r="I21316">
        <v>4.6243115099031904</v>
      </c>
      <c r="J21316">
        <v>10.992837414359499</v>
      </c>
      <c r="K21316">
        <v>-5.6978006693543692</v>
      </c>
      <c r="L21316">
        <v>-1.5052786401295479</v>
      </c>
      <c r="M21316">
        <v>-5.6697631489688209</v>
      </c>
      <c r="N21316">
        <v>0.23417683035231729</v>
      </c>
      <c r="O21316">
        <v>19.477238048279879</v>
      </c>
      <c r="P21316">
        <v>-2.157534915665416</v>
      </c>
      <c r="Q21316">
        <v>-2.5162989726196909</v>
      </c>
      <c r="R21316">
        <v>-5.717188530274675</v>
      </c>
      <c r="S21316">
        <v>-9.8708805202218244</v>
      </c>
      <c r="T21316">
        <v>3.5850920865750702</v>
      </c>
      <c r="U21316">
        <v>7.674016947890161</v>
      </c>
      <c r="V21316">
        <v>3.011839318893883</v>
      </c>
      <c r="W21316">
        <v>5.5211139801686127</v>
      </c>
      <c r="X21316">
        <v>4.0903638165987077</v>
      </c>
      <c r="Y21316">
        <v>-25.122607501249679</v>
      </c>
      <c r="Z21316">
        <v>-11.63276025674811</v>
      </c>
      <c r="AA21316">
        <v>-2.255349797444095</v>
      </c>
      <c r="AB21316">
        <v>6.2922812366428937</v>
      </c>
      <c r="AC21316">
        <v>9.439445620055654</v>
      </c>
      <c r="AD21316">
        <v>0.43008462514702028</v>
      </c>
      <c r="AE21316">
        <v>-2.0163689476272011</v>
      </c>
      <c r="AF21316">
        <v>0.1058103902177754</v>
      </c>
      <c r="AG21316">
        <v>2.07057622969602</v>
      </c>
      <c r="AH21316">
        <v>-0.6284865615477031</v>
      </c>
      <c r="AI21316">
        <v>-9.0400668308425853</v>
      </c>
      <c r="AJ21316">
        <v>1.303371242990581</v>
      </c>
      <c r="AK21316">
        <v>-1.0362176246693331</v>
      </c>
      <c r="AL21316">
        <v>3.4877761282822162</v>
      </c>
      <c r="AM21316">
        <v>4.1852838213690902</v>
      </c>
      <c r="AN21316">
        <v>-0.78329327049184716</v>
      </c>
      <c r="AO21316">
        <v>4.341405588219005</v>
      </c>
      <c r="AP21316">
        <v>-2.4647054233519432</v>
      </c>
      <c r="AQ21316">
        <v>-6.253241792085074</v>
      </c>
      <c r="AR21316">
        <v>-4.2357087778048594</v>
      </c>
      <c r="AS21316">
        <v>-4.4442447939770924</v>
      </c>
      <c r="AT21316">
        <v>-7.9149335457965098</v>
      </c>
      <c r="AU21316">
        <v>1.1284297559868151</v>
      </c>
      <c r="AV21316">
        <v>-3.8097134470276628</v>
      </c>
    </row>
    <row r="21317" spans="1:48" x14ac:dyDescent="0.25">
      <c r="A21317" s="2">
        <v>42552</v>
      </c>
      <c r="B21317">
        <v>2017</v>
      </c>
      <c r="C21317">
        <v>640</v>
      </c>
      <c r="D21317">
        <v>-5.7870417317721472</v>
      </c>
      <c r="E21317">
        <v>7.2673797400577334</v>
      </c>
      <c r="F21317">
        <v>3.69046686155865</v>
      </c>
      <c r="G21317">
        <v>3.8150705872013639</v>
      </c>
      <c r="H21317">
        <v>2.7448139924644459</v>
      </c>
      <c r="I21317">
        <v>2.0851607187158949</v>
      </c>
      <c r="J21317">
        <v>5.5413901311494262</v>
      </c>
      <c r="K21317">
        <v>20.808582219463599</v>
      </c>
      <c r="L21317">
        <v>5.7545500187627274</v>
      </c>
      <c r="M21317">
        <v>7.4147751570903253</v>
      </c>
      <c r="N21317">
        <v>3.7733035803498849</v>
      </c>
      <c r="O21317">
        <v>9.9667873154913433</v>
      </c>
      <c r="P21317">
        <v>8.2200537981838231</v>
      </c>
      <c r="Q21317">
        <v>3.0320506109527749</v>
      </c>
      <c r="R21317">
        <v>5.5562012495961488</v>
      </c>
      <c r="S21317">
        <v>6.4958240503348641</v>
      </c>
      <c r="T21317">
        <v>8.2642128900122458</v>
      </c>
      <c r="U21317">
        <v>8.8244522396765834</v>
      </c>
      <c r="V21317">
        <v>-0.25870705752335521</v>
      </c>
      <c r="W21317">
        <v>5.5859932906330068</v>
      </c>
      <c r="X21317">
        <v>6.0853428017761502</v>
      </c>
      <c r="Y21317">
        <v>6.3696197458966486</v>
      </c>
      <c r="Z21317">
        <v>4.0122341657348848</v>
      </c>
      <c r="AA21317">
        <v>5.7435856005925601</v>
      </c>
      <c r="AB21317">
        <v>2.9322929529160602</v>
      </c>
      <c r="AC21317">
        <v>-5.8441433466721708</v>
      </c>
      <c r="AD21317">
        <v>3.414579956806052</v>
      </c>
      <c r="AE21317">
        <v>-0.4942735016213895</v>
      </c>
      <c r="AF21317">
        <v>8.1415880311352939</v>
      </c>
      <c r="AG21317">
        <v>8.1850388456727874</v>
      </c>
      <c r="AH21317">
        <v>2.4391684884436331</v>
      </c>
      <c r="AI21317">
        <v>4.2516997454031591</v>
      </c>
      <c r="AJ21317">
        <v>5.653042754424642</v>
      </c>
      <c r="AK21317">
        <v>1.5544582048740989</v>
      </c>
      <c r="AL21317">
        <v>10.475446055140081</v>
      </c>
      <c r="AM21317">
        <v>-0.85439398209247175</v>
      </c>
      <c r="AN21317">
        <v>5.1841689572655669</v>
      </c>
      <c r="AO21317">
        <v>0.2114717063109062</v>
      </c>
      <c r="AP21317">
        <v>6.4623234709914712</v>
      </c>
      <c r="AQ21317">
        <v>4.8079124628976899</v>
      </c>
      <c r="AR21317">
        <v>4.340572237785123</v>
      </c>
      <c r="AS21317">
        <v>3.698205833125257</v>
      </c>
      <c r="AT21317">
        <v>8.3216837937122534</v>
      </c>
      <c r="AU21317">
        <v>-0.25723888161413022</v>
      </c>
      <c r="AV21317">
        <v>5.6207915006187603</v>
      </c>
    </row>
    <row r="21318" spans="1:48" x14ac:dyDescent="0.25">
      <c r="A21318" s="2">
        <v>42583</v>
      </c>
      <c r="B21318">
        <v>2017</v>
      </c>
      <c r="C21318">
        <v>640</v>
      </c>
      <c r="D21318">
        <v>1.3746651381993491</v>
      </c>
      <c r="E21318">
        <v>3.6443223491403169</v>
      </c>
      <c r="F21318">
        <v>9.1174335543278815</v>
      </c>
      <c r="G21318">
        <v>2.5983332013690411E-2</v>
      </c>
      <c r="H21318">
        <v>0.15486577803931481</v>
      </c>
      <c r="I21318">
        <v>-1.6756363072224829</v>
      </c>
      <c r="J21318">
        <v>-4.3911836874579109</v>
      </c>
      <c r="K21318">
        <v>1.749557788878509</v>
      </c>
      <c r="L21318">
        <v>-3.4655046462468642</v>
      </c>
      <c r="M21318">
        <v>1.9837667213157499</v>
      </c>
      <c r="N21318">
        <v>0.13057035597592301</v>
      </c>
      <c r="O21318">
        <v>0.88060227231241406</v>
      </c>
      <c r="P21318">
        <v>-10.24694922639037</v>
      </c>
      <c r="Q21318">
        <v>1.807518341372427</v>
      </c>
      <c r="R21318">
        <v>-0.52814834623284845</v>
      </c>
      <c r="S21318">
        <v>1.2918969966062119</v>
      </c>
      <c r="T21318">
        <v>3.9821820338977081</v>
      </c>
      <c r="U21318">
        <v>-7.6934772908317512</v>
      </c>
      <c r="V21318">
        <v>-2.2163473571439001</v>
      </c>
      <c r="W21318">
        <v>-0.7477994514681563</v>
      </c>
      <c r="X21318">
        <v>3.1562071773229672</v>
      </c>
      <c r="Y21318">
        <v>0.23681402511379621</v>
      </c>
      <c r="Z21318">
        <v>5.4417170681193561</v>
      </c>
      <c r="AA21318">
        <v>0.21051624344878839</v>
      </c>
      <c r="AB21318">
        <v>-4.1362799199603844</v>
      </c>
      <c r="AC21318">
        <v>9.5318304267489893</v>
      </c>
      <c r="AD21318">
        <v>0.33728613481309733</v>
      </c>
      <c r="AE21318">
        <v>2.4032342385240879</v>
      </c>
      <c r="AF21318">
        <v>-2.6149960083321271</v>
      </c>
      <c r="AG21318">
        <v>5.6338788629346492</v>
      </c>
      <c r="AH21318">
        <v>-0.65281587072173464</v>
      </c>
      <c r="AI21318">
        <v>0.70071177919921457</v>
      </c>
      <c r="AJ21318">
        <v>1.1382436863029981</v>
      </c>
      <c r="AK21318">
        <v>-0.70993048304243134</v>
      </c>
      <c r="AL21318">
        <v>2.1202564582885501</v>
      </c>
      <c r="AM21318">
        <v>2.3008328960520741</v>
      </c>
      <c r="AN21318">
        <v>-1.4613740756664551</v>
      </c>
      <c r="AO21318">
        <v>-2.0016932386453412</v>
      </c>
      <c r="AP21318">
        <v>0.36677392205783921</v>
      </c>
      <c r="AQ21318">
        <v>2.980275091561047</v>
      </c>
      <c r="AR21318">
        <v>-6.2904622907076657</v>
      </c>
      <c r="AS21318">
        <v>1.5374674201371179</v>
      </c>
      <c r="AT21318">
        <v>2.4082441263531869</v>
      </c>
      <c r="AU21318">
        <v>1.386805070704344</v>
      </c>
      <c r="AV21318">
        <v>-2.3905770295722379</v>
      </c>
    </row>
    <row r="21319" spans="1:48" x14ac:dyDescent="0.25">
      <c r="A21319" s="2">
        <v>42614</v>
      </c>
      <c r="B21319">
        <v>2017</v>
      </c>
      <c r="C21319">
        <v>640</v>
      </c>
      <c r="D21319">
        <v>-0.87667962616951867</v>
      </c>
      <c r="E21319">
        <v>-3.5368046090502592</v>
      </c>
      <c r="F21319">
        <v>4.5489941096423792</v>
      </c>
      <c r="G21319">
        <v>1.1754829079442251</v>
      </c>
      <c r="H21319">
        <v>0.98722733542346841</v>
      </c>
      <c r="I21319">
        <v>-5.6389976596746827</v>
      </c>
      <c r="J21319">
        <v>0.1114872737546735</v>
      </c>
      <c r="K21319">
        <v>-1.180544807047168</v>
      </c>
      <c r="L21319">
        <v>-3.9079541939397329</v>
      </c>
      <c r="M21319">
        <v>0.36488939439140999</v>
      </c>
      <c r="N21319">
        <v>7.9962563621327476E-2</v>
      </c>
      <c r="O21319">
        <v>0.31942729409655263</v>
      </c>
      <c r="P21319">
        <v>2.5038562600640639</v>
      </c>
      <c r="Q21319">
        <v>-1.500245399152389</v>
      </c>
      <c r="R21319">
        <v>1.28985790967473</v>
      </c>
      <c r="S21319">
        <v>1.3955615380361719</v>
      </c>
      <c r="T21319">
        <v>-5.074527364676884</v>
      </c>
      <c r="U21319">
        <v>5.8420295260055433</v>
      </c>
      <c r="V21319">
        <v>5.3095147212546054</v>
      </c>
      <c r="W21319">
        <v>1.632041889496572</v>
      </c>
      <c r="X21319">
        <v>1.3378610534876101</v>
      </c>
      <c r="Y21319">
        <v>-5.3482630238547717</v>
      </c>
      <c r="Z21319">
        <v>-2.0477120758471972</v>
      </c>
      <c r="AA21319">
        <v>0.40682440828265781</v>
      </c>
      <c r="AB21319">
        <v>-0.44872412322031208</v>
      </c>
      <c r="AC21319">
        <v>-0.43060389330025212</v>
      </c>
      <c r="AD21319">
        <v>1.155502078884862</v>
      </c>
      <c r="AE21319">
        <v>4.307306658004717</v>
      </c>
      <c r="AF21319">
        <v>2.429208019696949</v>
      </c>
      <c r="AG21319">
        <v>-0.89305484264831092</v>
      </c>
      <c r="AH21319">
        <v>0.80139907821767942</v>
      </c>
      <c r="AI21319">
        <v>-2.5893515432919849</v>
      </c>
      <c r="AJ21319">
        <v>-0.94341565219524526</v>
      </c>
      <c r="AK21319">
        <v>4.0850298216134062</v>
      </c>
      <c r="AL21319">
        <v>-1.702427353178493E-3</v>
      </c>
      <c r="AM21319">
        <v>-2.9699397044328562</v>
      </c>
      <c r="AN21319">
        <v>3.5704107903154152</v>
      </c>
      <c r="AO21319">
        <v>1.6188091631839761</v>
      </c>
      <c r="AP21319">
        <v>1.7114027296461169</v>
      </c>
      <c r="AQ21319">
        <v>1.1303319051122029</v>
      </c>
      <c r="AR21319">
        <v>-4.1072538207064806</v>
      </c>
      <c r="AS21319">
        <v>2.0047059775355698</v>
      </c>
      <c r="AT21319">
        <v>5.2781249713645284</v>
      </c>
      <c r="AU21319">
        <v>-3.3583068436998431</v>
      </c>
      <c r="AV21319">
        <v>7.4436579134789183</v>
      </c>
    </row>
    <row r="21320" spans="1:48" x14ac:dyDescent="0.25">
      <c r="A21320" s="2">
        <v>42644</v>
      </c>
      <c r="B21320">
        <v>2017</v>
      </c>
      <c r="C21320">
        <v>640</v>
      </c>
      <c r="D21320">
        <v>-0.78797925821373349</v>
      </c>
      <c r="E21320">
        <v>-2.306398917447761</v>
      </c>
      <c r="F21320">
        <v>-2.4648766690766539</v>
      </c>
      <c r="G21320">
        <v>-0.75492578043174774</v>
      </c>
      <c r="H21320">
        <v>-5.1696228693426827</v>
      </c>
      <c r="I21320">
        <v>-2.778875183593732</v>
      </c>
      <c r="J21320">
        <v>-1.1156900450393299</v>
      </c>
      <c r="K21320">
        <v>8.476998445231775</v>
      </c>
      <c r="L21320">
        <v>-6.8981533903209709</v>
      </c>
      <c r="M21320">
        <v>-1.5363860662170661</v>
      </c>
      <c r="N21320">
        <v>-1.9159667526682409</v>
      </c>
      <c r="O21320">
        <v>13.988261762205131</v>
      </c>
      <c r="P21320">
        <v>4.4912692940781493</v>
      </c>
      <c r="Q21320">
        <v>3.3593378460678558</v>
      </c>
      <c r="R21320">
        <v>-0.65209663349450331</v>
      </c>
      <c r="S21320">
        <v>3.2531674757007911</v>
      </c>
      <c r="T21320">
        <v>-2.1220508024225371</v>
      </c>
      <c r="U21320">
        <v>-1.007237295296681</v>
      </c>
      <c r="V21320">
        <v>-0.83903383553813882</v>
      </c>
      <c r="W21320">
        <v>-1.593499096949647</v>
      </c>
      <c r="X21320">
        <v>-3.6713475071373458</v>
      </c>
      <c r="Y21320">
        <v>3.533540862355244</v>
      </c>
      <c r="Z21320">
        <v>-5.3407382250925117</v>
      </c>
      <c r="AA21320">
        <v>-1.315191969197671</v>
      </c>
      <c r="AB21320">
        <v>7.8520928443505564</v>
      </c>
      <c r="AC21320">
        <v>-1.3030806053216271</v>
      </c>
      <c r="AD21320">
        <v>-0.8555209165889921</v>
      </c>
      <c r="AE21320">
        <v>-0.72499820243023816</v>
      </c>
      <c r="AF21320">
        <v>-2.1455178887636932</v>
      </c>
      <c r="AG21320">
        <v>-5.3997673144187583</v>
      </c>
      <c r="AH21320">
        <v>-5.4454258545753476</v>
      </c>
      <c r="AI21320">
        <v>1.681896133140826</v>
      </c>
      <c r="AJ21320">
        <v>-0.51455662830153237</v>
      </c>
      <c r="AK21320">
        <v>-8.5895618530489664</v>
      </c>
      <c r="AL21320">
        <v>-5.7485391287967591</v>
      </c>
      <c r="AM21320">
        <v>-0.17449533335034409</v>
      </c>
      <c r="AN21320">
        <v>-6.7120591777538818</v>
      </c>
      <c r="AO21320">
        <v>-4.0586179868872136</v>
      </c>
      <c r="AP21320">
        <v>1.2981976733098759</v>
      </c>
      <c r="AQ21320">
        <v>-2.3384974873634672</v>
      </c>
      <c r="AR21320">
        <v>-6.2514030645338234</v>
      </c>
      <c r="AS21320">
        <v>-5.1295939906728538</v>
      </c>
      <c r="AT21320">
        <v>4.0555581381243933</v>
      </c>
      <c r="AU21320">
        <v>4.9588774641480704</v>
      </c>
      <c r="AV21320">
        <v>-0.1996251044310782</v>
      </c>
    </row>
    <row r="21321" spans="1:48" x14ac:dyDescent="0.25">
      <c r="A21321" s="2">
        <v>42675</v>
      </c>
      <c r="B21321">
        <v>2017</v>
      </c>
      <c r="C21321">
        <v>640</v>
      </c>
      <c r="D21321">
        <v>-15.039848103570311</v>
      </c>
      <c r="E21321">
        <v>-1.508802315584967</v>
      </c>
      <c r="F21321">
        <v>-3.5941305881961538</v>
      </c>
      <c r="G21321">
        <v>-13.33965424559919</v>
      </c>
      <c r="H21321">
        <v>0.33092978008517632</v>
      </c>
      <c r="I21321">
        <v>-11.05974919219387</v>
      </c>
      <c r="J21321">
        <v>3.487086439812459</v>
      </c>
      <c r="K21321">
        <v>-33.536041583398159</v>
      </c>
      <c r="L21321">
        <v>-4.5312397934541124</v>
      </c>
      <c r="M21321">
        <v>-3.7165048704017818</v>
      </c>
      <c r="N21321">
        <v>3.593385939775207</v>
      </c>
      <c r="O21321">
        <v>-11.21427263978603</v>
      </c>
      <c r="P21321">
        <v>-10.666375335292541</v>
      </c>
      <c r="Q21321">
        <v>-7.4977959770625491</v>
      </c>
      <c r="R21321">
        <v>-1.785372006825203</v>
      </c>
      <c r="S21321">
        <v>-8.5000640634205311</v>
      </c>
      <c r="T21321">
        <v>-3.8067751083138761</v>
      </c>
      <c r="U21321">
        <v>-8.003663051828136</v>
      </c>
      <c r="V21321">
        <v>-9.0672939830952597</v>
      </c>
      <c r="W21321">
        <v>3.5802463575503869</v>
      </c>
      <c r="X21321">
        <v>-2.6109997324269769</v>
      </c>
      <c r="Y21321">
        <v>9.8383160607546039</v>
      </c>
      <c r="Z21321">
        <v>1.2174287354821181</v>
      </c>
      <c r="AA21321">
        <v>-7.0698074654539251</v>
      </c>
      <c r="AB21321">
        <v>-4.8515237387457777</v>
      </c>
      <c r="AC21321">
        <v>-8.3434754779288074</v>
      </c>
      <c r="AD21321">
        <v>2.4076263183683282</v>
      </c>
      <c r="AE21321">
        <v>-7.1798799162203775E-2</v>
      </c>
      <c r="AF21321">
        <v>0.34243247684686562</v>
      </c>
      <c r="AG21321">
        <v>-1.749999766795896</v>
      </c>
      <c r="AH21321">
        <v>-2.4738725237630992</v>
      </c>
      <c r="AI21321">
        <v>-3.5973238153617082</v>
      </c>
      <c r="AJ21321">
        <v>-7.4753886239012468</v>
      </c>
      <c r="AK21321">
        <v>-5.1716756921100782</v>
      </c>
      <c r="AL21321">
        <v>-2.888236482407502</v>
      </c>
      <c r="AM21321">
        <v>-8.7181304342679908</v>
      </c>
      <c r="AN21321">
        <v>-2.9663620013259062</v>
      </c>
      <c r="AO21321">
        <v>2.177178038621896</v>
      </c>
      <c r="AP21321">
        <v>-2.429612945204807</v>
      </c>
      <c r="AQ21321">
        <v>-3.381695001164764</v>
      </c>
      <c r="AR21321">
        <v>-7.2918913204248597</v>
      </c>
      <c r="AS21321">
        <v>0.1504607466546348</v>
      </c>
      <c r="AT21321">
        <v>-1.7990182441050111</v>
      </c>
      <c r="AU21321">
        <v>-12.74195413171323</v>
      </c>
      <c r="AV21321">
        <v>-1.5569186803920829</v>
      </c>
    </row>
    <row r="21322" spans="1:48" x14ac:dyDescent="0.25">
      <c r="A21322" s="2">
        <v>42705</v>
      </c>
      <c r="B21322">
        <v>2017</v>
      </c>
      <c r="C21322">
        <v>640</v>
      </c>
      <c r="D21322">
        <v>2.3072714894830431</v>
      </c>
      <c r="E21322">
        <v>2.0410754854248259</v>
      </c>
      <c r="F21322">
        <v>-4.5849679310050684</v>
      </c>
      <c r="G21322">
        <v>3.8418677111438981</v>
      </c>
      <c r="H21322">
        <v>4.1043949202505203</v>
      </c>
      <c r="I21322">
        <v>0.81487873210130957</v>
      </c>
      <c r="J21322">
        <v>0.1236309461297047</v>
      </c>
      <c r="K21322">
        <v>6.2441830664197617</v>
      </c>
      <c r="L21322">
        <v>-0.1862632712154588</v>
      </c>
      <c r="M21322">
        <v>6.9388111238084313</v>
      </c>
      <c r="N21322">
        <v>1.8330181066845479</v>
      </c>
      <c r="O21322">
        <v>0.91296847829329675</v>
      </c>
      <c r="P21322">
        <v>3.4306502765365949</v>
      </c>
      <c r="Q21322">
        <v>8.1030445854667335</v>
      </c>
      <c r="R21322">
        <v>5.5340947570598154</v>
      </c>
      <c r="S21322">
        <v>8.2187476601847553</v>
      </c>
      <c r="T21322">
        <v>6.8236349689732467</v>
      </c>
      <c r="U21322">
        <v>5.3673441051815152</v>
      </c>
      <c r="V21322">
        <v>-2.71626396296677</v>
      </c>
      <c r="W21322">
        <v>14.153779563870851</v>
      </c>
      <c r="X21322">
        <v>0.89006759124192758</v>
      </c>
      <c r="Y21322">
        <v>1.410990204964069</v>
      </c>
      <c r="Z21322">
        <v>4.4493612689409323</v>
      </c>
      <c r="AA21322">
        <v>5.7862957919859737</v>
      </c>
      <c r="AB21322">
        <v>-0.32186783758186838</v>
      </c>
      <c r="AC21322">
        <v>7.9297307656513114</v>
      </c>
      <c r="AD21322">
        <v>1.801315461117259</v>
      </c>
      <c r="AE21322">
        <v>3.3696191639270849</v>
      </c>
      <c r="AF21322">
        <v>2.5354397266003081</v>
      </c>
      <c r="AG21322">
        <v>2.627011729407891</v>
      </c>
      <c r="AH21322">
        <v>4.1805977427057606</v>
      </c>
      <c r="AI21322">
        <v>12.97838810486234</v>
      </c>
      <c r="AJ21322">
        <v>-0.1113843190853059</v>
      </c>
      <c r="AK21322">
        <v>2.0018026511859022</v>
      </c>
      <c r="AL21322">
        <v>-2.6907320240314281</v>
      </c>
      <c r="AM21322">
        <v>0.4531448600925137</v>
      </c>
      <c r="AN21322">
        <v>5.5359276711634653</v>
      </c>
      <c r="AO21322">
        <v>-1.764634244299113</v>
      </c>
      <c r="AP21322">
        <v>0.95885123401340255</v>
      </c>
      <c r="AQ21322">
        <v>3.7070024969774189</v>
      </c>
      <c r="AR21322">
        <v>4.9783880303041039</v>
      </c>
      <c r="AS21322">
        <v>4.3870798228341501</v>
      </c>
      <c r="AT21322">
        <v>4.1582156395559622</v>
      </c>
      <c r="AU21322">
        <v>0.5713489832883889</v>
      </c>
      <c r="AV21322">
        <v>0.88641333919261545</v>
      </c>
    </row>
    <row r="21323" spans="1:48" x14ac:dyDescent="0.25">
      <c r="A21323" s="2">
        <v>42736</v>
      </c>
      <c r="B21323">
        <v>2017</v>
      </c>
      <c r="C21323">
        <v>640</v>
      </c>
      <c r="D21323">
        <v>3.5505566290429109</v>
      </c>
      <c r="E21323">
        <v>3.7040675878513341</v>
      </c>
      <c r="F21323">
        <v>9.3843733294086249</v>
      </c>
      <c r="G21323">
        <v>0.10146862447919509</v>
      </c>
      <c r="H21323">
        <v>1.2518957308986329</v>
      </c>
      <c r="I21323">
        <v>5.708644776875027</v>
      </c>
      <c r="J21323">
        <v>9.0868617001207177</v>
      </c>
      <c r="K21323">
        <v>-1.933560714015192</v>
      </c>
      <c r="L21323">
        <v>0.81574521800520383</v>
      </c>
      <c r="M21323">
        <v>3.0830490497058878</v>
      </c>
      <c r="N21323">
        <v>2.0326513374236521</v>
      </c>
      <c r="O21323">
        <v>10.710141881828241</v>
      </c>
      <c r="P21323">
        <v>2.2483956931601772</v>
      </c>
      <c r="Q21323">
        <v>10.41941866383427</v>
      </c>
      <c r="R21323">
        <v>0.5652476370993087</v>
      </c>
      <c r="S21323">
        <v>2.748747494389248</v>
      </c>
      <c r="T21323">
        <v>1.1758205077678769</v>
      </c>
      <c r="U21323">
        <v>2.7880194292837501</v>
      </c>
      <c r="V21323">
        <v>18.385688164320559</v>
      </c>
      <c r="W21323">
        <v>-1.8511546389610171E-2</v>
      </c>
      <c r="X21323">
        <v>7.6777608264339881</v>
      </c>
      <c r="Y21323">
        <v>-7.9145557878929962</v>
      </c>
      <c r="Z21323">
        <v>0.46291006130025902</v>
      </c>
      <c r="AA21323">
        <v>-0.69116786745736514</v>
      </c>
      <c r="AB21323">
        <v>4.6514278109425433</v>
      </c>
      <c r="AC21323">
        <v>3.513931133998538</v>
      </c>
      <c r="AD21323">
        <v>3.743785779019082</v>
      </c>
      <c r="AE21323">
        <v>6.5621613585266081</v>
      </c>
      <c r="AF21323">
        <v>4.227571533627339</v>
      </c>
      <c r="AG21323">
        <v>6.8679945667941888</v>
      </c>
      <c r="AH21323">
        <v>3.9736307643627011</v>
      </c>
      <c r="AI21323">
        <v>-2.520285921045085</v>
      </c>
      <c r="AJ21323">
        <v>4.3127154683582081</v>
      </c>
      <c r="AK21323">
        <v>6.1672614158569949E-2</v>
      </c>
      <c r="AL21323">
        <v>8.7864476488175072</v>
      </c>
      <c r="AM21323">
        <v>3.057634581625535</v>
      </c>
      <c r="AN21323">
        <v>-0.70844538570334903</v>
      </c>
      <c r="AO21323">
        <v>8.3111281529145487</v>
      </c>
      <c r="AP21323">
        <v>3.682605304365572</v>
      </c>
      <c r="AQ21323">
        <v>1.6845029439983119</v>
      </c>
      <c r="AR21323">
        <v>4.403941404727818</v>
      </c>
      <c r="AS21323">
        <v>5.6753280302242137</v>
      </c>
      <c r="AT21323">
        <v>5.4101430697720998</v>
      </c>
      <c r="AU21323">
        <v>2.1674981748318172</v>
      </c>
      <c r="AV21323">
        <v>21.653528437042731</v>
      </c>
    </row>
    <row r="21324" spans="1:48" x14ac:dyDescent="0.25">
      <c r="A21324" s="2">
        <v>42767</v>
      </c>
      <c r="B21324">
        <v>2017</v>
      </c>
      <c r="C21324">
        <v>640</v>
      </c>
      <c r="D21324">
        <v>5.4514160117614896</v>
      </c>
      <c r="E21324">
        <v>0.64271822844952364</v>
      </c>
      <c r="F21324">
        <v>2.8379339847701468</v>
      </c>
      <c r="G21324">
        <v>0.60966815213159276</v>
      </c>
      <c r="H21324">
        <v>1.979321224017538</v>
      </c>
      <c r="I21324">
        <v>-1.0647963074812079</v>
      </c>
      <c r="J21324">
        <v>-2.1520316219876601</v>
      </c>
      <c r="K21324">
        <v>11.212081733928869</v>
      </c>
      <c r="L21324">
        <v>4.2077972616451298</v>
      </c>
      <c r="M21324">
        <v>0.67870549802759861</v>
      </c>
      <c r="N21324">
        <v>3.8938898811268658</v>
      </c>
      <c r="O21324">
        <v>4.3650233044476794</v>
      </c>
      <c r="P21324">
        <v>2.4593594924034119</v>
      </c>
      <c r="Q21324">
        <v>5.0997316204350884</v>
      </c>
      <c r="R21324">
        <v>0.32833592777707921</v>
      </c>
      <c r="S21324">
        <v>0.48041724045382322</v>
      </c>
      <c r="T21324">
        <v>1.9763263138976139</v>
      </c>
      <c r="U21324">
        <v>1.750614955636687</v>
      </c>
      <c r="V21324">
        <v>0.85511042476134058</v>
      </c>
      <c r="W21324">
        <v>0.5049777367022168</v>
      </c>
      <c r="X21324">
        <v>3.0544342329305252</v>
      </c>
      <c r="Y21324">
        <v>3.087908654980942</v>
      </c>
      <c r="Z21324">
        <v>-0.40384864635142348</v>
      </c>
      <c r="AA21324">
        <v>1.473879929204891</v>
      </c>
      <c r="AB21324">
        <v>3.0148472363009882</v>
      </c>
      <c r="AC21324">
        <v>-2.8582644898862641</v>
      </c>
      <c r="AD21324">
        <v>-1.584871674224708</v>
      </c>
      <c r="AE21324">
        <v>-2.546894891219786</v>
      </c>
      <c r="AF21324">
        <v>3.7339908671343509</v>
      </c>
      <c r="AG21324">
        <v>5.0720995602686614</v>
      </c>
      <c r="AH21324">
        <v>1.5116066267612189</v>
      </c>
      <c r="AI21324">
        <v>-0.3538562184369432</v>
      </c>
      <c r="AJ21324">
        <v>5.8670064967178082</v>
      </c>
      <c r="AK21324">
        <v>1.890434813432651</v>
      </c>
      <c r="AL21324">
        <v>-0.10815493467010159</v>
      </c>
      <c r="AM21324">
        <v>1.754559485691898</v>
      </c>
      <c r="AN21324">
        <v>3.3698037052003689</v>
      </c>
      <c r="AO21324">
        <v>2.4217937324319432</v>
      </c>
      <c r="AP21324">
        <v>1.086049981199988</v>
      </c>
      <c r="AQ21324">
        <v>3.6537337928411739</v>
      </c>
      <c r="AR21324">
        <v>-0.50095948127054646</v>
      </c>
      <c r="AS21324">
        <v>-0.12609897242861209</v>
      </c>
      <c r="AT21324">
        <v>-5.7150775078851357E-2</v>
      </c>
      <c r="AU21324">
        <v>3.3601963521828981</v>
      </c>
      <c r="AV21324">
        <v>5.3601718991214797</v>
      </c>
    </row>
    <row r="21325" spans="1:48" x14ac:dyDescent="0.25">
      <c r="A21325" s="2">
        <v>42795</v>
      </c>
      <c r="B21325">
        <v>2017</v>
      </c>
      <c r="C21325">
        <v>640</v>
      </c>
      <c r="D21325">
        <v>1.4119151262129039</v>
      </c>
      <c r="E21325">
        <v>4.0146827534158103</v>
      </c>
      <c r="F21325">
        <v>4.074501331907987</v>
      </c>
      <c r="G21325">
        <v>4.1672740019083498</v>
      </c>
      <c r="H21325">
        <v>1.637481831518506</v>
      </c>
      <c r="I21325">
        <v>1.5781440362672821</v>
      </c>
      <c r="J21325">
        <v>-1.262331853679588</v>
      </c>
      <c r="K21325">
        <v>-6.7222581321121924</v>
      </c>
      <c r="L21325">
        <v>0.44518254020657899</v>
      </c>
      <c r="M21325">
        <v>4.4576367942886774</v>
      </c>
      <c r="N21325">
        <v>0.10978992835000149</v>
      </c>
      <c r="O21325">
        <v>-4.5235603893232774</v>
      </c>
      <c r="P21325">
        <v>0.74404161877843489</v>
      </c>
      <c r="Q21325">
        <v>1.3578072753699599</v>
      </c>
      <c r="R21325">
        <v>6.2814926752941647</v>
      </c>
      <c r="S21325">
        <v>11.146507373317441</v>
      </c>
      <c r="T21325">
        <v>-1.3767794279516909</v>
      </c>
      <c r="U21325">
        <v>-0.13432007335488769</v>
      </c>
      <c r="V21325">
        <v>12.784175829011611</v>
      </c>
      <c r="W21325">
        <v>-2.5742017551729219</v>
      </c>
      <c r="X21325">
        <v>5.2363896904433771</v>
      </c>
      <c r="Y21325">
        <v>1.5877301368972361</v>
      </c>
      <c r="Z21325">
        <v>3.7238622705834561</v>
      </c>
      <c r="AA21325">
        <v>7.3054346400075687</v>
      </c>
      <c r="AB21325">
        <v>7.6092155887142576</v>
      </c>
      <c r="AC21325">
        <v>5.007505383609745</v>
      </c>
      <c r="AD21325">
        <v>0.46450649328666488</v>
      </c>
      <c r="AE21325">
        <v>-2.3632260227630102</v>
      </c>
      <c r="AF21325">
        <v>2.5672120225710859</v>
      </c>
      <c r="AG21325">
        <v>1.642652184275617</v>
      </c>
      <c r="AH21325">
        <v>3.0057679162884381</v>
      </c>
      <c r="AI21325">
        <v>9.2651416293118238</v>
      </c>
      <c r="AJ21325">
        <v>5.9474912635326227</v>
      </c>
      <c r="AK21325">
        <v>3.0302967196553121</v>
      </c>
      <c r="AL21325">
        <v>-5.9311431743387928</v>
      </c>
      <c r="AM21325">
        <v>3.159997674730497</v>
      </c>
      <c r="AN21325">
        <v>4.8226171651976744</v>
      </c>
      <c r="AO21325">
        <v>2.1871660938866939</v>
      </c>
      <c r="AP21325">
        <v>-0.26478645677682211</v>
      </c>
      <c r="AQ21325">
        <v>5.5370881526860538</v>
      </c>
      <c r="AR21325">
        <v>2.4799194990740459</v>
      </c>
      <c r="AS21325">
        <v>4.0978618626937191</v>
      </c>
      <c r="AT21325">
        <v>3.442638306056867</v>
      </c>
      <c r="AU21325">
        <v>9.7869158713174365</v>
      </c>
      <c r="AV21325">
        <v>-0.35520188550174359</v>
      </c>
    </row>
    <row r="21326" spans="1:48" x14ac:dyDescent="0.25">
      <c r="A21326" s="2">
        <v>42826</v>
      </c>
      <c r="B21326">
        <v>2017</v>
      </c>
      <c r="C21326">
        <v>640</v>
      </c>
      <c r="D21326">
        <v>11.671201457116871</v>
      </c>
      <c r="E21326">
        <v>5.9163688122376712E-2</v>
      </c>
      <c r="F21326">
        <v>5.5646863630111731</v>
      </c>
      <c r="G21326">
        <v>5.4820357772826789</v>
      </c>
      <c r="H21326">
        <v>2.0193692274998338</v>
      </c>
      <c r="I21326">
        <v>5.6494983502048068</v>
      </c>
      <c r="J21326">
        <v>-2.7148723014501659</v>
      </c>
      <c r="K21326">
        <v>-1.5832356428326371</v>
      </c>
      <c r="L21326">
        <v>0.51709391219116885</v>
      </c>
      <c r="M21326">
        <v>2.987046559876672</v>
      </c>
      <c r="N21326">
        <v>1.0218555719742279</v>
      </c>
      <c r="O21326">
        <v>-5.5142274172759187E-2</v>
      </c>
      <c r="P21326">
        <v>5.2272660508620561</v>
      </c>
      <c r="Q21326">
        <v>11.40956938857849</v>
      </c>
      <c r="R21326">
        <v>5.3891018553604342</v>
      </c>
      <c r="S21326">
        <v>4.5732316850540364</v>
      </c>
      <c r="T21326">
        <v>-1.3051398866301129</v>
      </c>
      <c r="U21326">
        <v>5.448094813062232</v>
      </c>
      <c r="V21326">
        <v>2.5634811618907789</v>
      </c>
      <c r="W21326">
        <v>1.855962422609347</v>
      </c>
      <c r="X21326">
        <v>0.943470564329707</v>
      </c>
      <c r="Y21326">
        <v>11.256556844091991</v>
      </c>
      <c r="Z21326">
        <v>3.53341628872057</v>
      </c>
      <c r="AA21326">
        <v>0.12845017931213401</v>
      </c>
      <c r="AB21326">
        <v>-1.00239654883888</v>
      </c>
      <c r="AC21326">
        <v>-1.2587098378951</v>
      </c>
      <c r="AD21326">
        <v>-2.1256983614799889</v>
      </c>
      <c r="AE21326">
        <v>0.16214081639680519</v>
      </c>
      <c r="AF21326">
        <v>-0.75899500033446143</v>
      </c>
      <c r="AG21326">
        <v>4.6472647781859111</v>
      </c>
      <c r="AH21326">
        <v>3.7632726631541269</v>
      </c>
      <c r="AI21326">
        <v>2.2666784769857169</v>
      </c>
      <c r="AJ21326">
        <v>1.8710586617060041</v>
      </c>
      <c r="AK21326">
        <v>3.2807294280776</v>
      </c>
      <c r="AL21326">
        <v>0.81996650859708087</v>
      </c>
      <c r="AM21326">
        <v>3.8080238299425861</v>
      </c>
      <c r="AN21326">
        <v>6.7888809624350399</v>
      </c>
      <c r="AO21326">
        <v>0.2425552982233459</v>
      </c>
      <c r="AP21326">
        <v>0.99058950030912474</v>
      </c>
      <c r="AQ21326">
        <v>4.223808203415369</v>
      </c>
      <c r="AR21326">
        <v>7.7126694191580469</v>
      </c>
      <c r="AS21326">
        <v>4.7226530037364656</v>
      </c>
      <c r="AT21326">
        <v>9.6107347257369913</v>
      </c>
      <c r="AU21326">
        <v>0.83387348229186919</v>
      </c>
      <c r="AV21326">
        <v>-1.5599580439504599</v>
      </c>
    </row>
    <row r="21327" spans="1:48" x14ac:dyDescent="0.25">
      <c r="A21327" s="2">
        <v>42856</v>
      </c>
      <c r="B21327">
        <v>2017</v>
      </c>
      <c r="C21327">
        <v>640</v>
      </c>
      <c r="D21327">
        <v>2.9781711721232011</v>
      </c>
      <c r="E21327">
        <v>1.1847016982504011</v>
      </c>
      <c r="F21327">
        <v>6.50498408075042</v>
      </c>
      <c r="G21327">
        <v>8.7527904621231833E-2</v>
      </c>
      <c r="H21327">
        <v>4.5785436741711427</v>
      </c>
      <c r="I21327">
        <v>2.5638563461372499</v>
      </c>
      <c r="J21327">
        <v>6.2835071927829667</v>
      </c>
      <c r="K21327">
        <v>7.3689009332029043</v>
      </c>
      <c r="L21327">
        <v>-0.56302366840355056</v>
      </c>
      <c r="M21327">
        <v>4.7839827058190121</v>
      </c>
      <c r="N21327">
        <v>1.3071030062014271</v>
      </c>
      <c r="O21327">
        <v>-5.0592787508969561</v>
      </c>
      <c r="P21327">
        <v>6.1026715356577776</v>
      </c>
      <c r="Q21327">
        <v>0.1781843515042292</v>
      </c>
      <c r="R21327">
        <v>5.3717812027957113</v>
      </c>
      <c r="S21327">
        <v>4.6160998388753871</v>
      </c>
      <c r="T21327">
        <v>-2.0699657560344198</v>
      </c>
      <c r="U21327">
        <v>1.973917029643713</v>
      </c>
      <c r="V21327">
        <v>5.9271375799116566</v>
      </c>
      <c r="W21327">
        <v>2.3326635938351048</v>
      </c>
      <c r="X21327">
        <v>8.0236961601788401</v>
      </c>
      <c r="Y21327">
        <v>13.971489015821991</v>
      </c>
      <c r="Z21327">
        <v>1.878618659457687</v>
      </c>
      <c r="AA21327">
        <v>10.285306911342291</v>
      </c>
      <c r="AB21327">
        <v>0.67287293906848067</v>
      </c>
      <c r="AC21327">
        <v>5.6052489117348392</v>
      </c>
      <c r="AD21327">
        <v>-0.24264147612698131</v>
      </c>
      <c r="AE21327">
        <v>5.3433774778916421</v>
      </c>
      <c r="AF21327">
        <v>-3.9855661544823899</v>
      </c>
      <c r="AG21327">
        <v>11.454479870103929</v>
      </c>
      <c r="AH21327">
        <v>5.5096868906263197</v>
      </c>
      <c r="AI21327">
        <v>5.7329264746044606</v>
      </c>
      <c r="AJ21327">
        <v>1.698643843970604</v>
      </c>
      <c r="AK21327">
        <v>5.4558586959525091</v>
      </c>
      <c r="AL21327">
        <v>1.698134696050646</v>
      </c>
      <c r="AM21327">
        <v>1.4113124623372999</v>
      </c>
      <c r="AN21327">
        <v>7.6302322863607053</v>
      </c>
      <c r="AO21327">
        <v>3.7015473470039639</v>
      </c>
      <c r="AP21327">
        <v>2.962373846602695</v>
      </c>
      <c r="AQ21327">
        <v>5.1633856523453536</v>
      </c>
      <c r="AR21327">
        <v>6.1588282418076457</v>
      </c>
      <c r="AS21327">
        <v>3.1705882422198068</v>
      </c>
      <c r="AT21327">
        <v>9.5408873749274647</v>
      </c>
      <c r="AU21327">
        <v>0.3565358591083756</v>
      </c>
      <c r="AV21327">
        <v>0.88549921698115597</v>
      </c>
    </row>
    <row r="21328" spans="1:48" x14ac:dyDescent="0.25">
      <c r="A21328" s="2">
        <v>42887</v>
      </c>
      <c r="B21328">
        <v>2017</v>
      </c>
      <c r="C21328">
        <v>640</v>
      </c>
      <c r="D21328">
        <v>3.9735829259526461</v>
      </c>
      <c r="E21328">
        <v>1.073757741631987</v>
      </c>
      <c r="F21328">
        <v>4.7506582987539403</v>
      </c>
      <c r="G21328">
        <v>3.175362305501173</v>
      </c>
      <c r="H21328">
        <v>-2.0181964040170142</v>
      </c>
      <c r="I21328">
        <v>-1.2670545873047829</v>
      </c>
      <c r="J21328">
        <v>3.4914156498498938</v>
      </c>
      <c r="K21328">
        <v>-2.48267997599334</v>
      </c>
      <c r="L21328">
        <v>6.5207603199983533</v>
      </c>
      <c r="M21328">
        <v>-1.1071508340370411</v>
      </c>
      <c r="N21328">
        <v>0.5463730500924413</v>
      </c>
      <c r="O21328">
        <v>-1.775271166169434</v>
      </c>
      <c r="P21328">
        <v>-0.86775416084110546</v>
      </c>
      <c r="Q21328">
        <v>1.7830900207649989</v>
      </c>
      <c r="R21328">
        <v>-1.260915501392768</v>
      </c>
      <c r="S21328">
        <v>-1.388217708435324</v>
      </c>
      <c r="T21328">
        <v>-7.9805768320823978</v>
      </c>
      <c r="U21328">
        <v>-3.814218515431977</v>
      </c>
      <c r="V21328">
        <v>-3.5293261636831219</v>
      </c>
      <c r="W21328">
        <v>-6.2362936687093704</v>
      </c>
      <c r="X21328">
        <v>0.92743092195095578</v>
      </c>
      <c r="Y21328">
        <v>5.4938485075787691</v>
      </c>
      <c r="Z21328">
        <v>-1.74113371598501</v>
      </c>
      <c r="AA21328">
        <v>-5.9375813368346853</v>
      </c>
      <c r="AB21328">
        <v>-1.3692220444994629</v>
      </c>
      <c r="AC21328">
        <v>-1.9088604151772719</v>
      </c>
      <c r="AD21328">
        <v>3.0601094190292559</v>
      </c>
      <c r="AE21328">
        <v>-0.89394866879246582</v>
      </c>
      <c r="AF21328">
        <v>2.8416149337068708</v>
      </c>
      <c r="AG21328">
        <v>-6.857566497556955</v>
      </c>
      <c r="AH21328">
        <v>-0.25195849125908548</v>
      </c>
      <c r="AI21328">
        <v>1.154921174717138</v>
      </c>
      <c r="AJ21328">
        <v>-0.86212192937630272</v>
      </c>
      <c r="AK21328">
        <v>-3.3005607352978421</v>
      </c>
      <c r="AL21328">
        <v>5.2009513444802646</v>
      </c>
      <c r="AM21328">
        <v>-0.32293939429945961</v>
      </c>
      <c r="AN21328">
        <v>-0.70201538523914087</v>
      </c>
      <c r="AO21328">
        <v>1.07039004572802</v>
      </c>
      <c r="AP21328">
        <v>1.0002565182164911</v>
      </c>
      <c r="AQ21328">
        <v>-1.602520104710625</v>
      </c>
      <c r="AR21328">
        <v>0.7201400266884983</v>
      </c>
      <c r="AS21328">
        <v>0.73613944377448615</v>
      </c>
      <c r="AT21328">
        <v>1.465945752335873</v>
      </c>
      <c r="AU21328">
        <v>5.8430209303266256</v>
      </c>
      <c r="AV21328">
        <v>3.363814977524715</v>
      </c>
    </row>
    <row r="21329" spans="1:48" x14ac:dyDescent="0.25">
      <c r="A21329" s="2">
        <v>42917</v>
      </c>
      <c r="B21329">
        <v>2017</v>
      </c>
      <c r="C21329">
        <v>640</v>
      </c>
      <c r="D21329">
        <v>6.0014613112291837</v>
      </c>
      <c r="E21329">
        <v>2.674758265175226</v>
      </c>
      <c r="F21329">
        <v>11.53519289029874</v>
      </c>
      <c r="G21329">
        <v>0.57251960246444966</v>
      </c>
      <c r="H21329">
        <v>2.5057180618679902</v>
      </c>
      <c r="I21329">
        <v>2.1872729854611528</v>
      </c>
      <c r="J21329">
        <v>5.315456459757506</v>
      </c>
      <c r="K21329">
        <v>3.1975701153297509</v>
      </c>
      <c r="L21329">
        <v>-1.972715970548822</v>
      </c>
      <c r="M21329">
        <v>1.7503853675866929</v>
      </c>
      <c r="N21329">
        <v>1.963189462155301</v>
      </c>
      <c r="O21329">
        <v>10.88867674801895</v>
      </c>
      <c r="P21329">
        <v>6.1835159921387106</v>
      </c>
      <c r="Q21329">
        <v>6.6490019475992757</v>
      </c>
      <c r="R21329">
        <v>2.7580739007079909</v>
      </c>
      <c r="S21329">
        <v>4.6219480266254331</v>
      </c>
      <c r="T21329">
        <v>5.4194546771911378</v>
      </c>
      <c r="U21329">
        <v>6.7414491821813813</v>
      </c>
      <c r="V21329">
        <v>-6.9140260302824164</v>
      </c>
      <c r="W21329">
        <v>-6.9860246880092962</v>
      </c>
      <c r="X21329">
        <v>3.1080884602843639</v>
      </c>
      <c r="Y21329">
        <v>0.97615569332620833</v>
      </c>
      <c r="Z21329">
        <v>0.43974710387852939</v>
      </c>
      <c r="AA21329">
        <v>5.3435584030455008</v>
      </c>
      <c r="AB21329">
        <v>8.7846402631706724</v>
      </c>
      <c r="AC21329">
        <v>3.012783452295742</v>
      </c>
      <c r="AD21329">
        <v>3.9262509138468631</v>
      </c>
      <c r="AE21329">
        <v>11.90166205916905</v>
      </c>
      <c r="AF21329">
        <v>4.372617236150278</v>
      </c>
      <c r="AG21329">
        <v>10.64806113267003</v>
      </c>
      <c r="AH21329">
        <v>0.79594342586792877</v>
      </c>
      <c r="AI21329">
        <v>7.5362712006648236</v>
      </c>
      <c r="AJ21329">
        <v>7.6302753969230919</v>
      </c>
      <c r="AK21329">
        <v>8.4229958232184821</v>
      </c>
      <c r="AL21329">
        <v>2.8793544192075688</v>
      </c>
      <c r="AM21329">
        <v>5.040396983180262E-2</v>
      </c>
      <c r="AN21329">
        <v>2.1634068815387102</v>
      </c>
      <c r="AO21329">
        <v>5.185439205676512</v>
      </c>
      <c r="AP21329">
        <v>1.949824705757419</v>
      </c>
      <c r="AQ21329">
        <v>6.7638588329528959</v>
      </c>
      <c r="AR21329">
        <v>4.3939646672951804</v>
      </c>
      <c r="AS21329">
        <v>0.72795187183745114</v>
      </c>
      <c r="AT21329">
        <v>8.8693958879729973</v>
      </c>
      <c r="AU21329">
        <v>4.1757426466486613</v>
      </c>
      <c r="AV21329">
        <v>2.8114574065028148</v>
      </c>
    </row>
    <row r="21330" spans="1:48" x14ac:dyDescent="0.25">
      <c r="A21330" s="2">
        <v>42948</v>
      </c>
      <c r="B21330">
        <v>2017</v>
      </c>
      <c r="C21330">
        <v>640</v>
      </c>
      <c r="D21330">
        <v>4.4810879242811241</v>
      </c>
      <c r="E21330">
        <v>4.4455885874770118</v>
      </c>
      <c r="F21330">
        <v>4.6381074682258827</v>
      </c>
      <c r="G21330">
        <v>-0.38300767193559793</v>
      </c>
      <c r="H21330">
        <v>-0.8456924575565905</v>
      </c>
      <c r="I21330">
        <v>-2.427107794047501</v>
      </c>
      <c r="J21330">
        <v>8.4399956146586455</v>
      </c>
      <c r="K21330">
        <v>1.83084249491714</v>
      </c>
      <c r="L21330">
        <v>-14.4869380903669</v>
      </c>
      <c r="M21330">
        <v>0.15417688290060291</v>
      </c>
      <c r="N21330">
        <v>0.2390945729756844</v>
      </c>
      <c r="O21330">
        <v>6.2549350053814123</v>
      </c>
      <c r="P21330">
        <v>1.7152863087645409</v>
      </c>
      <c r="Q21330">
        <v>6.6108434620648424</v>
      </c>
      <c r="R21330">
        <v>0.96765186614597987</v>
      </c>
      <c r="S21330">
        <v>-1.258693282874412</v>
      </c>
      <c r="T21330">
        <v>-6.6918008882327467</v>
      </c>
      <c r="U21330">
        <v>3.843948463074454</v>
      </c>
      <c r="V21330">
        <v>11.07144734532846</v>
      </c>
      <c r="W21330">
        <v>-13.591183676405061</v>
      </c>
      <c r="X21330">
        <v>-2.5746893954905592</v>
      </c>
      <c r="Y21330">
        <v>1.0411819959366579</v>
      </c>
      <c r="Z21330">
        <v>-0.86050066148384285</v>
      </c>
      <c r="AA21330">
        <v>4.9527191580415852</v>
      </c>
      <c r="AB21330">
        <v>5.3429645668282122</v>
      </c>
      <c r="AC21330">
        <v>2.4621508726787149</v>
      </c>
      <c r="AD21330">
        <v>9.2102365219615123E-2</v>
      </c>
      <c r="AE21330">
        <v>2.3506329123195608</v>
      </c>
      <c r="AF21330">
        <v>-0.2783421877842307</v>
      </c>
      <c r="AG21330">
        <v>-2.758573997276526</v>
      </c>
      <c r="AH21330">
        <v>-0.94314063322437081</v>
      </c>
      <c r="AI21330">
        <v>1.742893907686671</v>
      </c>
      <c r="AJ21330">
        <v>-0.83953424181886227</v>
      </c>
      <c r="AK21330">
        <v>-1.2946314009443569</v>
      </c>
      <c r="AL21330">
        <v>-2.4827171343103749</v>
      </c>
      <c r="AM21330">
        <v>1.0449345217813379</v>
      </c>
      <c r="AN21330">
        <v>-9.7552073726892008E-2</v>
      </c>
      <c r="AO21330">
        <v>-0.78710267846683335</v>
      </c>
      <c r="AP21330">
        <v>-0.13504586538680699</v>
      </c>
      <c r="AQ21330">
        <v>-0.13665434185029521</v>
      </c>
      <c r="AR21330">
        <v>3.509901692363937</v>
      </c>
      <c r="AS21330">
        <v>1.4367565995443869</v>
      </c>
      <c r="AT21330">
        <v>1.4789961987962339</v>
      </c>
      <c r="AU21330">
        <v>0.89352825190716079</v>
      </c>
      <c r="AV21330">
        <v>4.2447633120200612</v>
      </c>
    </row>
    <row r="21331" spans="1:48" x14ac:dyDescent="0.25">
      <c r="A21331" s="2">
        <v>42979</v>
      </c>
      <c r="B21331">
        <v>2017</v>
      </c>
      <c r="C21331">
        <v>640</v>
      </c>
      <c r="D21331">
        <v>-9.6115096096177304</v>
      </c>
      <c r="E21331">
        <v>2.8990571419049038</v>
      </c>
      <c r="F21331">
        <v>2.4951717822573549</v>
      </c>
      <c r="G21331">
        <v>-0.30616914319196997</v>
      </c>
      <c r="H21331">
        <v>3.2271823344646839</v>
      </c>
      <c r="I21331">
        <v>3.1799592182067742</v>
      </c>
      <c r="J21331">
        <v>-0.36604401803773667</v>
      </c>
      <c r="K21331">
        <v>-2.9884495119569698</v>
      </c>
      <c r="L21331">
        <v>3.9447850122670491</v>
      </c>
      <c r="M21331">
        <v>5.4649976315845894</v>
      </c>
      <c r="N21331">
        <v>1.949620448045142</v>
      </c>
      <c r="O21331">
        <v>4.1489653532114756</v>
      </c>
      <c r="P21331">
        <v>1.6382369114211539</v>
      </c>
      <c r="Q21331">
        <v>-3.881942192904531</v>
      </c>
      <c r="R21331">
        <v>4.2399588541468303</v>
      </c>
      <c r="S21331">
        <v>0.75827217609358843</v>
      </c>
      <c r="T21331">
        <v>-5.551085338336204</v>
      </c>
      <c r="U21331">
        <v>-6.430210986222118</v>
      </c>
      <c r="V21331">
        <v>10.24650294219685</v>
      </c>
      <c r="W21331">
        <v>3.89908001262258</v>
      </c>
      <c r="X21331">
        <v>1.9937920520162411</v>
      </c>
      <c r="Y21331">
        <v>-14.06985631958195</v>
      </c>
      <c r="Z21331">
        <v>6.3320369758042672</v>
      </c>
      <c r="AA21331">
        <v>2.2875177348467668</v>
      </c>
      <c r="AB21331">
        <v>1.8028442713678321</v>
      </c>
      <c r="AC21331">
        <v>0.64986236658168828</v>
      </c>
      <c r="AD21331">
        <v>3.6680636230395529</v>
      </c>
      <c r="AE21331">
        <v>3.893538155915488</v>
      </c>
      <c r="AF21331">
        <v>-1.1230820819583269</v>
      </c>
      <c r="AG21331">
        <v>-3.285960249565179</v>
      </c>
      <c r="AH21331">
        <v>1.9015999497902669</v>
      </c>
      <c r="AI21331">
        <v>3.8100429317632578</v>
      </c>
      <c r="AJ21331">
        <v>-3.7783239895067271</v>
      </c>
      <c r="AK21331">
        <v>1.849917223620134</v>
      </c>
      <c r="AL21331">
        <v>-0.34092059976477129</v>
      </c>
      <c r="AM21331">
        <v>0.47904155016851302</v>
      </c>
      <c r="AN21331">
        <v>0.95444481883542043</v>
      </c>
      <c r="AO21331">
        <v>-1.4318086869359981</v>
      </c>
      <c r="AP21331">
        <v>1.99476478389502</v>
      </c>
      <c r="AQ21331">
        <v>2.3160874949216042</v>
      </c>
      <c r="AR21331">
        <v>-0.44871522362394112</v>
      </c>
      <c r="AS21331">
        <v>2.983853495424782</v>
      </c>
      <c r="AT21331">
        <v>1.8576735280605221</v>
      </c>
      <c r="AU21331">
        <v>-3.6748063057474019</v>
      </c>
      <c r="AV21331">
        <v>-3.8672770590147731</v>
      </c>
    </row>
    <row r="21332" spans="1:48" x14ac:dyDescent="0.25">
      <c r="A21332" s="2">
        <v>43009</v>
      </c>
      <c r="B21332">
        <v>2017</v>
      </c>
      <c r="C21332">
        <v>640</v>
      </c>
      <c r="D21332">
        <v>1.8217263616948639E-2</v>
      </c>
      <c r="E21332">
        <v>2.3862117872514239</v>
      </c>
      <c r="F21332">
        <v>3.5048608623591049</v>
      </c>
      <c r="G21332">
        <v>-3.7368957049609852</v>
      </c>
      <c r="H21332">
        <v>0.52617930868070761</v>
      </c>
      <c r="I21332">
        <v>0.86292659585303078</v>
      </c>
      <c r="J21332">
        <v>3.7834058994441921</v>
      </c>
      <c r="K21332">
        <v>-1.3844185460166081</v>
      </c>
      <c r="L21332">
        <v>-2.976650777972778</v>
      </c>
      <c r="M21332">
        <v>1.4492551563457969</v>
      </c>
      <c r="N21332">
        <v>2.2076358321114542</v>
      </c>
      <c r="O21332">
        <v>-3.3640679481540041</v>
      </c>
      <c r="P21332">
        <v>2.0499045742304212</v>
      </c>
      <c r="Q21332">
        <v>3.1944501568926809</v>
      </c>
      <c r="R21332">
        <v>1.4174640283461051</v>
      </c>
      <c r="S21332">
        <v>8.2249765187358825E-2</v>
      </c>
      <c r="T21332">
        <v>-2.0874353064078588</v>
      </c>
      <c r="U21332">
        <v>2.3596469132926461</v>
      </c>
      <c r="V21332">
        <v>5.5066283315117648</v>
      </c>
      <c r="W21332">
        <v>-7.626019236248216</v>
      </c>
      <c r="X21332">
        <v>8.3220758268266248</v>
      </c>
      <c r="Y21332">
        <v>-2.2175364918858409</v>
      </c>
      <c r="Z21332">
        <v>0.39872522461323889</v>
      </c>
      <c r="AA21332">
        <v>-1.953298714254037</v>
      </c>
      <c r="AB21332">
        <v>4.908899106347242</v>
      </c>
      <c r="AC21332">
        <v>-9.0402600527004555</v>
      </c>
      <c r="AD21332">
        <v>-0.23725774607342709</v>
      </c>
      <c r="AE21332">
        <v>0.90878199704198526</v>
      </c>
      <c r="AF21332">
        <v>1.3386063954486049</v>
      </c>
      <c r="AG21332">
        <v>-1.6364913939588499</v>
      </c>
      <c r="AH21332">
        <v>-1.765629811084346</v>
      </c>
      <c r="AI21332">
        <v>-1.4797614825437959</v>
      </c>
      <c r="AJ21332">
        <v>7.2893817510600201</v>
      </c>
      <c r="AK21332">
        <v>1.549633247858218</v>
      </c>
      <c r="AL21332">
        <v>-6.3215895589897926</v>
      </c>
      <c r="AM21332">
        <v>-0.33166054389233152</v>
      </c>
      <c r="AN21332">
        <v>-2.483970980256645</v>
      </c>
      <c r="AO21332">
        <v>4.9365390227846362</v>
      </c>
      <c r="AP21332">
        <v>4.5299281957619231</v>
      </c>
      <c r="AQ21332">
        <v>0.79354962313462618</v>
      </c>
      <c r="AR21332">
        <v>1.3574974705380829</v>
      </c>
      <c r="AS21332">
        <v>-0.27865030247303801</v>
      </c>
      <c r="AT21332">
        <v>2.0030003598096262</v>
      </c>
      <c r="AU21332">
        <v>-7.6256250824201066</v>
      </c>
      <c r="AV21332">
        <v>4.26262727555895</v>
      </c>
    </row>
    <row r="21333" spans="1:48" x14ac:dyDescent="0.25">
      <c r="A21333" s="2">
        <v>43040</v>
      </c>
      <c r="B21333">
        <v>2017</v>
      </c>
      <c r="C21333">
        <v>640</v>
      </c>
      <c r="D21333">
        <v>-8.0223269239249611</v>
      </c>
      <c r="E21333">
        <v>1.7124301461604261</v>
      </c>
      <c r="F21333">
        <v>4.3587195550057078</v>
      </c>
      <c r="G21333">
        <v>-0.51117362122825583</v>
      </c>
      <c r="H21333">
        <v>4.4865350884393251E-2</v>
      </c>
      <c r="I21333">
        <v>0.35795178847692899</v>
      </c>
      <c r="J21333">
        <v>2.0365250052553519</v>
      </c>
      <c r="K21333">
        <v>-1.8913152821161681</v>
      </c>
      <c r="L21333">
        <v>-1.451466392034084</v>
      </c>
      <c r="M21333">
        <v>1.1166059672774511</v>
      </c>
      <c r="N21333">
        <v>2.962444894105043</v>
      </c>
      <c r="O21333">
        <v>-3.1821376650483009</v>
      </c>
      <c r="P21333">
        <v>2.0635271820909069</v>
      </c>
      <c r="Q21333">
        <v>-1.159705845944925</v>
      </c>
      <c r="R21333">
        <v>0.1796301327227523</v>
      </c>
      <c r="S21333">
        <v>-0.68680190310238531</v>
      </c>
      <c r="T21333">
        <v>-7.0131050988844983</v>
      </c>
      <c r="U21333">
        <v>8.869738815486139</v>
      </c>
      <c r="V21333">
        <v>-4.7863439154030019</v>
      </c>
      <c r="W21333">
        <v>2.3377138211607922</v>
      </c>
      <c r="X21333">
        <v>-7.709112739406887E-2</v>
      </c>
      <c r="Y21333">
        <v>-0.59038623990730343</v>
      </c>
      <c r="Z21333">
        <v>-1.6854089026507539</v>
      </c>
      <c r="AA21333">
        <v>1.702433540516002</v>
      </c>
      <c r="AB21333">
        <v>-11.797757457271819</v>
      </c>
      <c r="AC21333">
        <v>2.607223937721503</v>
      </c>
      <c r="AD21333">
        <v>0.58709406010601928</v>
      </c>
      <c r="AE21333">
        <v>-1.8435307221486561</v>
      </c>
      <c r="AF21333">
        <v>0.43846258465831678</v>
      </c>
      <c r="AG21333">
        <v>1.9948246094783739</v>
      </c>
      <c r="AH21333">
        <v>2.051834296103205</v>
      </c>
      <c r="AI21333">
        <v>0.57901098110884064</v>
      </c>
      <c r="AJ21333">
        <v>-0.78652811003667722</v>
      </c>
      <c r="AK21333">
        <v>-2.0307496578137569</v>
      </c>
      <c r="AL21333">
        <v>0.31085200764058302</v>
      </c>
      <c r="AM21333">
        <v>1.702938710576585</v>
      </c>
      <c r="AN21333">
        <v>9.3428295186548382E-2</v>
      </c>
      <c r="AO21333">
        <v>3.8138690425450821</v>
      </c>
      <c r="AP21333">
        <v>2.9125681791347668</v>
      </c>
      <c r="AQ21333">
        <v>-0.7863993988367679</v>
      </c>
      <c r="AR21333">
        <v>-1.64273073043868</v>
      </c>
      <c r="AS21333">
        <v>-3.3418777100581609</v>
      </c>
      <c r="AT21333">
        <v>2.515078838160512</v>
      </c>
      <c r="AU21333">
        <v>-0.54768544825980481</v>
      </c>
      <c r="AV21333">
        <v>10.0295398205231</v>
      </c>
    </row>
    <row r="21334" spans="1:48" x14ac:dyDescent="0.25">
      <c r="A21334" s="2">
        <v>43070</v>
      </c>
      <c r="B21334">
        <v>2017</v>
      </c>
      <c r="C21334">
        <v>640</v>
      </c>
      <c r="D21334">
        <v>13.14948893264094</v>
      </c>
      <c r="E21334">
        <v>4.8596050439259963</v>
      </c>
      <c r="F21334">
        <v>0.70376433851793152</v>
      </c>
      <c r="G21334">
        <v>7.0251489944283874</v>
      </c>
      <c r="H21334">
        <v>4.8674867079564699</v>
      </c>
      <c r="I21334">
        <v>4.9321319775496919</v>
      </c>
      <c r="J21334">
        <v>1.035169229126343</v>
      </c>
      <c r="K21334">
        <v>0.9142350235267882</v>
      </c>
      <c r="L21334">
        <v>8.7101212525549254</v>
      </c>
      <c r="M21334">
        <v>-6.7072161508585637E-2</v>
      </c>
      <c r="N21334">
        <v>0.98855916831597224</v>
      </c>
      <c r="O21334">
        <v>4.609635285799718</v>
      </c>
      <c r="P21334">
        <v>3.1854371993998769</v>
      </c>
      <c r="Q21334">
        <v>3.4481985982128589</v>
      </c>
      <c r="R21334">
        <v>-0.26114209427333668</v>
      </c>
      <c r="S21334">
        <v>-1.1117156325506921</v>
      </c>
      <c r="T21334">
        <v>14.647440628313451</v>
      </c>
      <c r="U21334">
        <v>8.7305428898263102</v>
      </c>
      <c r="V21334">
        <v>6.5991230718461802</v>
      </c>
      <c r="W21334">
        <v>-1.6920502264761161E-2</v>
      </c>
      <c r="X21334">
        <v>2.883204599676259</v>
      </c>
      <c r="Y21334">
        <v>16.53038123118036</v>
      </c>
      <c r="Z21334">
        <v>4.5559431163624708</v>
      </c>
      <c r="AA21334">
        <v>-1.944315223825166</v>
      </c>
      <c r="AB21334">
        <v>15.708617231410731</v>
      </c>
      <c r="AC21334">
        <v>7.7225771324499259</v>
      </c>
      <c r="AD21334">
        <v>3.8287476938767999</v>
      </c>
      <c r="AE21334">
        <v>2.8948300109027598</v>
      </c>
      <c r="AF21334">
        <v>4.7103819815061954</v>
      </c>
      <c r="AG21334">
        <v>-1.4154757244974061</v>
      </c>
      <c r="AH21334">
        <v>1.2643032245456269</v>
      </c>
      <c r="AI21334">
        <v>-1.6277671335468871</v>
      </c>
      <c r="AJ21334">
        <v>4.789575210670538</v>
      </c>
      <c r="AK21334">
        <v>-0.96052767888634705</v>
      </c>
      <c r="AL21334">
        <v>7.879814362159987</v>
      </c>
      <c r="AM21334">
        <v>6.1339376316028824</v>
      </c>
      <c r="AN21334">
        <v>-0.42466201467092901</v>
      </c>
      <c r="AO21334">
        <v>0.81115947023977508</v>
      </c>
      <c r="AP21334">
        <v>0.62178796441128004</v>
      </c>
      <c r="AQ21334">
        <v>0.6231108554235476</v>
      </c>
      <c r="AR21334">
        <v>2.3051204527554381</v>
      </c>
      <c r="AS21334">
        <v>-0.37539365416364712</v>
      </c>
      <c r="AT21334">
        <v>0.94979059022208823</v>
      </c>
      <c r="AU21334">
        <v>-0.14408140366112271</v>
      </c>
      <c r="AV21334">
        <v>8.9822051699560248</v>
      </c>
    </row>
    <row r="21335" spans="1:48" x14ac:dyDescent="0.25">
      <c r="A21335" s="2">
        <v>43101</v>
      </c>
      <c r="B21335">
        <v>2017</v>
      </c>
      <c r="C21335">
        <v>640</v>
      </c>
      <c r="D21335">
        <v>4.8186575525855702</v>
      </c>
      <c r="E21335">
        <v>8.3827098461212159</v>
      </c>
      <c r="F21335">
        <v>11.993100572870929</v>
      </c>
      <c r="G21335">
        <v>1.3956939378885429</v>
      </c>
      <c r="H21335">
        <v>2.9355571963949112</v>
      </c>
      <c r="I21335">
        <v>-1.4381055021209901</v>
      </c>
      <c r="J21335">
        <v>9.47492153578815</v>
      </c>
      <c r="K21335">
        <v>-1.187226310143952</v>
      </c>
      <c r="L21335">
        <v>4.1525556484225401</v>
      </c>
      <c r="M21335">
        <v>5.8205359093615572</v>
      </c>
      <c r="N21335">
        <v>5.6311844291770941</v>
      </c>
      <c r="O21335">
        <v>16.738552851272729</v>
      </c>
      <c r="P21335">
        <v>8.2524185217812018</v>
      </c>
      <c r="Q21335">
        <v>8.6546305327036563</v>
      </c>
      <c r="R21335">
        <v>6.9124821779589674</v>
      </c>
      <c r="S21335">
        <v>8.8859525192981579</v>
      </c>
      <c r="T21335">
        <v>5.725629863466164</v>
      </c>
      <c r="U21335">
        <v>2.6903598672221918</v>
      </c>
      <c r="V21335">
        <v>2.0537765877968628</v>
      </c>
      <c r="W21335">
        <v>8.2379900716589951</v>
      </c>
      <c r="X21335">
        <v>3.5861546975874741</v>
      </c>
      <c r="Y21335">
        <v>11.661427705979129</v>
      </c>
      <c r="Z21335">
        <v>2.4874150134896129</v>
      </c>
      <c r="AA21335">
        <v>4.3658832832060179</v>
      </c>
      <c r="AB21335">
        <v>7.2006086361789734</v>
      </c>
      <c r="AC21335">
        <v>11.223326250325959</v>
      </c>
      <c r="AD21335">
        <v>0.86833589677250966</v>
      </c>
      <c r="AE21335">
        <v>5.8494094565567654</v>
      </c>
      <c r="AF21335">
        <v>2.846465704476286</v>
      </c>
      <c r="AG21335">
        <v>13.527229610147581</v>
      </c>
      <c r="AH21335">
        <v>4.1684341632372668</v>
      </c>
      <c r="AI21335">
        <v>11.63139598800511</v>
      </c>
      <c r="AJ21335">
        <v>3.333566216351147</v>
      </c>
      <c r="AK21335">
        <v>5.3318584064778518</v>
      </c>
      <c r="AL21335">
        <v>3.5989742323099931</v>
      </c>
      <c r="AM21335">
        <v>7.6678497956292002</v>
      </c>
      <c r="AN21335">
        <v>6.7451489793946218</v>
      </c>
      <c r="AO21335">
        <v>6.3025983984558609</v>
      </c>
      <c r="AP21335">
        <v>4.4757031385900259</v>
      </c>
      <c r="AQ21335">
        <v>6.2331371073130803</v>
      </c>
      <c r="AR21335">
        <v>3.012935104620218</v>
      </c>
      <c r="AS21335">
        <v>6.0176837568960639</v>
      </c>
      <c r="AT21335">
        <v>10.7537836351105</v>
      </c>
      <c r="AU21335">
        <v>7.7501710035771332</v>
      </c>
      <c r="AV21335">
        <v>11.290162702799391</v>
      </c>
    </row>
    <row r="21336" spans="1:48" x14ac:dyDescent="0.25">
      <c r="A21336" s="2">
        <v>43132</v>
      </c>
      <c r="B21336">
        <v>2017</v>
      </c>
      <c r="C21336">
        <v>640</v>
      </c>
      <c r="D21336">
        <v>-2.160479307855756</v>
      </c>
      <c r="E21336">
        <v>2.2293277848784538</v>
      </c>
      <c r="F21336">
        <v>-4.9610085507731601</v>
      </c>
      <c r="G21336">
        <v>-2.3502559183344869</v>
      </c>
      <c r="H21336">
        <v>-6.4772831384332097</v>
      </c>
      <c r="I21336">
        <v>-4.729338843197306</v>
      </c>
      <c r="J21336">
        <v>-2.8379955567408239</v>
      </c>
      <c r="K21336">
        <v>-0.55427260879196139</v>
      </c>
      <c r="L21336">
        <v>-4.0179399347416878</v>
      </c>
      <c r="M21336">
        <v>-7.2640452832437692</v>
      </c>
      <c r="N21336">
        <v>-3.7647090227994058</v>
      </c>
      <c r="O21336">
        <v>-2.0517525901178719</v>
      </c>
      <c r="P21336">
        <v>-4.6753991823398904</v>
      </c>
      <c r="Q21336">
        <v>-10.005302753559819</v>
      </c>
      <c r="R21336">
        <v>-4.9432360438990912</v>
      </c>
      <c r="S21336">
        <v>-8.1080626893645924</v>
      </c>
      <c r="T21336">
        <v>-6.7261834853123874</v>
      </c>
      <c r="U21336">
        <v>-0.33784384184621929</v>
      </c>
      <c r="V21336">
        <v>-5.1669758192787967</v>
      </c>
      <c r="W21336">
        <v>-0.15768026676011851</v>
      </c>
      <c r="X21336">
        <v>-6.4321543284253657</v>
      </c>
      <c r="Y21336">
        <v>-8.2815813981819471</v>
      </c>
      <c r="Z21336">
        <v>-7.1079196346492513</v>
      </c>
      <c r="AA21336">
        <v>-4.5674723037624654</v>
      </c>
      <c r="AB21336">
        <v>-3.8534596538756571</v>
      </c>
      <c r="AC21336">
        <v>-7.2476176741030693</v>
      </c>
      <c r="AD21336">
        <v>-7.3882543308742559</v>
      </c>
      <c r="AE21336">
        <v>-1.8937120102956559</v>
      </c>
      <c r="AF21336">
        <v>-3.5446166737301281</v>
      </c>
      <c r="AG21336">
        <v>8.2527557133293961E-2</v>
      </c>
      <c r="AH21336">
        <v>-6.4440286388290913</v>
      </c>
      <c r="AI21336">
        <v>-6.0062074666211167</v>
      </c>
      <c r="AJ21336">
        <v>-6.7989545447758593</v>
      </c>
      <c r="AK21336">
        <v>-4.248578676896364</v>
      </c>
      <c r="AL21336">
        <v>-7.1637460512491646</v>
      </c>
      <c r="AM21336">
        <v>-1.4995426682111621</v>
      </c>
      <c r="AN21336">
        <v>2.7083527117724771</v>
      </c>
      <c r="AO21336">
        <v>-2.077146544651709</v>
      </c>
      <c r="AP21336">
        <v>-1.5953592816716931</v>
      </c>
      <c r="AQ21336">
        <v>-5.1441046562824884</v>
      </c>
      <c r="AR21336">
        <v>-2.8437576087486871</v>
      </c>
      <c r="AS21336">
        <v>-5.4820795916233012</v>
      </c>
      <c r="AT21336">
        <v>-5.7641925042324571</v>
      </c>
      <c r="AU21336">
        <v>-7.2225387455068804</v>
      </c>
      <c r="AV21336">
        <v>6.468516752478437</v>
      </c>
    </row>
    <row r="21337" spans="1:48" x14ac:dyDescent="0.25">
      <c r="A21337" s="2">
        <v>43160</v>
      </c>
      <c r="B21337">
        <v>2017</v>
      </c>
      <c r="C21337">
        <v>640</v>
      </c>
      <c r="D21337">
        <v>-7.4812229726427981</v>
      </c>
      <c r="E21337">
        <v>-1.908363586389261</v>
      </c>
      <c r="F21337">
        <v>-4.2141061197927598</v>
      </c>
      <c r="G21337">
        <v>-5.5650283729617778</v>
      </c>
      <c r="H21337">
        <v>-0.47362614637982409</v>
      </c>
      <c r="I21337">
        <v>-6.000853812216878</v>
      </c>
      <c r="J21337">
        <v>3.3918752372009702</v>
      </c>
      <c r="K21337">
        <v>12.55668177081883</v>
      </c>
      <c r="L21337">
        <v>-5.5410373356476921</v>
      </c>
      <c r="M21337">
        <v>-2.0161362315873181</v>
      </c>
      <c r="N21337">
        <v>-2.5731451489879431</v>
      </c>
      <c r="O21337">
        <v>-1.96192932255872</v>
      </c>
      <c r="P21337">
        <v>2.7738583283732021</v>
      </c>
      <c r="Q21337">
        <v>-6.4209912139701624</v>
      </c>
      <c r="R21337">
        <v>-1.550372010034373</v>
      </c>
      <c r="S21337">
        <v>-2.037895654179811</v>
      </c>
      <c r="T21337">
        <v>3.60638023933324</v>
      </c>
      <c r="U21337">
        <v>-6.5387795202483616</v>
      </c>
      <c r="V21337">
        <v>-2.7444051984660711</v>
      </c>
      <c r="W21337">
        <v>2.9621458592944632</v>
      </c>
      <c r="X21337">
        <v>2.4426150198963099</v>
      </c>
      <c r="Y21337">
        <v>-9.2465397480888551</v>
      </c>
      <c r="Z21337">
        <v>-1.284046633707892</v>
      </c>
      <c r="AA21337">
        <v>3.1655517021936359</v>
      </c>
      <c r="AB21337">
        <v>-1.7214083786915799</v>
      </c>
      <c r="AC21337">
        <v>1.3090792789614449</v>
      </c>
      <c r="AD21337">
        <v>-0.98902243017990887</v>
      </c>
      <c r="AE21337">
        <v>-1.76020289256249</v>
      </c>
      <c r="AF21337">
        <v>-5.6955220551266228</v>
      </c>
      <c r="AG21337">
        <v>5.7691252770769363</v>
      </c>
      <c r="AH21337">
        <v>-1.7411812421192161</v>
      </c>
      <c r="AI21337">
        <v>0.16117766816436949</v>
      </c>
      <c r="AJ21337">
        <v>-3.718867521251723</v>
      </c>
      <c r="AK21337">
        <v>-0.6625232066959863</v>
      </c>
      <c r="AL21337">
        <v>-1.4426715405096211</v>
      </c>
      <c r="AM21337">
        <v>1.9929696074281411</v>
      </c>
      <c r="AN21337">
        <v>-1.2346040572596919</v>
      </c>
      <c r="AO21337">
        <v>-1.607361130857232</v>
      </c>
      <c r="AP21337">
        <v>-2.1072032264000229</v>
      </c>
      <c r="AQ21337">
        <v>-0.1155327712422549</v>
      </c>
      <c r="AR21337">
        <v>-1.4842964090119091</v>
      </c>
      <c r="AS21337">
        <v>-2.392069708179601</v>
      </c>
      <c r="AT21337">
        <v>-2.3259642471668118</v>
      </c>
      <c r="AU21337">
        <v>0.6300122060405311</v>
      </c>
      <c r="AV21337">
        <v>-0.13304499298198991</v>
      </c>
    </row>
    <row r="21338" spans="1:48" x14ac:dyDescent="0.25">
      <c r="A21338" s="2">
        <v>43191</v>
      </c>
      <c r="B21338">
        <v>2017</v>
      </c>
      <c r="C21338">
        <v>640</v>
      </c>
      <c r="D21338">
        <v>-10.75651370441642</v>
      </c>
      <c r="E21338">
        <v>-0.3427335204520654</v>
      </c>
      <c r="F21338">
        <v>-2.8897214553651911</v>
      </c>
      <c r="G21338">
        <v>-4.3196636169055891</v>
      </c>
      <c r="H21338">
        <v>4.6979795859711126</v>
      </c>
      <c r="I21338">
        <v>-1.242919234393147</v>
      </c>
      <c r="J21338">
        <v>2.8871815774348391</v>
      </c>
      <c r="K21338">
        <v>1.987362916307722</v>
      </c>
      <c r="L21338">
        <v>0.79634885528436783</v>
      </c>
      <c r="M21338">
        <v>2.0158314179000709</v>
      </c>
      <c r="N21338">
        <v>0.26825882645977739</v>
      </c>
      <c r="O21338">
        <v>-4.1110361525180439</v>
      </c>
      <c r="P21338">
        <v>0.1466997336978304</v>
      </c>
      <c r="Q21338">
        <v>1.209922800930552</v>
      </c>
      <c r="R21338">
        <v>4.7118044673297721</v>
      </c>
      <c r="S21338">
        <v>2.8102232183728759</v>
      </c>
      <c r="T21338">
        <v>7.4906246817070476</v>
      </c>
      <c r="U21338">
        <v>-1.282544721434753</v>
      </c>
      <c r="V21338">
        <v>-4.8090965009106483</v>
      </c>
      <c r="W21338">
        <v>-5.3878996618648252</v>
      </c>
      <c r="X21338">
        <v>2.6153075993632591</v>
      </c>
      <c r="Y21338">
        <v>15.61420559858851</v>
      </c>
      <c r="Z21338">
        <v>2.3685292557943378</v>
      </c>
      <c r="AA21338">
        <v>1.571825809677319</v>
      </c>
      <c r="AB21338">
        <v>1.636678262027913</v>
      </c>
      <c r="AC21338">
        <v>10.09822167451984</v>
      </c>
      <c r="AD21338">
        <v>2.3772888846483649</v>
      </c>
      <c r="AE21338">
        <v>2.6004121986941131</v>
      </c>
      <c r="AF21338">
        <v>2.312403176090827</v>
      </c>
      <c r="AG21338">
        <v>-2.6294034926469529</v>
      </c>
      <c r="AH21338">
        <v>-4.938541452983447E-2</v>
      </c>
      <c r="AI21338">
        <v>5.5117063700523827</v>
      </c>
      <c r="AJ21338">
        <v>3.9823831965933199</v>
      </c>
      <c r="AK21338">
        <v>-3.1365385633373539</v>
      </c>
      <c r="AL21338">
        <v>-0.41317841633923269</v>
      </c>
      <c r="AM21338">
        <v>-1.005604047150954</v>
      </c>
      <c r="AN21338">
        <v>4.7455741275245433</v>
      </c>
      <c r="AO21338">
        <v>6.1232071475015859</v>
      </c>
      <c r="AP21338">
        <v>0.53420094228116</v>
      </c>
      <c r="AQ21338">
        <v>1.4766420377197109</v>
      </c>
      <c r="AR21338">
        <v>-2.2035808615134429</v>
      </c>
      <c r="AS21338">
        <v>-1.064398216362783</v>
      </c>
      <c r="AT21338">
        <v>-1.5893713576273889</v>
      </c>
      <c r="AU21338">
        <v>2.1093163586950898</v>
      </c>
      <c r="AV21338">
        <v>-3.6383671636722181</v>
      </c>
    </row>
    <row r="21339" spans="1:48" x14ac:dyDescent="0.25">
      <c r="A21339" s="2">
        <v>43221</v>
      </c>
      <c r="B21339">
        <v>2017</v>
      </c>
      <c r="C21339">
        <v>640</v>
      </c>
      <c r="D21339">
        <v>-12.956319649930339</v>
      </c>
      <c r="E21339">
        <v>-5.0600611799372803</v>
      </c>
      <c r="F21339">
        <v>4.1465884084455507</v>
      </c>
      <c r="G21339">
        <v>-0.46580339229560508</v>
      </c>
      <c r="H21339">
        <v>-0.97494649077419782</v>
      </c>
      <c r="I21339">
        <v>-4.8180039615780323</v>
      </c>
      <c r="J21339">
        <v>-5.0873177740663804</v>
      </c>
      <c r="K21339">
        <v>-11.922448256381269</v>
      </c>
      <c r="L21339">
        <v>7.2001247551771064</v>
      </c>
      <c r="M21339">
        <v>-3.2574485223170639</v>
      </c>
      <c r="N21339">
        <v>2.2915806572993969</v>
      </c>
      <c r="O21339">
        <v>-16.511991323720121</v>
      </c>
      <c r="P21339">
        <v>-4.5546322506533787</v>
      </c>
      <c r="Q21339">
        <v>-10.95251467497425</v>
      </c>
      <c r="R21339">
        <v>-3.626140309957993</v>
      </c>
      <c r="S21339">
        <v>-9.4263535194745067</v>
      </c>
      <c r="T21339">
        <v>-3.4542320486779969</v>
      </c>
      <c r="U21339">
        <v>-6.8561077336674376</v>
      </c>
      <c r="V21339">
        <v>-22.007049850516289</v>
      </c>
      <c r="W21339">
        <v>-9.4997245154657577</v>
      </c>
      <c r="X21339">
        <v>-5.3857532755835047</v>
      </c>
      <c r="Y21339">
        <v>-18.892531490256822</v>
      </c>
      <c r="Z21339">
        <v>3.100175731515975</v>
      </c>
      <c r="AA21339">
        <v>-8.1621658973185518E-2</v>
      </c>
      <c r="AB21339">
        <v>-8.0440910462106672</v>
      </c>
      <c r="AC21339">
        <v>-4.4189994010198852</v>
      </c>
      <c r="AD21339">
        <v>1.875605891883936</v>
      </c>
      <c r="AE21339">
        <v>-1.382921783158142</v>
      </c>
      <c r="AF21339">
        <v>1.291355141957218</v>
      </c>
      <c r="AG21339">
        <v>-9.7371813842255008</v>
      </c>
      <c r="AH21339">
        <v>-3.36529955377548</v>
      </c>
      <c r="AI21339">
        <v>-11.33463824394523</v>
      </c>
      <c r="AJ21339">
        <v>-3.741935441512156</v>
      </c>
      <c r="AK21339">
        <v>-5.314922993372873</v>
      </c>
      <c r="AL21339">
        <v>3.7313199497349459</v>
      </c>
      <c r="AM21339">
        <v>-8.2737283027378155</v>
      </c>
      <c r="AN21339">
        <v>-1.7207684186357319</v>
      </c>
      <c r="AO21339">
        <v>-6.0766059116295956</v>
      </c>
      <c r="AP21339">
        <v>-1.1196111100812529</v>
      </c>
      <c r="AQ21339">
        <v>-3.3554141626987439</v>
      </c>
      <c r="AR21339">
        <v>-2.7397488311552638</v>
      </c>
      <c r="AS21339">
        <v>-1.89919266082117</v>
      </c>
      <c r="AT21339">
        <v>-7.2608473968313936</v>
      </c>
      <c r="AU21339">
        <v>-13.773163051980291</v>
      </c>
      <c r="AV21339">
        <v>-3.74683241458782</v>
      </c>
    </row>
    <row r="21340" spans="1:48" x14ac:dyDescent="0.25">
      <c r="A21340" s="2">
        <v>43252</v>
      </c>
      <c r="B21340">
        <v>2017</v>
      </c>
      <c r="C21340">
        <v>640</v>
      </c>
      <c r="D21340">
        <v>-4.806425555136828</v>
      </c>
      <c r="E21340">
        <v>-10.49357321380351</v>
      </c>
      <c r="F21340">
        <v>-3.8429028547729338</v>
      </c>
      <c r="G21340">
        <v>-6.2567430312777228</v>
      </c>
      <c r="H21340">
        <v>-1.121765125469232</v>
      </c>
      <c r="I21340">
        <v>-5.8470372559060957</v>
      </c>
      <c r="J21340">
        <v>-1.2896299939747169</v>
      </c>
      <c r="K21340">
        <v>1.995088015186131</v>
      </c>
      <c r="L21340">
        <v>2.324368430671409</v>
      </c>
      <c r="M21340">
        <v>-2.518813785600071</v>
      </c>
      <c r="N21340">
        <v>0.5198005390294691</v>
      </c>
      <c r="O21340">
        <v>-8.4698130173961097</v>
      </c>
      <c r="P21340">
        <v>0.83454121445500906</v>
      </c>
      <c r="Q21340">
        <v>-2.353491581726963</v>
      </c>
      <c r="R21340">
        <v>-1.0252457511462749</v>
      </c>
      <c r="S21340">
        <v>2.5261589454610212</v>
      </c>
      <c r="T21340">
        <v>-0.67613319063165589</v>
      </c>
      <c r="U21340">
        <v>-4.4624621995668523</v>
      </c>
      <c r="V21340">
        <v>-22.119030862325289</v>
      </c>
      <c r="W21340">
        <v>-7.6975749005441463</v>
      </c>
      <c r="X21340">
        <v>-6.787419964511554</v>
      </c>
      <c r="Y21340">
        <v>4.0019879899933386</v>
      </c>
      <c r="Z21340">
        <v>-3.715414890106028</v>
      </c>
      <c r="AA21340">
        <v>0.24741259437495169</v>
      </c>
      <c r="AB21340">
        <v>-5.1834593366879673</v>
      </c>
      <c r="AC21340">
        <v>1.036391233815426</v>
      </c>
      <c r="AD21340">
        <v>0.12888354794258211</v>
      </c>
      <c r="AE21340">
        <v>1.325783577400963</v>
      </c>
      <c r="AF21340">
        <v>1.134538687382358</v>
      </c>
      <c r="AG21340">
        <v>6.1276693806277214</v>
      </c>
      <c r="AH21340">
        <v>0.78973111006555019</v>
      </c>
      <c r="AI21340">
        <v>-0.78315548855024675</v>
      </c>
      <c r="AJ21340">
        <v>-1.1315164891295251</v>
      </c>
      <c r="AK21340">
        <v>2.8174774131961118</v>
      </c>
      <c r="AL21340">
        <v>1.9699423786527559</v>
      </c>
      <c r="AM21340">
        <v>-2.9187510936207972</v>
      </c>
      <c r="AN21340">
        <v>-1.1842335752454529</v>
      </c>
      <c r="AO21340">
        <v>-7.6054979519068926</v>
      </c>
      <c r="AP21340">
        <v>-2.658634423338468</v>
      </c>
      <c r="AQ21340">
        <v>-5.9218758590140468E-2</v>
      </c>
      <c r="AR21340">
        <v>-2.5956847031982422</v>
      </c>
      <c r="AS21340">
        <v>-0.64297193403837216</v>
      </c>
      <c r="AT21340">
        <v>-2.257808439912357</v>
      </c>
      <c r="AU21340">
        <v>9.1295038506162829</v>
      </c>
      <c r="AV21340">
        <v>-0.84936723184581009</v>
      </c>
    </row>
    <row r="21341" spans="1:48" x14ac:dyDescent="0.25">
      <c r="A21341" s="2">
        <v>43282</v>
      </c>
      <c r="B21341">
        <v>2017</v>
      </c>
      <c r="C21341">
        <v>640</v>
      </c>
      <c r="D21341">
        <v>-7.3665832235311868</v>
      </c>
      <c r="E21341">
        <v>7.6438348131334211</v>
      </c>
      <c r="F21341">
        <v>-5.6676932387569554</v>
      </c>
      <c r="G21341">
        <v>2.1771336960166638</v>
      </c>
      <c r="H21341">
        <v>0.72168075466982895</v>
      </c>
      <c r="I21341">
        <v>7.337178195042271</v>
      </c>
      <c r="J21341">
        <v>2.0558966776981662</v>
      </c>
      <c r="K21341">
        <v>-3.5025923164823558</v>
      </c>
      <c r="L21341">
        <v>3.9363397989387039</v>
      </c>
      <c r="M21341">
        <v>4.1486560664133032</v>
      </c>
      <c r="N21341">
        <v>3.4366542551931278</v>
      </c>
      <c r="O21341">
        <v>11.68239465122454</v>
      </c>
      <c r="P21341">
        <v>5.7630489152515008</v>
      </c>
      <c r="Q21341">
        <v>11.22873416642434</v>
      </c>
      <c r="R21341">
        <v>3.4874974833647432</v>
      </c>
      <c r="S21341">
        <v>3.7224375749440148</v>
      </c>
      <c r="T21341">
        <v>11.47978544804989</v>
      </c>
      <c r="U21341">
        <v>4.9259488219792313</v>
      </c>
      <c r="V21341">
        <v>13.948743321658981</v>
      </c>
      <c r="W21341">
        <v>1.6464749939994809</v>
      </c>
      <c r="X21341">
        <v>-1.6907860702145781</v>
      </c>
      <c r="Y21341">
        <v>-0.3776076910971593</v>
      </c>
      <c r="Z21341">
        <v>-0.2399454121981171</v>
      </c>
      <c r="AA21341">
        <v>4.8071261754764727</v>
      </c>
      <c r="AB21341">
        <v>4.3339720330670684</v>
      </c>
      <c r="AC21341">
        <v>-1.954099937278087</v>
      </c>
      <c r="AD21341">
        <v>2.309101120653545</v>
      </c>
      <c r="AE21341">
        <v>0.70483110064425425</v>
      </c>
      <c r="AF21341">
        <v>2.068673876443694</v>
      </c>
      <c r="AG21341">
        <v>1.8993084588366571</v>
      </c>
      <c r="AH21341">
        <v>6.3698536359820146</v>
      </c>
      <c r="AI21341">
        <v>3.1129783757800622</v>
      </c>
      <c r="AJ21341">
        <v>6.3594255745756954</v>
      </c>
      <c r="AK21341">
        <v>2.0168495803883468</v>
      </c>
      <c r="AL21341">
        <v>-0.61229379243745718</v>
      </c>
      <c r="AM21341">
        <v>4.5719929585025243</v>
      </c>
      <c r="AN21341">
        <v>1.015313036201593</v>
      </c>
      <c r="AO21341">
        <v>1.560385207985804</v>
      </c>
      <c r="AP21341">
        <v>0.24742321290454061</v>
      </c>
      <c r="AQ21341">
        <v>3.9479760752532571</v>
      </c>
      <c r="AR21341">
        <v>5.6042646823517783</v>
      </c>
      <c r="AS21341">
        <v>5.2785758639049893</v>
      </c>
      <c r="AT21341">
        <v>4.9609637536182083</v>
      </c>
      <c r="AU21341">
        <v>8.5236291672320839</v>
      </c>
      <c r="AV21341">
        <v>-2.193544730483699</v>
      </c>
    </row>
    <row r="21342" spans="1:48" x14ac:dyDescent="0.25">
      <c r="A21342" s="2">
        <v>43313</v>
      </c>
      <c r="B21342">
        <v>2017</v>
      </c>
      <c r="C21342">
        <v>640</v>
      </c>
      <c r="D21342">
        <v>-29.155264934602979</v>
      </c>
      <c r="E21342">
        <v>2.0846381454736389</v>
      </c>
      <c r="F21342">
        <v>-6.5064756243340183</v>
      </c>
      <c r="G21342">
        <v>0.38288743006986697</v>
      </c>
      <c r="H21342">
        <v>-4.3591530372306453</v>
      </c>
      <c r="I21342">
        <v>2.4077233336297299</v>
      </c>
      <c r="J21342">
        <v>-6.4426441896004771</v>
      </c>
      <c r="K21342">
        <v>2.7766974160592151</v>
      </c>
      <c r="L21342">
        <v>2.93516213711289</v>
      </c>
      <c r="M21342">
        <v>-3.2028290507505441</v>
      </c>
      <c r="N21342">
        <v>3.1330461748082961</v>
      </c>
      <c r="O21342">
        <v>-11.46430780463773</v>
      </c>
      <c r="P21342">
        <v>-2.283655565039366</v>
      </c>
      <c r="Q21342">
        <v>0.61128216091976828</v>
      </c>
      <c r="R21342">
        <v>-2.1567983933285961</v>
      </c>
      <c r="S21342">
        <v>-6.090406920615365</v>
      </c>
      <c r="T21342">
        <v>1.441251444473002</v>
      </c>
      <c r="U21342">
        <v>-10.13642928216829</v>
      </c>
      <c r="V21342">
        <v>-23.796419796342061</v>
      </c>
      <c r="W21342">
        <v>-6.1314695520783946</v>
      </c>
      <c r="X21342">
        <v>1.69128117885109</v>
      </c>
      <c r="Y21342">
        <v>-10.1797126897934</v>
      </c>
      <c r="Z21342">
        <v>-1.986092670532746</v>
      </c>
      <c r="AA21342">
        <v>-2.320940315240883</v>
      </c>
      <c r="AB21342">
        <v>-9.0310386000972187</v>
      </c>
      <c r="AC21342">
        <v>-3.7613591183407791</v>
      </c>
      <c r="AD21342">
        <v>-1.599135739245672</v>
      </c>
      <c r="AE21342">
        <v>-0.99863269758670992</v>
      </c>
      <c r="AF21342">
        <v>-1.938488784589443</v>
      </c>
      <c r="AG21342">
        <v>3.5800658351780261</v>
      </c>
      <c r="AH21342">
        <v>0.45738995149882111</v>
      </c>
      <c r="AI21342">
        <v>-9.6662847798646752</v>
      </c>
      <c r="AJ21342">
        <v>0.78616221299483424</v>
      </c>
      <c r="AK21342">
        <v>-4.8950562017667574</v>
      </c>
      <c r="AL21342">
        <v>4.9103615127796596</v>
      </c>
      <c r="AM21342">
        <v>0.56001274031205472</v>
      </c>
      <c r="AN21342">
        <v>2.3949002461279179</v>
      </c>
      <c r="AO21342">
        <v>-1.8530711188054161</v>
      </c>
      <c r="AP21342">
        <v>4.8537911027324299E-2</v>
      </c>
      <c r="AQ21342">
        <v>-2.1119945509922018</v>
      </c>
      <c r="AR21342">
        <v>0.3108928408597445</v>
      </c>
      <c r="AS21342">
        <v>-1.6042408974512921</v>
      </c>
      <c r="AT21342">
        <v>-7.5331199559399256</v>
      </c>
      <c r="AU21342">
        <v>-3.2974460388998321</v>
      </c>
      <c r="AV21342">
        <v>-4.2384387120895539</v>
      </c>
    </row>
    <row r="21343" spans="1:48" x14ac:dyDescent="0.25">
      <c r="A21343" s="2">
        <v>43344</v>
      </c>
      <c r="B21343">
        <v>2017</v>
      </c>
      <c r="C21343">
        <v>640</v>
      </c>
      <c r="D21343">
        <v>20.482468079372421</v>
      </c>
      <c r="E21343">
        <v>3.0144246465449549</v>
      </c>
      <c r="F21343">
        <v>-5.1371297111570744</v>
      </c>
      <c r="G21343">
        <v>-2.2192939243510401</v>
      </c>
      <c r="H21343">
        <v>1.6053947228693359</v>
      </c>
      <c r="I21343">
        <v>-8.506942480819335</v>
      </c>
      <c r="J21343">
        <v>2.0057717332670588</v>
      </c>
      <c r="K21343">
        <v>-6.4944214660209942</v>
      </c>
      <c r="L21343">
        <v>-2.1553971980955882</v>
      </c>
      <c r="M21343">
        <v>-1.844165066498749</v>
      </c>
      <c r="N21343">
        <v>0.31052215035638492</v>
      </c>
      <c r="O21343">
        <v>6.8680336019134147</v>
      </c>
      <c r="P21343">
        <v>0.1454966230987953</v>
      </c>
      <c r="Q21343">
        <v>-1.2109567925080109</v>
      </c>
      <c r="R21343">
        <v>1.1122201535353371</v>
      </c>
      <c r="S21343">
        <v>-0.1758261240859427</v>
      </c>
      <c r="T21343">
        <v>-0.68103990828346506</v>
      </c>
      <c r="U21343">
        <v>-2.07951046851379</v>
      </c>
      <c r="V21343">
        <v>4.1732398891950462</v>
      </c>
      <c r="W21343">
        <v>-0.6320533761389302</v>
      </c>
      <c r="X21343">
        <v>0.28837248111932562</v>
      </c>
      <c r="Y21343">
        <v>-8.3675099088789668</v>
      </c>
      <c r="Z21343">
        <v>-3.6552142432147989</v>
      </c>
      <c r="AA21343">
        <v>-3.1552872460881898</v>
      </c>
      <c r="AB21343">
        <v>2.8240748745721471</v>
      </c>
      <c r="AC21343">
        <v>2.9009935241105071</v>
      </c>
      <c r="AD21343">
        <v>-0.17777581011815261</v>
      </c>
      <c r="AE21343">
        <v>6.6766400706151696</v>
      </c>
      <c r="AF21343">
        <v>-1.4721623107746269</v>
      </c>
      <c r="AG21343">
        <v>0.70761534008403348</v>
      </c>
      <c r="AH21343">
        <v>-5.6083912336157837E-2</v>
      </c>
      <c r="AI21343">
        <v>2.2730269548167259</v>
      </c>
      <c r="AJ21343">
        <v>-9.2509143556400062</v>
      </c>
      <c r="AK21343">
        <v>-2.7323990624820271</v>
      </c>
      <c r="AL21343">
        <v>-2.1042841541504931</v>
      </c>
      <c r="AM21343">
        <v>-1.747133045611893</v>
      </c>
      <c r="AN21343">
        <v>-0.70109274906631214</v>
      </c>
      <c r="AO21343">
        <v>2.0278834842794251</v>
      </c>
      <c r="AP21343">
        <v>3.0194615225535242</v>
      </c>
      <c r="AQ21343">
        <v>-3.5844267504224652</v>
      </c>
      <c r="AR21343">
        <v>-3.7745555028868232</v>
      </c>
      <c r="AS21343">
        <v>2.825483635439618</v>
      </c>
      <c r="AT21343">
        <v>2.9316949216988459</v>
      </c>
      <c r="AU21343">
        <v>1.4499760711067959</v>
      </c>
      <c r="AV21343">
        <v>-2.6221720779081359</v>
      </c>
    </row>
    <row r="21344" spans="1:48" x14ac:dyDescent="0.25">
      <c r="A21344" s="2">
        <v>43374</v>
      </c>
      <c r="B21344">
        <v>2017</v>
      </c>
      <c r="C21344">
        <v>640</v>
      </c>
      <c r="D21344">
        <v>-2.5164811422418891</v>
      </c>
      <c r="E21344">
        <v>-7.4419257230643909</v>
      </c>
      <c r="F21344">
        <v>-14.62459135833033</v>
      </c>
      <c r="G21344">
        <v>-4.1836525984763844</v>
      </c>
      <c r="H21344">
        <v>-6.9318497287011782</v>
      </c>
      <c r="I21344">
        <v>-1.215059257574636</v>
      </c>
      <c r="J21344">
        <v>-0.90409985351044275</v>
      </c>
      <c r="K21344">
        <v>-6.0195443858780067</v>
      </c>
      <c r="L21344">
        <v>-6.1849541686144534</v>
      </c>
      <c r="M21344">
        <v>-8.6228128945004539</v>
      </c>
      <c r="N21344">
        <v>-7.1217447900711832</v>
      </c>
      <c r="O21344">
        <v>17.651432027536231</v>
      </c>
      <c r="P21344">
        <v>-8.0016329829588617</v>
      </c>
      <c r="Q21344">
        <v>-10.161329119659451</v>
      </c>
      <c r="R21344">
        <v>-9.545352199914813</v>
      </c>
      <c r="S21344">
        <v>-6.9230124301776224</v>
      </c>
      <c r="T21344">
        <v>7.1954773912654701</v>
      </c>
      <c r="U21344">
        <v>-11.07559091313451</v>
      </c>
      <c r="V21344">
        <v>-2.0670900051963259</v>
      </c>
      <c r="W21344">
        <v>-7.098825405390019</v>
      </c>
      <c r="X21344">
        <v>-14.51802935997916</v>
      </c>
      <c r="Y21344">
        <v>-8.3372334563861727</v>
      </c>
      <c r="Z21344">
        <v>-8.3043080646042267</v>
      </c>
      <c r="AA21344">
        <v>-9.9761234131950047</v>
      </c>
      <c r="AB21344">
        <v>-8.5057007592070573</v>
      </c>
      <c r="AC21344">
        <v>-14.4566228336836</v>
      </c>
      <c r="AD21344">
        <v>-7.9293761507332032</v>
      </c>
      <c r="AE21344">
        <v>-7.9767871455212251</v>
      </c>
      <c r="AF21344">
        <v>-7.7566193715103759</v>
      </c>
      <c r="AG21344">
        <v>-1.4553718377484759</v>
      </c>
      <c r="AH21344">
        <v>-4.1228886774136058</v>
      </c>
      <c r="AI21344">
        <v>-9.5535761704110822</v>
      </c>
      <c r="AJ21344">
        <v>-7.156418337154669</v>
      </c>
      <c r="AK21344">
        <v>-11.86055034717165</v>
      </c>
      <c r="AL21344">
        <v>-8.4016921596412271</v>
      </c>
      <c r="AM21344">
        <v>-6.5570583328955152</v>
      </c>
      <c r="AN21344">
        <v>-9.6565578551320748</v>
      </c>
      <c r="AO21344">
        <v>-8.7687521217916125</v>
      </c>
      <c r="AP21344">
        <v>-8.6310126644475904</v>
      </c>
      <c r="AQ21344">
        <v>-7.9484213844322138</v>
      </c>
      <c r="AR21344">
        <v>-9.9559839143729683</v>
      </c>
      <c r="AS21344">
        <v>-10.132319064921059</v>
      </c>
      <c r="AT21344">
        <v>-6.478125678125501</v>
      </c>
      <c r="AU21344">
        <v>-17.543494332793529</v>
      </c>
      <c r="AV21344">
        <v>6.7137609235816686</v>
      </c>
    </row>
    <row r="21345" spans="1:48" x14ac:dyDescent="0.25">
      <c r="A21345" s="2">
        <v>43405</v>
      </c>
      <c r="B21345">
        <v>2017</v>
      </c>
      <c r="C21345">
        <v>640</v>
      </c>
      <c r="D21345">
        <v>12.93014470092491</v>
      </c>
      <c r="E21345">
        <v>-0.49868357999259821</v>
      </c>
      <c r="F21345">
        <v>9.5468690559135982</v>
      </c>
      <c r="G21345">
        <v>10.0661475849237</v>
      </c>
      <c r="H21345">
        <v>-1.8485350547735371</v>
      </c>
      <c r="I21345">
        <v>4.6985556197227663</v>
      </c>
      <c r="J21345">
        <v>-3.7769004542167139</v>
      </c>
      <c r="K21345">
        <v>-2.9127187983694629</v>
      </c>
      <c r="L21345">
        <v>4.2753985919125714</v>
      </c>
      <c r="M21345">
        <v>-2.2325100215066618</v>
      </c>
      <c r="N21345">
        <v>1.7527362904463</v>
      </c>
      <c r="O21345">
        <v>-2.1464057054919832</v>
      </c>
      <c r="P21345">
        <v>1.866220021834941</v>
      </c>
      <c r="Q21345">
        <v>7.4508636697088848</v>
      </c>
      <c r="R21345">
        <v>-1.9456266320794</v>
      </c>
      <c r="S21345">
        <v>1.6925119975623071</v>
      </c>
      <c r="T21345">
        <v>1.772128503571802</v>
      </c>
      <c r="U21345">
        <v>8.6015925660284154</v>
      </c>
      <c r="V21345">
        <v>5.4203230854167117</v>
      </c>
      <c r="W21345">
        <v>-5.5570330851613896</v>
      </c>
      <c r="X21345">
        <v>3.163694385487803</v>
      </c>
      <c r="Y21345">
        <v>-3.5212101229164068</v>
      </c>
      <c r="Z21345">
        <v>-5.9165976796428321</v>
      </c>
      <c r="AA21345">
        <v>-3.3360565159505362</v>
      </c>
      <c r="AB21345">
        <v>3.139229790818487</v>
      </c>
      <c r="AC21345">
        <v>-1.983143114167174</v>
      </c>
      <c r="AD21345">
        <v>0.1463437731783479</v>
      </c>
      <c r="AE21345">
        <v>-5.3570613206192057</v>
      </c>
      <c r="AF21345">
        <v>0.4308403928590554</v>
      </c>
      <c r="AG21345">
        <v>2.6010885675370692</v>
      </c>
      <c r="AH21345">
        <v>4.3492420525148567E-2</v>
      </c>
      <c r="AI21345">
        <v>0.61263501200172765</v>
      </c>
      <c r="AJ21345">
        <v>10.17393071816657</v>
      </c>
      <c r="AK21345">
        <v>1.910077024842072</v>
      </c>
      <c r="AL21345">
        <v>3.5766944576130828</v>
      </c>
      <c r="AM21345">
        <v>-1.200030022587051</v>
      </c>
      <c r="AN21345">
        <v>-5.2044122413563159</v>
      </c>
      <c r="AO21345">
        <v>2.773673852131564</v>
      </c>
      <c r="AP21345">
        <v>0.20489415162805449</v>
      </c>
      <c r="AQ21345">
        <v>2.6169675019732002</v>
      </c>
      <c r="AR21345">
        <v>3.2607106697706949</v>
      </c>
      <c r="AS21345">
        <v>-1.5563575893227211</v>
      </c>
      <c r="AT21345">
        <v>-4.4389695793021877</v>
      </c>
      <c r="AU21345">
        <v>-4.9607128266716209</v>
      </c>
      <c r="AV21345">
        <v>-1.441960644259765</v>
      </c>
    </row>
    <row r="21346" spans="1:48" x14ac:dyDescent="0.25">
      <c r="A21346" s="2">
        <v>43435</v>
      </c>
      <c r="B21346">
        <v>2017</v>
      </c>
      <c r="C21346">
        <v>640</v>
      </c>
      <c r="D21346">
        <v>-5.3200660634376451</v>
      </c>
      <c r="E21346">
        <v>-3.059215282601635</v>
      </c>
      <c r="F21346">
        <v>-7.637235373024664</v>
      </c>
      <c r="G21346">
        <v>1.9507546266447799</v>
      </c>
      <c r="H21346">
        <v>-3.9729554788616839</v>
      </c>
      <c r="I21346">
        <v>1.3388382114598361</v>
      </c>
      <c r="J21346">
        <v>1.296786035927799</v>
      </c>
      <c r="K21346">
        <v>-1.234830390841168</v>
      </c>
      <c r="L21346">
        <v>-12.935784006465431</v>
      </c>
      <c r="M21346">
        <v>-5.9482366196305536</v>
      </c>
      <c r="N21346">
        <v>-9.1958940918066556</v>
      </c>
      <c r="O21346">
        <v>-1.8924789031491971</v>
      </c>
      <c r="P21346">
        <v>-3.1716061059447802</v>
      </c>
      <c r="Q21346">
        <v>-2.4062618263243071E-2</v>
      </c>
      <c r="R21346">
        <v>-4.6868643283367266</v>
      </c>
      <c r="S21346">
        <v>-3.8986376383793648</v>
      </c>
      <c r="T21346">
        <v>-1.1583665504656619</v>
      </c>
      <c r="U21346">
        <v>-0.8478763312033788</v>
      </c>
      <c r="V21346">
        <v>-4.9478150799097014</v>
      </c>
      <c r="W21346">
        <v>-11.788114609596599</v>
      </c>
      <c r="X21346">
        <v>-1.733499295979235</v>
      </c>
      <c r="Y21346">
        <v>-5.4559982148385533</v>
      </c>
      <c r="Z21346">
        <v>-5.191602538681761</v>
      </c>
      <c r="AA21346">
        <v>-2.1045473435642452</v>
      </c>
      <c r="AB21346">
        <v>-3.7186603152823738</v>
      </c>
      <c r="AC21346">
        <v>-3.8968203518002009</v>
      </c>
      <c r="AD21346">
        <v>-8.4781131518174782</v>
      </c>
      <c r="AE21346">
        <v>-6.3797983681478154</v>
      </c>
      <c r="AF21346">
        <v>-3.3639616831483532</v>
      </c>
      <c r="AG21346">
        <v>-16.66099128117424</v>
      </c>
      <c r="AH21346">
        <v>-5.6135626352426531</v>
      </c>
      <c r="AI21346">
        <v>-3.6270836504711301</v>
      </c>
      <c r="AJ21346">
        <v>-0.3196589256348692</v>
      </c>
      <c r="AK21346">
        <v>-9.4697918132775616</v>
      </c>
      <c r="AL21346">
        <v>-1.997673750973894</v>
      </c>
      <c r="AM21346">
        <v>1.434338901802046</v>
      </c>
      <c r="AN21346">
        <v>-0.9026113453860618</v>
      </c>
      <c r="AO21346">
        <v>-1.0750618497568309</v>
      </c>
      <c r="AP21346">
        <v>-6.8434895983571886</v>
      </c>
      <c r="AQ21346">
        <v>-6.3087260307507114</v>
      </c>
      <c r="AR21346">
        <v>-3.4843749593389211</v>
      </c>
      <c r="AS21346">
        <v>-3.4425869998834462</v>
      </c>
      <c r="AT21346">
        <v>-11.824469563213089</v>
      </c>
      <c r="AU21346">
        <v>3.1060021830108031</v>
      </c>
      <c r="AV21346">
        <v>-6.2844390901132474</v>
      </c>
    </row>
    <row r="21347" spans="1:48" x14ac:dyDescent="0.25">
      <c r="A21347" s="2">
        <v>43466</v>
      </c>
      <c r="B21347">
        <v>2017</v>
      </c>
      <c r="C21347">
        <v>640</v>
      </c>
      <c r="D21347">
        <v>17.759695104397679</v>
      </c>
      <c r="E21347">
        <v>9.5113324138437871</v>
      </c>
      <c r="F21347">
        <v>13.105712424012911</v>
      </c>
      <c r="G21347">
        <v>8.2106421949362574</v>
      </c>
      <c r="H21347">
        <v>6.8904302889641889</v>
      </c>
      <c r="I21347">
        <v>8.4367087768970848</v>
      </c>
      <c r="J21347">
        <v>7.4626626307069621</v>
      </c>
      <c r="K21347">
        <v>10.37523153878672</v>
      </c>
      <c r="L21347">
        <v>11.887702783529461</v>
      </c>
      <c r="M21347">
        <v>6.5083611593226509</v>
      </c>
      <c r="N21347">
        <v>8.02632133914436</v>
      </c>
      <c r="O21347">
        <v>17.571891592893291</v>
      </c>
      <c r="P21347">
        <v>6.3661264438965803</v>
      </c>
      <c r="Q21347">
        <v>5.1158409384275627</v>
      </c>
      <c r="R21347">
        <v>5.6630940008683961</v>
      </c>
      <c r="S21347">
        <v>6.4339320757450968</v>
      </c>
      <c r="T21347">
        <v>3.507736487911695</v>
      </c>
      <c r="U21347">
        <v>12.077202437871851</v>
      </c>
      <c r="V21347">
        <v>19.523152204549369</v>
      </c>
      <c r="W21347">
        <v>16.1799310535242</v>
      </c>
      <c r="X21347">
        <v>10.11856691418747</v>
      </c>
      <c r="Y21347">
        <v>5.3677577085759154</v>
      </c>
      <c r="Z21347">
        <v>4.9913299758409968</v>
      </c>
      <c r="AA21347">
        <v>4.7950128184031771</v>
      </c>
      <c r="AB21347">
        <v>12.115318192478171</v>
      </c>
      <c r="AC21347">
        <v>13.305783553459991</v>
      </c>
      <c r="AD21347">
        <v>12.900684915517081</v>
      </c>
      <c r="AE21347">
        <v>6.2383197358737874</v>
      </c>
      <c r="AF21347">
        <v>7.0091084026239647</v>
      </c>
      <c r="AG21347">
        <v>-10.513023159208821</v>
      </c>
      <c r="AH21347">
        <v>5.9781537841677279</v>
      </c>
      <c r="AI21347">
        <v>8.4912089831633342</v>
      </c>
      <c r="AJ21347">
        <v>-2.1241048320875588</v>
      </c>
      <c r="AK21347">
        <v>9.673842691042168</v>
      </c>
      <c r="AL21347">
        <v>5.6105524044790522</v>
      </c>
      <c r="AM21347">
        <v>1.1755322079995969</v>
      </c>
      <c r="AN21347">
        <v>8.0659364618350438</v>
      </c>
      <c r="AO21347">
        <v>5.5861723294475141</v>
      </c>
      <c r="AP21347">
        <v>5.9037379717641114</v>
      </c>
      <c r="AQ21347">
        <v>7.0582447136725124</v>
      </c>
      <c r="AR21347">
        <v>3.2453549151592491</v>
      </c>
      <c r="AS21347">
        <v>5.5472123978898669</v>
      </c>
      <c r="AT21347">
        <v>8.7132851481194216</v>
      </c>
      <c r="AU21347">
        <v>9.5798581674345851</v>
      </c>
      <c r="AV21347">
        <v>-0.81989212938863298</v>
      </c>
    </row>
    <row r="21348" spans="1:48" x14ac:dyDescent="0.25">
      <c r="A21348" s="2">
        <v>43497</v>
      </c>
      <c r="B21348">
        <v>2017</v>
      </c>
      <c r="C21348">
        <v>640</v>
      </c>
      <c r="D21348">
        <v>-3.664617208820264</v>
      </c>
      <c r="E21348">
        <v>-0.60868495878722007</v>
      </c>
      <c r="F21348">
        <v>3.5968949029536068</v>
      </c>
      <c r="G21348">
        <v>-3.3932149038735542</v>
      </c>
      <c r="H21348">
        <v>3.2278117576493242</v>
      </c>
      <c r="I21348">
        <v>-2.9247744180997399</v>
      </c>
      <c r="J21348">
        <v>1.8105948198689601</v>
      </c>
      <c r="K21348">
        <v>4.6368723212782958</v>
      </c>
      <c r="L21348">
        <v>-0.95486503512415277</v>
      </c>
      <c r="M21348">
        <v>1.560724514343415</v>
      </c>
      <c r="N21348">
        <v>3.1654693546927288</v>
      </c>
      <c r="O21348">
        <v>-4.6261867062528772</v>
      </c>
      <c r="P21348">
        <v>0.21989799580890421</v>
      </c>
      <c r="Q21348">
        <v>-3.8108764467461702</v>
      </c>
      <c r="R21348">
        <v>3.960327652066975</v>
      </c>
      <c r="S21348">
        <v>1.8854323633316521</v>
      </c>
      <c r="T21348">
        <v>-5.1734670331282988</v>
      </c>
      <c r="U21348">
        <v>-5.5220732290243602</v>
      </c>
      <c r="V21348">
        <v>-10.758215740810259</v>
      </c>
      <c r="W21348">
        <v>-4.8916832984640006</v>
      </c>
      <c r="X21348">
        <v>-2.0482412239368202</v>
      </c>
      <c r="Y21348">
        <v>5.5475555701861579</v>
      </c>
      <c r="Z21348">
        <v>5.6400874952682534</v>
      </c>
      <c r="AA21348">
        <v>2.9140971695709839</v>
      </c>
      <c r="AB21348">
        <v>-3.0064442744745401</v>
      </c>
      <c r="AC21348">
        <v>5.4539030793798524</v>
      </c>
      <c r="AD21348">
        <v>2.6372793373455221</v>
      </c>
      <c r="AE21348">
        <v>2.2798705864567341</v>
      </c>
      <c r="AF21348">
        <v>3.1868359914851259</v>
      </c>
      <c r="AG21348">
        <v>12.545806509371671</v>
      </c>
      <c r="AH21348">
        <v>4.0187448336822094</v>
      </c>
      <c r="AI21348">
        <v>3.2438219255848111</v>
      </c>
      <c r="AJ21348">
        <v>-0.15051083525623449</v>
      </c>
      <c r="AK21348">
        <v>2.3779056165642798</v>
      </c>
      <c r="AL21348">
        <v>3.8482850297021369</v>
      </c>
      <c r="AM21348">
        <v>1.6616829381912219</v>
      </c>
      <c r="AN21348">
        <v>1.218076650826694</v>
      </c>
      <c r="AO21348">
        <v>-0.40538113796724229</v>
      </c>
      <c r="AP21348">
        <v>-0.20828968691611879</v>
      </c>
      <c r="AQ21348">
        <v>4.5759317135446453</v>
      </c>
      <c r="AR21348">
        <v>5.648878092905707</v>
      </c>
      <c r="AS21348">
        <v>1.4970530600466601</v>
      </c>
      <c r="AT21348">
        <v>2.5827088509844169</v>
      </c>
      <c r="AU21348">
        <v>-4.3406904814095038</v>
      </c>
      <c r="AV21348">
        <v>9.9415669343823723</v>
      </c>
    </row>
    <row r="21349" spans="1:48" x14ac:dyDescent="0.25">
      <c r="A21349" s="2">
        <v>43525</v>
      </c>
      <c r="B21349">
        <v>2017</v>
      </c>
      <c r="C21349">
        <v>640</v>
      </c>
      <c r="D21349">
        <v>-14.964876592937051</v>
      </c>
      <c r="E21349">
        <v>-1.7791704624851361</v>
      </c>
      <c r="F21349">
        <v>4.1483251714000913</v>
      </c>
      <c r="G21349">
        <v>-1.4517355340896929</v>
      </c>
      <c r="H21349">
        <v>0.85272569981733604</v>
      </c>
      <c r="I21349">
        <v>2.053681918576733</v>
      </c>
      <c r="J21349">
        <v>0.89085625682439051</v>
      </c>
      <c r="K21349">
        <v>-0.16998448858880361</v>
      </c>
      <c r="L21349">
        <v>-1.1968181509101281</v>
      </c>
      <c r="M21349">
        <v>-1.6530979708036739</v>
      </c>
      <c r="N21349">
        <v>1.64091859551454</v>
      </c>
      <c r="O21349">
        <v>-4.0423322656120693</v>
      </c>
      <c r="P21349">
        <v>-3.174299162724648</v>
      </c>
      <c r="Q21349">
        <v>-2.2532450425960531</v>
      </c>
      <c r="R21349">
        <v>0.28331042147780039</v>
      </c>
      <c r="S21349">
        <v>-1.8123034775999749</v>
      </c>
      <c r="T21349">
        <v>-2.2818881674770859</v>
      </c>
      <c r="U21349">
        <v>-1.8282533897869711</v>
      </c>
      <c r="V21349">
        <v>-8.677305577241512</v>
      </c>
      <c r="W21349">
        <v>-2.407974061196871</v>
      </c>
      <c r="X21349">
        <v>-3.2416794845052781</v>
      </c>
      <c r="Y21349">
        <v>0.83774469990303135</v>
      </c>
      <c r="Z21349">
        <v>2.833704168863083E-2</v>
      </c>
      <c r="AA21349">
        <v>1.629194597373651</v>
      </c>
      <c r="AB21349">
        <v>-4.56190349564356</v>
      </c>
      <c r="AC21349">
        <v>3.9081608048396221</v>
      </c>
      <c r="AD21349">
        <v>-0.80153375332131516</v>
      </c>
      <c r="AE21349">
        <v>-1.932112729396096</v>
      </c>
      <c r="AF21349">
        <v>0.3457369509663577</v>
      </c>
      <c r="AG21349">
        <v>4.977550784706386</v>
      </c>
      <c r="AH21349">
        <v>2.419600572629355</v>
      </c>
      <c r="AI21349">
        <v>1.8337324757122799</v>
      </c>
      <c r="AJ21349">
        <v>9.0209321143410293</v>
      </c>
      <c r="AK21349">
        <v>2.954005558637141</v>
      </c>
      <c r="AL21349">
        <v>5.9622762999423262</v>
      </c>
      <c r="AM21349">
        <v>-3.0288848780655631</v>
      </c>
      <c r="AN21349">
        <v>-1.4788134988491191</v>
      </c>
      <c r="AO21349">
        <v>0.43471245368302819</v>
      </c>
      <c r="AP21349">
        <v>0.52170594052207697</v>
      </c>
      <c r="AQ21349">
        <v>0.92671791392744396</v>
      </c>
      <c r="AR21349">
        <v>3.219370862517446</v>
      </c>
      <c r="AS21349">
        <v>0.1828400299838995</v>
      </c>
      <c r="AT21349">
        <v>-3.2132928502013098</v>
      </c>
      <c r="AU21349">
        <v>0.1146882875253219</v>
      </c>
      <c r="AV21349">
        <v>-1.9144498943677539</v>
      </c>
    </row>
    <row r="21350" spans="1:48" x14ac:dyDescent="0.25">
      <c r="A21350" s="2">
        <v>43556</v>
      </c>
      <c r="B21350">
        <v>2017</v>
      </c>
      <c r="C21350">
        <v>640</v>
      </c>
      <c r="D21350">
        <v>-3.8414764987317662</v>
      </c>
      <c r="E21350">
        <v>1.839138251151873</v>
      </c>
      <c r="F21350">
        <v>3.8568703876667332</v>
      </c>
      <c r="G21350">
        <v>-0.98415927843854556</v>
      </c>
      <c r="H21350">
        <v>2.0582303126098771</v>
      </c>
      <c r="I21350">
        <v>1.292557315286635</v>
      </c>
      <c r="J21350">
        <v>-0.56170759286311434</v>
      </c>
      <c r="K21350">
        <v>9.8165762158058723</v>
      </c>
      <c r="L21350">
        <v>2.7941276648544511</v>
      </c>
      <c r="M21350">
        <v>6.7641302512127854</v>
      </c>
      <c r="N21350">
        <v>3.8135231002635268</v>
      </c>
      <c r="O21350">
        <v>-0.94091544322669751</v>
      </c>
      <c r="P21350">
        <v>-1.362316926865359</v>
      </c>
      <c r="Q21350">
        <v>1.1465251740824911</v>
      </c>
      <c r="R21350">
        <v>4.5549456907208352</v>
      </c>
      <c r="S21350">
        <v>4.2156911027419586</v>
      </c>
      <c r="T21350">
        <v>5.0694140153773937</v>
      </c>
      <c r="U21350">
        <v>7.8642159398113698</v>
      </c>
      <c r="V21350">
        <v>-8.0488993888499607</v>
      </c>
      <c r="W21350">
        <v>-3.7809789706203749</v>
      </c>
      <c r="X21350">
        <v>0.208947376617652</v>
      </c>
      <c r="Y21350">
        <v>6.0299319792758164</v>
      </c>
      <c r="Z21350">
        <v>6.3064724646571868</v>
      </c>
      <c r="AA21350">
        <v>1.5026532719484951</v>
      </c>
      <c r="AB21350">
        <v>-2.046751849900641</v>
      </c>
      <c r="AC21350">
        <v>-2.6016708273777001</v>
      </c>
      <c r="AD21350">
        <v>2.9074098104688422</v>
      </c>
      <c r="AE21350">
        <v>1.8859884986007329</v>
      </c>
      <c r="AF21350">
        <v>1.007006862370563</v>
      </c>
      <c r="AG21350">
        <v>4.9731195678177187</v>
      </c>
      <c r="AH21350">
        <v>1.7478428247205799</v>
      </c>
      <c r="AI21350">
        <v>1.9858018495406919</v>
      </c>
      <c r="AJ21350">
        <v>0.36417138765350021</v>
      </c>
      <c r="AK21350">
        <v>3.3842925188098949</v>
      </c>
      <c r="AL21350">
        <v>0.47992630162290162</v>
      </c>
      <c r="AM21350">
        <v>-1.2028799315896399</v>
      </c>
      <c r="AN21350">
        <v>-0.2045041111031321</v>
      </c>
      <c r="AO21350">
        <v>6.1113606831216361</v>
      </c>
      <c r="AP21350">
        <v>1.191697490303278</v>
      </c>
      <c r="AQ21350">
        <v>5.7265858500114897</v>
      </c>
      <c r="AR21350">
        <v>-0.49861123539095548</v>
      </c>
      <c r="AS21350">
        <v>5.8741469244288247</v>
      </c>
      <c r="AT21350">
        <v>6.3379077226658254</v>
      </c>
      <c r="AU21350">
        <v>5.0402808111737363</v>
      </c>
      <c r="AV21350">
        <v>6.5112844884866572</v>
      </c>
    </row>
    <row r="21351" spans="1:48" x14ac:dyDescent="0.25">
      <c r="A21351" s="2">
        <v>43586</v>
      </c>
      <c r="B21351">
        <v>2017</v>
      </c>
      <c r="C21351">
        <v>640</v>
      </c>
      <c r="D21351">
        <v>-0.86025146180387368</v>
      </c>
      <c r="E21351">
        <v>-2.355302627704237</v>
      </c>
      <c r="F21351">
        <v>-17.256097302175409</v>
      </c>
      <c r="G21351">
        <v>-0.5306615455917596</v>
      </c>
      <c r="H21351">
        <v>-6.2168047711067871</v>
      </c>
      <c r="I21351">
        <v>0.57887415928172814</v>
      </c>
      <c r="J21351">
        <v>-6.6179244881136352</v>
      </c>
      <c r="K21351">
        <v>-4.8227746094262169</v>
      </c>
      <c r="L21351">
        <v>-10.29664633172373</v>
      </c>
      <c r="M21351">
        <v>-6.3171902238033599</v>
      </c>
      <c r="N21351">
        <v>-6.548358840304247</v>
      </c>
      <c r="O21351">
        <v>1.499626325973447</v>
      </c>
      <c r="P21351">
        <v>-4.8374953006602439E-2</v>
      </c>
      <c r="Q21351">
        <v>-4.3849052042304937</v>
      </c>
      <c r="R21351">
        <v>-5.8605953080687394</v>
      </c>
      <c r="S21351">
        <v>-6.2776627258749436</v>
      </c>
      <c r="T21351">
        <v>-5.5613000757840929</v>
      </c>
      <c r="U21351">
        <v>-7.2959291735232963</v>
      </c>
      <c r="V21351">
        <v>12.79660980782711</v>
      </c>
      <c r="W21351">
        <v>-8.0353901141319461</v>
      </c>
      <c r="X21351">
        <v>-9.525930585912457</v>
      </c>
      <c r="Y21351">
        <v>2.5332444706318791</v>
      </c>
      <c r="Z21351">
        <v>-5.7546479696615984</v>
      </c>
      <c r="AA21351">
        <v>-3.4453427499835492</v>
      </c>
      <c r="AB21351">
        <v>-8.647271856827409</v>
      </c>
      <c r="AC21351">
        <v>-9.4245947416463522</v>
      </c>
      <c r="AD21351">
        <v>-4.1797610924572233</v>
      </c>
      <c r="AE21351">
        <v>-4.1215511898998418</v>
      </c>
      <c r="AF21351">
        <v>0.50114137185928165</v>
      </c>
      <c r="AG21351">
        <v>3.7584101831322099</v>
      </c>
      <c r="AH21351">
        <v>-0.3545216936734597</v>
      </c>
      <c r="AI21351">
        <v>-7.9637611000109034</v>
      </c>
      <c r="AJ21351">
        <v>-8.9179405025952008E-3</v>
      </c>
      <c r="AK21351">
        <v>-7.8613493555669711</v>
      </c>
      <c r="AL21351">
        <v>-2.1571603737104978</v>
      </c>
      <c r="AM21351">
        <v>-0.91395735802606293</v>
      </c>
      <c r="AN21351">
        <v>-4.7329575616005481</v>
      </c>
      <c r="AO21351">
        <v>-8.9926409870013106</v>
      </c>
      <c r="AP21351">
        <v>-4.1799352104772929</v>
      </c>
      <c r="AQ21351">
        <v>-6.2409180453203872</v>
      </c>
      <c r="AR21351">
        <v>-3.740653379779602</v>
      </c>
      <c r="AS21351">
        <v>-9.5280697428599801</v>
      </c>
      <c r="AT21351">
        <v>-10.818925493667701</v>
      </c>
      <c r="AU21351">
        <v>-7.2668637495052479</v>
      </c>
      <c r="AV21351">
        <v>0.93510987648046662</v>
      </c>
    </row>
    <row r="21352" spans="1:48" x14ac:dyDescent="0.25">
      <c r="A21352" s="2">
        <v>43617</v>
      </c>
      <c r="B21352">
        <v>2017</v>
      </c>
      <c r="C21352">
        <v>640</v>
      </c>
      <c r="D21352">
        <v>7.4459032228610056</v>
      </c>
      <c r="E21352">
        <v>9.3733135908590448</v>
      </c>
      <c r="F21352">
        <v>10.12571921164667</v>
      </c>
      <c r="G21352">
        <v>3.545530710335298</v>
      </c>
      <c r="H21352">
        <v>4.794478384225842</v>
      </c>
      <c r="I21352">
        <v>2.025289948229148</v>
      </c>
      <c r="J21352">
        <v>4.9884112983630269</v>
      </c>
      <c r="K21352">
        <v>2.5953727160337841</v>
      </c>
      <c r="L21352">
        <v>3.99474420262993</v>
      </c>
      <c r="M21352">
        <v>7.1554919416884299</v>
      </c>
      <c r="N21352">
        <v>6.8258367790801522</v>
      </c>
      <c r="O21352">
        <v>5.9803676350403512</v>
      </c>
      <c r="P21352">
        <v>4.7313254136807981</v>
      </c>
      <c r="Q21352">
        <v>6.4886914665685191</v>
      </c>
      <c r="R21352">
        <v>8.3641743771227581</v>
      </c>
      <c r="S21352">
        <v>4.7109760657778388</v>
      </c>
      <c r="T21352">
        <v>0.76932101431068656</v>
      </c>
      <c r="U21352">
        <v>6.1467907000509303</v>
      </c>
      <c r="V21352">
        <v>26.401329114408821</v>
      </c>
      <c r="W21352">
        <v>-10.801633662487241</v>
      </c>
      <c r="X21352">
        <v>8.6605606616312336</v>
      </c>
      <c r="Y21352">
        <v>6.4594644509218702</v>
      </c>
      <c r="Z21352">
        <v>4.0617176893655627</v>
      </c>
      <c r="AA21352">
        <v>4.0423504786228248</v>
      </c>
      <c r="AB21352">
        <v>5.602275346880714</v>
      </c>
      <c r="AC21352">
        <v>10.073751302478581</v>
      </c>
      <c r="AD21352">
        <v>5.9402771086076278</v>
      </c>
      <c r="AE21352">
        <v>4.8070487018399444</v>
      </c>
      <c r="AF21352">
        <v>5.1229741591102052</v>
      </c>
      <c r="AG21352">
        <v>10.48562039118311</v>
      </c>
      <c r="AH21352">
        <v>6.8335469205650368</v>
      </c>
      <c r="AI21352">
        <v>9.7119056206230514</v>
      </c>
      <c r="AJ21352">
        <v>-0.47195144074145817</v>
      </c>
      <c r="AK21352">
        <v>6.2611593119039632</v>
      </c>
      <c r="AL21352">
        <v>5.1212968429926509</v>
      </c>
      <c r="AM21352">
        <v>2.6928797431680529</v>
      </c>
      <c r="AN21352">
        <v>5.4457110909974524</v>
      </c>
      <c r="AO21352">
        <v>10.08884805850516</v>
      </c>
      <c r="AP21352">
        <v>3.5691620840704101</v>
      </c>
      <c r="AQ21352">
        <v>6.3471003370738854</v>
      </c>
      <c r="AR21352">
        <v>5.4856790030765712</v>
      </c>
      <c r="AS21352">
        <v>9.4050012001150929</v>
      </c>
      <c r="AT21352">
        <v>6.0908001551997604</v>
      </c>
      <c r="AU21352">
        <v>3.322562436007126</v>
      </c>
      <c r="AV21352">
        <v>6.1774987675266679</v>
      </c>
    </row>
    <row r="21353" spans="1:48" x14ac:dyDescent="0.25">
      <c r="A21353" s="2">
        <v>43647</v>
      </c>
      <c r="B21353">
        <v>2017</v>
      </c>
      <c r="C21353">
        <v>640</v>
      </c>
      <c r="D21353">
        <v>11.153847631801939</v>
      </c>
      <c r="E21353">
        <v>-2.739937964304751</v>
      </c>
      <c r="F21353">
        <v>1.276204662836111</v>
      </c>
      <c r="G21353">
        <v>4.1084842774548047</v>
      </c>
      <c r="H21353">
        <v>-1.9882872885537139</v>
      </c>
      <c r="I21353">
        <v>0.45404466626326467</v>
      </c>
      <c r="J21353">
        <v>-6.0243669533654121</v>
      </c>
      <c r="K21353">
        <v>-2.1486117073397542</v>
      </c>
      <c r="L21353">
        <v>1.58966708782684</v>
      </c>
      <c r="M21353">
        <v>-3.6690134807257468</v>
      </c>
      <c r="N21353">
        <v>1.359074005408156</v>
      </c>
      <c r="O21353">
        <v>2.3827282198809918</v>
      </c>
      <c r="P21353">
        <v>-1.9340021124768629</v>
      </c>
      <c r="Q21353">
        <v>-4.4006252994029378</v>
      </c>
      <c r="R21353">
        <v>-2.541126108572878</v>
      </c>
      <c r="S21353">
        <v>-4.383166558886586</v>
      </c>
      <c r="T21353">
        <v>0.82804678308645574</v>
      </c>
      <c r="U21353">
        <v>-2.9538902779450149</v>
      </c>
      <c r="V21353">
        <v>-1.342185576466703</v>
      </c>
      <c r="W21353">
        <v>0.42390957819469222</v>
      </c>
      <c r="X21353">
        <v>-6.3654667545116954</v>
      </c>
      <c r="Y21353">
        <v>0.16618942733181991</v>
      </c>
      <c r="Z21353">
        <v>-1.7171276494552301</v>
      </c>
      <c r="AA21353">
        <v>-0.66904436266119749</v>
      </c>
      <c r="AB21353">
        <v>-5.1673867201036838</v>
      </c>
      <c r="AC21353">
        <v>-2.028546449413005</v>
      </c>
      <c r="AD21353">
        <v>-0.71671859469879529</v>
      </c>
      <c r="AE21353">
        <v>-3.4067965189230391</v>
      </c>
      <c r="AF21353">
        <v>0.44028130138960009</v>
      </c>
      <c r="AG21353">
        <v>3.6596428226718598</v>
      </c>
      <c r="AH21353">
        <v>-0.8595592851976086</v>
      </c>
      <c r="AI21353">
        <v>-1.4860671030633039</v>
      </c>
      <c r="AJ21353">
        <v>-5.4000332164082288</v>
      </c>
      <c r="AK21353">
        <v>5.877039802180839</v>
      </c>
      <c r="AL21353">
        <v>3.787539052304445</v>
      </c>
      <c r="AM21353">
        <v>-2.300282044047874</v>
      </c>
      <c r="AN21353">
        <v>-1.0323294464387729</v>
      </c>
      <c r="AO21353">
        <v>-1.1304852679101201</v>
      </c>
      <c r="AP21353">
        <v>-4.522087483680437E-2</v>
      </c>
      <c r="AQ21353">
        <v>0.69174636603970274</v>
      </c>
      <c r="AR21353">
        <v>-2.7722914737208999</v>
      </c>
      <c r="AS21353">
        <v>-4.7906930581352096</v>
      </c>
      <c r="AT21353">
        <v>-0.96470697388102433</v>
      </c>
      <c r="AU21353">
        <v>-3.9877349864094529</v>
      </c>
      <c r="AV21353">
        <v>7.6052313815796024</v>
      </c>
    </row>
    <row r="21354" spans="1:48" x14ac:dyDescent="0.25">
      <c r="A21354" s="2">
        <v>43678</v>
      </c>
      <c r="B21354">
        <v>2017</v>
      </c>
      <c r="C21354">
        <v>640</v>
      </c>
      <c r="D21354">
        <v>-10.91642922749115</v>
      </c>
      <c r="E21354">
        <v>-2.6814317090756101</v>
      </c>
      <c r="F21354">
        <v>-2.7911303578375461</v>
      </c>
      <c r="G21354">
        <v>-2.4993267875337071</v>
      </c>
      <c r="H21354">
        <v>-4.8500333543284313</v>
      </c>
      <c r="I21354">
        <v>-3.467456300425686</v>
      </c>
      <c r="J21354">
        <v>-5.2090838182158317</v>
      </c>
      <c r="K21354">
        <v>9.7181829450238233</v>
      </c>
      <c r="L21354">
        <v>-6.288122351896841</v>
      </c>
      <c r="M21354">
        <v>-3.1378871439363349</v>
      </c>
      <c r="N21354">
        <v>-1.925788858520439</v>
      </c>
      <c r="O21354">
        <v>-9.3978732077742873</v>
      </c>
      <c r="P21354">
        <v>-5.5235698153656916</v>
      </c>
      <c r="Q21354">
        <v>-8.9255628335351176</v>
      </c>
      <c r="R21354">
        <v>-1.889778104483719</v>
      </c>
      <c r="S21354">
        <v>-3.6617195018252562</v>
      </c>
      <c r="T21354">
        <v>-2.1384406875311619</v>
      </c>
      <c r="U21354">
        <v>-9.0566577662567376</v>
      </c>
      <c r="V21354">
        <v>-50.589298686833587</v>
      </c>
      <c r="W21354">
        <v>-8.5653343585726631</v>
      </c>
      <c r="X21354">
        <v>-5.2131020917476567</v>
      </c>
      <c r="Y21354">
        <v>-5.4997941984892051</v>
      </c>
      <c r="Z21354">
        <v>-2.4117225029672289</v>
      </c>
      <c r="AA21354">
        <v>-1.8559153361729639</v>
      </c>
      <c r="AB21354">
        <v>-6.6054392530213946</v>
      </c>
      <c r="AC21354">
        <v>-4.0332000964721004</v>
      </c>
      <c r="AD21354">
        <v>-1.3015354657335501</v>
      </c>
      <c r="AE21354">
        <v>-3.7300093268744732</v>
      </c>
      <c r="AF21354">
        <v>-4.4931933502794568</v>
      </c>
      <c r="AG21354">
        <v>-1.98615076497155</v>
      </c>
      <c r="AH21354">
        <v>9.3709633246730206E-2</v>
      </c>
      <c r="AI21354">
        <v>-1.583230513916178</v>
      </c>
      <c r="AJ21354">
        <v>-3.1111383834036892</v>
      </c>
      <c r="AK21354">
        <v>-5.2583586252723746</v>
      </c>
      <c r="AL21354">
        <v>-6.9683191434106622</v>
      </c>
      <c r="AM21354">
        <v>-3.9268356660249748</v>
      </c>
      <c r="AN21354">
        <v>-3.5444184364848641</v>
      </c>
      <c r="AO21354">
        <v>-6.2084905974259303</v>
      </c>
      <c r="AP21354">
        <v>-1.194095160681397</v>
      </c>
      <c r="AQ21354">
        <v>-1.1616303965189649</v>
      </c>
      <c r="AR21354">
        <v>2.3346484673694161</v>
      </c>
      <c r="AS21354">
        <v>-4.3901051705939498</v>
      </c>
      <c r="AT21354">
        <v>-5.2445858340062106</v>
      </c>
      <c r="AU21354">
        <v>-0.55879866295373004</v>
      </c>
      <c r="AV21354">
        <v>-3.1035866220700981</v>
      </c>
    </row>
    <row r="21355" spans="1:48" x14ac:dyDescent="0.25">
      <c r="A21355" s="2">
        <v>43709</v>
      </c>
      <c r="B21355">
        <v>2017</v>
      </c>
      <c r="C21355">
        <v>640</v>
      </c>
      <c r="D21355">
        <v>12.163923228623281</v>
      </c>
      <c r="E21355">
        <v>-1.122843145849983</v>
      </c>
      <c r="F21355">
        <v>-1.904438272320397</v>
      </c>
      <c r="G21355">
        <v>-3.2765832032488289</v>
      </c>
      <c r="H21355">
        <v>4.0021269920784031</v>
      </c>
      <c r="I21355">
        <v>-2.1215387741160612</v>
      </c>
      <c r="J21355">
        <v>1.289683655519136</v>
      </c>
      <c r="K21355">
        <v>-0.45248179537574762</v>
      </c>
      <c r="L21355">
        <v>0.65416605572385933</v>
      </c>
      <c r="M21355">
        <v>2.2859597056166909</v>
      </c>
      <c r="N21355">
        <v>1.611371410201401</v>
      </c>
      <c r="O21355">
        <v>2.34855968201706</v>
      </c>
      <c r="P21355">
        <v>-2.861558725951185</v>
      </c>
      <c r="Q21355">
        <v>0.85260154678490352</v>
      </c>
      <c r="R21355">
        <v>2.3150337676895778</v>
      </c>
      <c r="S21355">
        <v>3.9077061525183421</v>
      </c>
      <c r="T21355">
        <v>0.57821290288826432</v>
      </c>
      <c r="U21355">
        <v>-1.347868976029998</v>
      </c>
      <c r="V21355">
        <v>8.3291145946760903</v>
      </c>
      <c r="W21355">
        <v>9.695070713296051</v>
      </c>
      <c r="X21355">
        <v>7.0646964656061906</v>
      </c>
      <c r="Y21355">
        <v>1.9271778631639429</v>
      </c>
      <c r="Z21355">
        <v>3.2254051567460089</v>
      </c>
      <c r="AA21355">
        <v>3.9050633930746148</v>
      </c>
      <c r="AB21355">
        <v>4.1069896481897183</v>
      </c>
      <c r="AC21355">
        <v>-0.66372276137561803</v>
      </c>
      <c r="AD21355">
        <v>2.1607326230678852</v>
      </c>
      <c r="AE21355">
        <v>3.4080186831676458</v>
      </c>
      <c r="AF21355">
        <v>2.267783288194658</v>
      </c>
      <c r="AG21355">
        <v>1.9876359979827729</v>
      </c>
      <c r="AH21355">
        <v>0.5188178445826308</v>
      </c>
      <c r="AI21355">
        <v>2.7289201648071031</v>
      </c>
      <c r="AJ21355">
        <v>2.9091757746009921</v>
      </c>
      <c r="AK21355">
        <v>2.608025565325645</v>
      </c>
      <c r="AL21355">
        <v>0.1439874448002865</v>
      </c>
      <c r="AM21355">
        <v>-0.73450269179520244</v>
      </c>
      <c r="AN21355">
        <v>2.415563972981349</v>
      </c>
      <c r="AO21355">
        <v>1.0532726889863839</v>
      </c>
      <c r="AP21355">
        <v>4.0305499076084939</v>
      </c>
      <c r="AQ21355">
        <v>2.4472549647053028</v>
      </c>
      <c r="AR21355">
        <v>-0.93754577101151648</v>
      </c>
      <c r="AS21355">
        <v>4.0156164461996546</v>
      </c>
      <c r="AT21355">
        <v>2.8214705454206568</v>
      </c>
      <c r="AU21355">
        <v>2.459672101953458</v>
      </c>
      <c r="AV21355">
        <v>-10.865185217457499</v>
      </c>
    </row>
    <row r="21356" spans="1:48" x14ac:dyDescent="0.25">
      <c r="A21356" s="2">
        <v>43739</v>
      </c>
      <c r="B21356">
        <v>2017</v>
      </c>
      <c r="C21356">
        <v>640</v>
      </c>
      <c r="D21356">
        <v>-8.4275137156046842</v>
      </c>
      <c r="E21356">
        <v>-1.687452696906544</v>
      </c>
      <c r="F21356">
        <v>4.5638445154928764</v>
      </c>
      <c r="G21356">
        <v>3.3196899353935772</v>
      </c>
      <c r="H21356">
        <v>2.632861840968026</v>
      </c>
      <c r="I21356">
        <v>4.5745997011232609</v>
      </c>
      <c r="J21356">
        <v>3.3015180425521429</v>
      </c>
      <c r="K21356">
        <v>3.6338668796555451</v>
      </c>
      <c r="L21356">
        <v>3.776673634151329</v>
      </c>
      <c r="M21356">
        <v>5.7416291029887212</v>
      </c>
      <c r="N21356">
        <v>2.0028671750916609</v>
      </c>
      <c r="O21356">
        <v>6.1764325874109414</v>
      </c>
      <c r="P21356">
        <v>3.1082732582198069</v>
      </c>
      <c r="Q21356">
        <v>5.8144973301595737</v>
      </c>
      <c r="R21356">
        <v>3.4377707320432331</v>
      </c>
      <c r="S21356">
        <v>2.1872825079453979</v>
      </c>
      <c r="T21356">
        <v>-2.050173303625658</v>
      </c>
      <c r="U21356">
        <v>3.0282058375567411</v>
      </c>
      <c r="V21356">
        <v>-4.9835279490886393</v>
      </c>
      <c r="W21356">
        <v>6.7705170912341517</v>
      </c>
      <c r="X21356">
        <v>4.4067628335054732</v>
      </c>
      <c r="Y21356">
        <v>7.6008220841411234</v>
      </c>
      <c r="Z21356">
        <v>7.0382281185227944</v>
      </c>
      <c r="AA21356">
        <v>4.4499280727720034</v>
      </c>
      <c r="AB21356">
        <v>-7.1579490976438009</v>
      </c>
      <c r="AC21356">
        <v>7.1310356688402798</v>
      </c>
      <c r="AD21356">
        <v>-0.33063524188836618</v>
      </c>
      <c r="AE21356">
        <v>-0.70020266407754272</v>
      </c>
      <c r="AF21356">
        <v>1.5723493845435139</v>
      </c>
      <c r="AG21356">
        <v>1.278413335143225</v>
      </c>
      <c r="AH21356">
        <v>1.6628611351844349</v>
      </c>
      <c r="AI21356">
        <v>4.4053802784232987</v>
      </c>
      <c r="AJ21356">
        <v>4.1509298407739648</v>
      </c>
      <c r="AK21356">
        <v>-5.1465967083092039</v>
      </c>
      <c r="AL21356">
        <v>1.8397926929809569</v>
      </c>
      <c r="AM21356">
        <v>0.95861014552474089</v>
      </c>
      <c r="AN21356">
        <v>-0.25403326548840699</v>
      </c>
      <c r="AO21356">
        <v>5.2557634652517624</v>
      </c>
      <c r="AP21356">
        <v>4.6793483746903064</v>
      </c>
      <c r="AQ21356">
        <v>1.0162784523873201</v>
      </c>
      <c r="AR21356">
        <v>3.6418925640344662</v>
      </c>
      <c r="AS21356">
        <v>6.8955238024965837</v>
      </c>
      <c r="AT21356">
        <v>6.5695263804143922</v>
      </c>
      <c r="AU21356">
        <v>3.365241187381018</v>
      </c>
      <c r="AV21356">
        <v>6.6990465383653053</v>
      </c>
    </row>
    <row r="21357" spans="1:48" x14ac:dyDescent="0.25">
      <c r="A21357" s="2">
        <v>43770</v>
      </c>
      <c r="B21357">
        <v>2017</v>
      </c>
      <c r="C21357">
        <v>640</v>
      </c>
      <c r="D21357">
        <v>6.8846664503008359</v>
      </c>
      <c r="E21357">
        <v>-0.347813374067929</v>
      </c>
      <c r="F21357">
        <v>4.6721356244808776</v>
      </c>
      <c r="G21357">
        <v>-1.16382639327679</v>
      </c>
      <c r="H21357">
        <v>1.5963538190689739</v>
      </c>
      <c r="I21357">
        <v>-3.412774392713025</v>
      </c>
      <c r="J21357">
        <v>0.16642868396510299</v>
      </c>
      <c r="K21357">
        <v>-3.144649085438378</v>
      </c>
      <c r="L21357">
        <v>5.0203343115302834</v>
      </c>
      <c r="M21357">
        <v>1.6791466750359469</v>
      </c>
      <c r="N21357">
        <v>3.6309296718484818</v>
      </c>
      <c r="O21357">
        <v>-4.5135647576450939</v>
      </c>
      <c r="P21357">
        <v>-0.18743804106826631</v>
      </c>
      <c r="Q21357">
        <v>-4.5244811481199632</v>
      </c>
      <c r="R21357">
        <v>1.6061028548784331</v>
      </c>
      <c r="S21357">
        <v>-0.55364721979191955</v>
      </c>
      <c r="T21357">
        <v>-0.27409305524039862</v>
      </c>
      <c r="U21357">
        <v>-0.10597140838046749</v>
      </c>
      <c r="V21357">
        <v>6.9697635867686181</v>
      </c>
      <c r="W21357">
        <v>11.06372020903388</v>
      </c>
      <c r="X21357">
        <v>-1.6231816739032849</v>
      </c>
      <c r="Y21357">
        <v>1.5253882306821791</v>
      </c>
      <c r="Z21357">
        <v>5.6854049033719267</v>
      </c>
      <c r="AA21357">
        <v>-1.0144786377020429</v>
      </c>
      <c r="AB21357">
        <v>-11.651023833504439</v>
      </c>
      <c r="AC21357">
        <v>-5.3172035560468789</v>
      </c>
      <c r="AD21357">
        <v>2.3767450646263288</v>
      </c>
      <c r="AE21357">
        <v>-1.7779380230300901</v>
      </c>
      <c r="AF21357">
        <v>0.8816596610986327</v>
      </c>
      <c r="AG21357">
        <v>3.62944348988119</v>
      </c>
      <c r="AH21357">
        <v>1.102585616270124</v>
      </c>
      <c r="AI21357">
        <v>0.50998745278398872</v>
      </c>
      <c r="AJ21357">
        <v>-0.68982705265794309</v>
      </c>
      <c r="AK21357">
        <v>1.337523262118623</v>
      </c>
      <c r="AL21357">
        <v>9.3849054758235795</v>
      </c>
      <c r="AM21357">
        <v>-2.1434940886922331</v>
      </c>
      <c r="AN21357">
        <v>-1.9395619991413371</v>
      </c>
      <c r="AO21357">
        <v>-1.396407257811227</v>
      </c>
      <c r="AP21357">
        <v>0.43489599856942901</v>
      </c>
      <c r="AQ21357">
        <v>2.2094250884634459</v>
      </c>
      <c r="AR21357">
        <v>3.9425403260612062</v>
      </c>
      <c r="AS21357">
        <v>0.70253679391207857</v>
      </c>
      <c r="AT21357">
        <v>-1.9877134174988931</v>
      </c>
      <c r="AU21357">
        <v>-2.129581160093486</v>
      </c>
      <c r="AV21357">
        <v>-0.54457497734605731</v>
      </c>
    </row>
    <row r="21358" spans="1:48" x14ac:dyDescent="0.25">
      <c r="A21358" s="2">
        <v>43800</v>
      </c>
      <c r="B21358">
        <v>2017</v>
      </c>
      <c r="C21358">
        <v>640</v>
      </c>
      <c r="D21358">
        <v>1.715066575437296</v>
      </c>
      <c r="E21358">
        <v>0.78671606980886821</v>
      </c>
      <c r="F21358">
        <v>7.7808503106184368</v>
      </c>
      <c r="G21358">
        <v>5.3001384679179031</v>
      </c>
      <c r="H21358">
        <v>5.0111406913400769</v>
      </c>
      <c r="I21358">
        <v>1.5052935633348641</v>
      </c>
      <c r="J21358">
        <v>2.0244078558441898</v>
      </c>
      <c r="K21358">
        <v>4.858898301806458</v>
      </c>
      <c r="L21358">
        <v>-1.9051018748026389</v>
      </c>
      <c r="M21358">
        <v>1.7738351380280239</v>
      </c>
      <c r="N21358">
        <v>2.791658977569722</v>
      </c>
      <c r="O21358">
        <v>12.318217388723649</v>
      </c>
      <c r="P21358">
        <v>5.6559251081334416</v>
      </c>
      <c r="Q21358">
        <v>2.557916280136197</v>
      </c>
      <c r="R21358">
        <v>2.847431675973056</v>
      </c>
      <c r="S21358">
        <v>4.0933636721106614</v>
      </c>
      <c r="T21358">
        <v>4.1788566420297268</v>
      </c>
      <c r="U21358">
        <v>9.5546044509913663</v>
      </c>
      <c r="V21358">
        <v>13.07064889597134</v>
      </c>
      <c r="W21358">
        <v>6.6416928259835473</v>
      </c>
      <c r="X21358">
        <v>10.276274770088261</v>
      </c>
      <c r="Y21358">
        <v>2.7351627854714788</v>
      </c>
      <c r="Z21358">
        <v>4.3268399343808994</v>
      </c>
      <c r="AA21358">
        <v>4.6614412779915293</v>
      </c>
      <c r="AB21358">
        <v>10.72423115604826</v>
      </c>
      <c r="AC21358">
        <v>12.4449203904176</v>
      </c>
      <c r="AD21358">
        <v>2.5298161167653488</v>
      </c>
      <c r="AE21358">
        <v>6.7126943544641549</v>
      </c>
      <c r="AF21358">
        <v>1.3994590160763209</v>
      </c>
      <c r="AG21358">
        <v>2.3572234835819379</v>
      </c>
      <c r="AH21358">
        <v>4.2671355720988347</v>
      </c>
      <c r="AI21358">
        <v>2.5902709594628481</v>
      </c>
      <c r="AJ21358">
        <v>1.3804393745444401</v>
      </c>
      <c r="AK21358">
        <v>2.6518160508212101</v>
      </c>
      <c r="AL21358">
        <v>5.0424686152547693</v>
      </c>
      <c r="AM21358">
        <v>3.8726461485468771</v>
      </c>
      <c r="AN21358">
        <v>4.9455121605791463</v>
      </c>
      <c r="AO21358">
        <v>3.0890890789057708</v>
      </c>
      <c r="AP21358">
        <v>1.9686886588450969</v>
      </c>
      <c r="AQ21358">
        <v>3.5982919325827871</v>
      </c>
      <c r="AR21358">
        <v>4.5285905071423382</v>
      </c>
      <c r="AS21358">
        <v>4.8702321575347041</v>
      </c>
      <c r="AT21358">
        <v>2.9945216070685681</v>
      </c>
      <c r="AU21358">
        <v>4.6326671117669527</v>
      </c>
      <c r="AV21358">
        <v>-0.66252458188028607</v>
      </c>
    </row>
    <row r="21359" spans="1:48" x14ac:dyDescent="0.25">
      <c r="A21359" s="2">
        <v>43831</v>
      </c>
      <c r="B21359">
        <v>2017</v>
      </c>
      <c r="C21359">
        <v>640</v>
      </c>
      <c r="D21359">
        <v>1.328218755832</v>
      </c>
      <c r="E21359">
        <v>-8.6930860278255135</v>
      </c>
      <c r="F21359">
        <v>-1.6274571517151619</v>
      </c>
      <c r="G21359">
        <v>-2.9742788920610108</v>
      </c>
      <c r="H21359">
        <v>-3.9219045975606219</v>
      </c>
      <c r="I21359">
        <v>-8.14135835469928</v>
      </c>
      <c r="J21359">
        <v>-6.326657770007138</v>
      </c>
      <c r="K21359">
        <v>3.050358009034837</v>
      </c>
      <c r="L21359">
        <v>4.6035967303834644</v>
      </c>
      <c r="M21359">
        <v>-3.2022955106422839</v>
      </c>
      <c r="N21359">
        <v>6.2009122184880638E-2</v>
      </c>
      <c r="O21359">
        <v>-7.6007877118472011</v>
      </c>
      <c r="P21359">
        <v>-3.8002174646180502</v>
      </c>
      <c r="Q21359">
        <v>-5.9931433455309708</v>
      </c>
      <c r="R21359">
        <v>-3.4933390612549631</v>
      </c>
      <c r="S21359">
        <v>-2.854829442754836</v>
      </c>
      <c r="T21359">
        <v>-0.65341455867098386</v>
      </c>
      <c r="U21359">
        <v>-8.9503572560565399</v>
      </c>
      <c r="V21359">
        <v>-2.770943839889473</v>
      </c>
      <c r="W21359">
        <v>1.1319842653000789</v>
      </c>
      <c r="X21359">
        <v>-5.441001855473182</v>
      </c>
      <c r="Y21359">
        <v>-5.0413073608263197</v>
      </c>
      <c r="Z21359">
        <v>-4.5692677332597524</v>
      </c>
      <c r="AA21359">
        <v>4.5922780031249166</v>
      </c>
      <c r="AB21359">
        <v>-7.7698232291717906</v>
      </c>
      <c r="AC21359">
        <v>-7.4453606879642642</v>
      </c>
      <c r="AD21359">
        <v>-0.48507717025297881</v>
      </c>
      <c r="AE21359">
        <v>-6.6494111247538346</v>
      </c>
      <c r="AF21359">
        <v>-4.3640279749057598E-2</v>
      </c>
      <c r="AG21359">
        <v>-3.375567263844637</v>
      </c>
      <c r="AH21359">
        <v>0.65806496687310645</v>
      </c>
      <c r="AI21359">
        <v>-2.1880672319414152</v>
      </c>
      <c r="AJ21359">
        <v>-0.9239533950713974</v>
      </c>
      <c r="AK21359">
        <v>-3.6401362605460119</v>
      </c>
      <c r="AL21359">
        <v>-0.81955013395015319</v>
      </c>
      <c r="AM21359">
        <v>-4.0548821491000924</v>
      </c>
      <c r="AN21359">
        <v>1.013846384253658</v>
      </c>
      <c r="AO21359">
        <v>-3.6031879058904481</v>
      </c>
      <c r="AP21359">
        <v>-1.4931752400494049</v>
      </c>
      <c r="AQ21359">
        <v>-3.1071100813539481</v>
      </c>
      <c r="AR21359">
        <v>1.622295078869529</v>
      </c>
      <c r="AS21359">
        <v>-2.7659376106353162</v>
      </c>
      <c r="AT21359">
        <v>-6.3583556951537057</v>
      </c>
      <c r="AU21359">
        <v>1.2353005659323739</v>
      </c>
      <c r="AV21359">
        <v>6.4005344741172587</v>
      </c>
    </row>
    <row r="21360" spans="1:48" x14ac:dyDescent="0.25">
      <c r="A21360" s="2">
        <v>43862</v>
      </c>
      <c r="B21360">
        <v>2017</v>
      </c>
      <c r="C21360">
        <v>640</v>
      </c>
      <c r="D21360">
        <v>-14.971321528923781</v>
      </c>
      <c r="E21360">
        <v>-12.3388275955165</v>
      </c>
      <c r="F21360">
        <v>2.2310330559003781</v>
      </c>
      <c r="G21360">
        <v>-12.6699906330037</v>
      </c>
      <c r="H21360">
        <v>-12.056824467337581</v>
      </c>
      <c r="I21360">
        <v>-6.0108251221500648</v>
      </c>
      <c r="J21360">
        <v>-12.34564038741417</v>
      </c>
      <c r="K21360">
        <v>-3.0260929611186871</v>
      </c>
      <c r="L21360">
        <v>-6.740897910926746</v>
      </c>
      <c r="M21360">
        <v>-9.3065233124198787</v>
      </c>
      <c r="N21360">
        <v>-8.2863493721213271</v>
      </c>
      <c r="O21360">
        <v>-13.10776056507054</v>
      </c>
      <c r="P21360">
        <v>-12.049860990531149</v>
      </c>
      <c r="Q21360">
        <v>-15.835471690361279</v>
      </c>
      <c r="R21360">
        <v>-9.0051539021514078</v>
      </c>
      <c r="S21360">
        <v>-7.4503732258811244</v>
      </c>
      <c r="T21360">
        <v>-6.8809812813872444</v>
      </c>
      <c r="U21360">
        <v>-13.060633410297751</v>
      </c>
      <c r="V21360">
        <v>-8.3941473108735565</v>
      </c>
      <c r="W21360">
        <v>-8.5492541975485281</v>
      </c>
      <c r="X21360">
        <v>-7.4985365465726321</v>
      </c>
      <c r="Y21360">
        <v>-22.202415254288159</v>
      </c>
      <c r="Z21360">
        <v>-7.3315392019004051</v>
      </c>
      <c r="AA21360">
        <v>-6.8896519724086946</v>
      </c>
      <c r="AB21360">
        <v>-12.398047779980089</v>
      </c>
      <c r="AC21360">
        <v>-8.2319120643098103</v>
      </c>
      <c r="AD21360">
        <v>-7.3884966241936638</v>
      </c>
      <c r="AE21360">
        <v>-11.2743219423244</v>
      </c>
      <c r="AF21360">
        <v>-11.10886999676822</v>
      </c>
      <c r="AG21360">
        <v>-11.70627966042162</v>
      </c>
      <c r="AH21360">
        <v>-8.0694245976092418</v>
      </c>
      <c r="AI21360">
        <v>-6.8367849385767236</v>
      </c>
      <c r="AJ21360">
        <v>-7.4043094659353876</v>
      </c>
      <c r="AK21360">
        <v>-16.83871605784336</v>
      </c>
      <c r="AL21360">
        <v>-5.2736841659862144</v>
      </c>
      <c r="AM21360">
        <v>-6.4826268137519349</v>
      </c>
      <c r="AN21360">
        <v>-7.6345020942717889</v>
      </c>
      <c r="AO21360">
        <v>-7.2301608453639314</v>
      </c>
      <c r="AP21360">
        <v>-9.2701793597762538</v>
      </c>
      <c r="AQ21360">
        <v>-8.0470242338816949</v>
      </c>
      <c r="AR21360">
        <v>-6.2699421838932068</v>
      </c>
      <c r="AS21360">
        <v>-6.4103519615157714</v>
      </c>
      <c r="AT21360">
        <v>-10.983292695302261</v>
      </c>
      <c r="AU21360">
        <v>-10.119874986360911</v>
      </c>
      <c r="AV21360">
        <v>-4.6189310877100214</v>
      </c>
    </row>
    <row r="21361" spans="1:48" x14ac:dyDescent="0.25">
      <c r="A21361" s="2">
        <v>43891</v>
      </c>
      <c r="B21361">
        <v>2017</v>
      </c>
      <c r="C21361">
        <v>640</v>
      </c>
      <c r="D21361">
        <v>-19.204248737401858</v>
      </c>
      <c r="E21361">
        <v>-17.59845342165065</v>
      </c>
      <c r="F21361">
        <v>-5.5886460735429466</v>
      </c>
      <c r="G21361">
        <v>-23.46622141319904</v>
      </c>
      <c r="H21361">
        <v>-16.167007951222729</v>
      </c>
      <c r="I21361">
        <v>-21.620032392429451</v>
      </c>
      <c r="J21361">
        <v>-22.19291733542395</v>
      </c>
      <c r="K21361">
        <v>-27.462302457644238</v>
      </c>
      <c r="L21361">
        <v>-16.357493686326059</v>
      </c>
      <c r="M21361">
        <v>-17.225700299416928</v>
      </c>
      <c r="N21361">
        <v>-12.88337477615889</v>
      </c>
      <c r="O21361">
        <v>-38.362142756628913</v>
      </c>
      <c r="P21361">
        <v>-27.732019356907848</v>
      </c>
      <c r="Q21361">
        <v>-20.13855394417125</v>
      </c>
      <c r="R21361">
        <v>-17.845226408034939</v>
      </c>
      <c r="S21361">
        <v>-22.257337161538558</v>
      </c>
      <c r="T21361">
        <v>-11.02437846258697</v>
      </c>
      <c r="U21361">
        <v>-25.00815450611984</v>
      </c>
      <c r="V21361">
        <v>-32.262738378117177</v>
      </c>
      <c r="W21361">
        <v>-35.06997158059788</v>
      </c>
      <c r="X21361">
        <v>-11.731502748883059</v>
      </c>
      <c r="Y21361">
        <v>-26.152651409268589</v>
      </c>
      <c r="Z21361">
        <v>-16.21938677390683</v>
      </c>
      <c r="AA21361">
        <v>-11.21666579871574</v>
      </c>
      <c r="AB21361">
        <v>-17.951895966510101</v>
      </c>
      <c r="AC21361">
        <v>-41.091957070119648</v>
      </c>
      <c r="AD21361">
        <v>-21.608775086058671</v>
      </c>
      <c r="AE21361">
        <v>-19.867287535059969</v>
      </c>
      <c r="AF21361">
        <v>-25.260771895388679</v>
      </c>
      <c r="AG21361">
        <v>-19.28295924776506</v>
      </c>
      <c r="AH21361">
        <v>-4.4117298034118573</v>
      </c>
      <c r="AI21361">
        <v>-22.731160797910849</v>
      </c>
      <c r="AJ21361">
        <v>-25.333296885814882</v>
      </c>
      <c r="AK21361">
        <v>-16.261250443000289</v>
      </c>
      <c r="AL21361">
        <v>-11.38764390707879</v>
      </c>
      <c r="AM21361">
        <v>-10.381709996336371</v>
      </c>
      <c r="AN21361">
        <v>-13.560206124363461</v>
      </c>
      <c r="AO21361">
        <v>-20.12007173403525</v>
      </c>
      <c r="AP21361">
        <v>-7.1796141063302343</v>
      </c>
      <c r="AQ21361">
        <v>-11.36755628714765</v>
      </c>
      <c r="AR21361">
        <v>-3.607872924769429</v>
      </c>
      <c r="AS21361">
        <v>-14.018544637667921</v>
      </c>
      <c r="AT21361">
        <v>-31.877020820256611</v>
      </c>
      <c r="AU21361">
        <v>-29.44135558080885</v>
      </c>
      <c r="AV21361">
        <v>-25.16407517236237</v>
      </c>
    </row>
    <row r="21362" spans="1:48" x14ac:dyDescent="0.25">
      <c r="A21362" s="2">
        <v>43922</v>
      </c>
      <c r="B21362">
        <v>2017</v>
      </c>
      <c r="C21362">
        <v>640</v>
      </c>
      <c r="D21362">
        <v>4.5210244372462682</v>
      </c>
      <c r="E21362">
        <v>16.118300314205069</v>
      </c>
      <c r="F21362">
        <v>7.8108957417730718</v>
      </c>
      <c r="G21362">
        <v>16.224298991201831</v>
      </c>
      <c r="H21362">
        <v>5.1326469246541384</v>
      </c>
      <c r="I21362">
        <v>8.9793847331814511</v>
      </c>
      <c r="J21362">
        <v>10.67095076031357</v>
      </c>
      <c r="K21362">
        <v>10.31737813476186</v>
      </c>
      <c r="L21362">
        <v>10.52437958537358</v>
      </c>
      <c r="M21362">
        <v>9.8068261025245249</v>
      </c>
      <c r="N21362">
        <v>13.14520488777891</v>
      </c>
      <c r="O21362">
        <v>5.4065342523758284</v>
      </c>
      <c r="P21362">
        <v>11.199491708813291</v>
      </c>
      <c r="Q21362">
        <v>9.177699925843763</v>
      </c>
      <c r="R21362">
        <v>4.4131363984871941</v>
      </c>
      <c r="S21362">
        <v>1.511601781682925</v>
      </c>
      <c r="T21362">
        <v>4.935979230473686</v>
      </c>
      <c r="U21362">
        <v>13.21081087912048</v>
      </c>
      <c r="V21362">
        <v>11.13056652005826</v>
      </c>
      <c r="W21362">
        <v>17.958967098819461</v>
      </c>
      <c r="X21362">
        <v>8.1612613865397634</v>
      </c>
      <c r="Y21362">
        <v>9.0103792130644678</v>
      </c>
      <c r="Z21362">
        <v>8.5413870416912054</v>
      </c>
      <c r="AA21362">
        <v>1.3796046063112359</v>
      </c>
      <c r="AB21362">
        <v>16.15195024596261</v>
      </c>
      <c r="AC21362">
        <v>7.7936282365688614</v>
      </c>
      <c r="AD21362">
        <v>12.429108786491989</v>
      </c>
      <c r="AE21362">
        <v>10.658291943996369</v>
      </c>
      <c r="AF21362">
        <v>15.28093812252118</v>
      </c>
      <c r="AG21362">
        <v>3.4008274798496441</v>
      </c>
      <c r="AH21362">
        <v>5.1604625232327672</v>
      </c>
      <c r="AI21362">
        <v>1.845039292694461</v>
      </c>
      <c r="AJ21362">
        <v>16.136868937887328</v>
      </c>
      <c r="AK21362">
        <v>6.6296582536622406</v>
      </c>
      <c r="AL21362">
        <v>10.443450751471881</v>
      </c>
      <c r="AM21362">
        <v>5.4807852439508808</v>
      </c>
      <c r="AN21362">
        <v>9.8980029463060504</v>
      </c>
      <c r="AO21362">
        <v>8.3628811128195544</v>
      </c>
      <c r="AP21362">
        <v>5.3794870352755098</v>
      </c>
      <c r="AQ21362">
        <v>8.662824424448079</v>
      </c>
      <c r="AR21362">
        <v>8.3419517935586551</v>
      </c>
      <c r="AS21362">
        <v>8.2102166047246072</v>
      </c>
      <c r="AT21362">
        <v>15.119331512772231</v>
      </c>
      <c r="AU21362">
        <v>4.3188763162435704</v>
      </c>
      <c r="AV21362">
        <v>5.4422891531555218</v>
      </c>
    </row>
    <row r="21363" spans="1:48" x14ac:dyDescent="0.25">
      <c r="A21363" s="2">
        <v>43952</v>
      </c>
      <c r="B21363">
        <v>2017</v>
      </c>
      <c r="C21363">
        <v>640</v>
      </c>
      <c r="D21363">
        <v>5.8557965753015528</v>
      </c>
      <c r="E21363">
        <v>4.4178447702259538</v>
      </c>
      <c r="F21363">
        <v>2.5010257190026359</v>
      </c>
      <c r="G21363">
        <v>-0.45512489944937728</v>
      </c>
      <c r="H21363">
        <v>1.055884251986883</v>
      </c>
      <c r="I21363">
        <v>1.632729755415063</v>
      </c>
      <c r="J21363">
        <v>-2.3297605199410039</v>
      </c>
      <c r="K21363">
        <v>-3.3331622659686588</v>
      </c>
      <c r="L21363">
        <v>8.9615269042542032</v>
      </c>
      <c r="M21363">
        <v>8.9053847091586924</v>
      </c>
      <c r="N21363">
        <v>5.1951408848858627</v>
      </c>
      <c r="O21363">
        <v>8.5173073464304352</v>
      </c>
      <c r="P21363">
        <v>4.0791746725996614</v>
      </c>
      <c r="Q21363">
        <v>8.1702846261256568</v>
      </c>
      <c r="R21363">
        <v>5.113320509645769</v>
      </c>
      <c r="S21363">
        <v>4.2830018160262551</v>
      </c>
      <c r="T21363">
        <v>2.1779772168564642</v>
      </c>
      <c r="U21363">
        <v>1.979582337324115</v>
      </c>
      <c r="V21363">
        <v>19.84379569032788</v>
      </c>
      <c r="W21363">
        <v>-2.1862776337275629</v>
      </c>
      <c r="X21363">
        <v>2.2295861007806561</v>
      </c>
      <c r="Y21363">
        <v>4.6581447802098719</v>
      </c>
      <c r="Z21363">
        <v>7.2397028103324379</v>
      </c>
      <c r="AA21363">
        <v>10.984827422927919</v>
      </c>
      <c r="AB21363">
        <v>-5.3588531298092823</v>
      </c>
      <c r="AC21363">
        <v>2.2972739297534521</v>
      </c>
      <c r="AD21363">
        <v>3.29125347521475</v>
      </c>
      <c r="AE21363">
        <v>5.5060624721993356</v>
      </c>
      <c r="AF21363">
        <v>4.5595435612475264</v>
      </c>
      <c r="AG21363">
        <v>11.3992803849513</v>
      </c>
      <c r="AH21363">
        <v>2.8740371490440619</v>
      </c>
      <c r="AI21363">
        <v>5.9365152652337771</v>
      </c>
      <c r="AJ21363">
        <v>-2.759503675253161</v>
      </c>
      <c r="AK21363">
        <v>0.95510312257709451</v>
      </c>
      <c r="AL21363">
        <v>3.1189406264029662</v>
      </c>
      <c r="AM21363">
        <v>4.8262537968203789</v>
      </c>
      <c r="AN21363">
        <v>9.1803516174083342</v>
      </c>
      <c r="AO21363">
        <v>-3.16097670316694</v>
      </c>
      <c r="AP21363">
        <v>5.9162044686184023</v>
      </c>
      <c r="AQ21363">
        <v>7.3073186371579002</v>
      </c>
      <c r="AR21363">
        <v>7.4212857616698491</v>
      </c>
      <c r="AS21363">
        <v>7.5560717420300794</v>
      </c>
      <c r="AT21363">
        <v>2.06009915575327</v>
      </c>
      <c r="AU21363">
        <v>6.4839306830283272</v>
      </c>
      <c r="AV21363">
        <v>12.100801868602121</v>
      </c>
    </row>
    <row r="21364" spans="1:48" x14ac:dyDescent="0.25">
      <c r="A21364" s="2">
        <v>43983</v>
      </c>
      <c r="B21364">
        <v>2017</v>
      </c>
      <c r="C21364">
        <v>640</v>
      </c>
      <c r="D21364">
        <v>7.3515281851657122</v>
      </c>
      <c r="E21364">
        <v>2.051893557917484</v>
      </c>
      <c r="F21364">
        <v>13.05541160368009</v>
      </c>
      <c r="G21364">
        <v>6.9953120798211366</v>
      </c>
      <c r="H21364">
        <v>1.4321076392383341</v>
      </c>
      <c r="I21364">
        <v>8.1494703070748464</v>
      </c>
      <c r="J21364">
        <v>2.0542695059314391</v>
      </c>
      <c r="K21364">
        <v>0.60346908092667739</v>
      </c>
      <c r="L21364">
        <v>-0.26006941744305401</v>
      </c>
      <c r="M21364">
        <v>6.3019327906092659</v>
      </c>
      <c r="N21364">
        <v>2.2691371527307602</v>
      </c>
      <c r="O21364">
        <v>7.386150922076351</v>
      </c>
      <c r="P21364">
        <v>7.2011356520441216</v>
      </c>
      <c r="Q21364">
        <v>2.2706361251555012</v>
      </c>
      <c r="R21364">
        <v>6.1005199853438663</v>
      </c>
      <c r="S21364">
        <v>4.3123455984800394</v>
      </c>
      <c r="T21364">
        <v>-4.134306027964163E-2</v>
      </c>
      <c r="U21364">
        <v>10.4008144580487</v>
      </c>
      <c r="V21364">
        <v>7.8696118135923374</v>
      </c>
      <c r="W21364">
        <v>-1.2211101909899711</v>
      </c>
      <c r="X21364">
        <v>8.1533077376285235</v>
      </c>
      <c r="Y21364">
        <v>-2.7588232686889702</v>
      </c>
      <c r="Z21364">
        <v>2.798356644963329</v>
      </c>
      <c r="AA21364">
        <v>0.50582897107644964</v>
      </c>
      <c r="AB21364">
        <v>6.1217887858515674</v>
      </c>
      <c r="AC21364">
        <v>-0.20316769090957809</v>
      </c>
      <c r="AD21364">
        <v>3.6821547100997609</v>
      </c>
      <c r="AE21364">
        <v>-1.4844182344688099</v>
      </c>
      <c r="AF21364">
        <v>6.9576117632333734</v>
      </c>
      <c r="AG21364">
        <v>2.2747774488085519</v>
      </c>
      <c r="AH21364">
        <v>3.0453171636528609</v>
      </c>
      <c r="AI21364">
        <v>7.8959266883327661</v>
      </c>
      <c r="AJ21364">
        <v>6.8008552100215613</v>
      </c>
      <c r="AK21364">
        <v>5.2250717500341493</v>
      </c>
      <c r="AL21364">
        <v>12.426550140858501</v>
      </c>
      <c r="AM21364">
        <v>2.6926255638571872</v>
      </c>
      <c r="AN21364">
        <v>1.404109216262728</v>
      </c>
      <c r="AO21364">
        <v>4.3651682673339076</v>
      </c>
      <c r="AP21364">
        <v>-3.1889307868793182E-3</v>
      </c>
      <c r="AQ21364">
        <v>7.0891631251963627</v>
      </c>
      <c r="AR21364">
        <v>2.1291586094632331</v>
      </c>
      <c r="AS21364">
        <v>3.4117026472599399</v>
      </c>
      <c r="AT21364">
        <v>2.8097163354507741</v>
      </c>
      <c r="AU21364">
        <v>-9.7134949133537152E-2</v>
      </c>
      <c r="AV21364">
        <v>7.9696778676071167</v>
      </c>
    </row>
    <row r="21365" spans="1:48" x14ac:dyDescent="0.25">
      <c r="A21365" s="2">
        <v>44013</v>
      </c>
      <c r="B21365">
        <v>2017</v>
      </c>
      <c r="C21365">
        <v>640</v>
      </c>
      <c r="D21365">
        <v>-8.3738888872375679</v>
      </c>
      <c r="E21365">
        <v>-2.8763497917915442</v>
      </c>
      <c r="F21365">
        <v>11.62781394228409</v>
      </c>
      <c r="G21365">
        <v>2.6740128634095361</v>
      </c>
      <c r="H21365">
        <v>1.391043774931666</v>
      </c>
      <c r="I21365">
        <v>-2.8653614485336321</v>
      </c>
      <c r="J21365">
        <v>3.320571631047065</v>
      </c>
      <c r="K21365">
        <v>-1.832398153423431</v>
      </c>
      <c r="L21365">
        <v>6.5075572652188551</v>
      </c>
      <c r="M21365">
        <v>5.0352727931143324</v>
      </c>
      <c r="N21365">
        <v>5.9204123783580087</v>
      </c>
      <c r="O21365">
        <v>14.22214936148707</v>
      </c>
      <c r="P21365">
        <v>0.59618201894418021</v>
      </c>
      <c r="Q21365">
        <v>6.6045664695026494</v>
      </c>
      <c r="R21365">
        <v>2.8669460062774159</v>
      </c>
      <c r="S21365">
        <v>0.2489590785553997</v>
      </c>
      <c r="T21365">
        <v>3.2905720182617499</v>
      </c>
      <c r="U21365">
        <v>5.9442384539730719</v>
      </c>
      <c r="V21365">
        <v>12.49340745449561</v>
      </c>
      <c r="W21365">
        <v>13.51915933209291</v>
      </c>
      <c r="X21365">
        <v>7.2181271744816478</v>
      </c>
      <c r="Y21365">
        <v>7.5172443297856884</v>
      </c>
      <c r="Z21365">
        <v>8.7116581033116258</v>
      </c>
      <c r="AA21365">
        <v>2.0308095324453208</v>
      </c>
      <c r="AB21365">
        <v>10.64806835395542</v>
      </c>
      <c r="AC21365">
        <v>5.4110954560183444</v>
      </c>
      <c r="AD21365">
        <v>6.043974172506994</v>
      </c>
      <c r="AE21365">
        <v>9.5432630895251123</v>
      </c>
      <c r="AF21365">
        <v>4.466702592126226</v>
      </c>
      <c r="AG21365">
        <v>0.43155485545875999</v>
      </c>
      <c r="AH21365">
        <v>4.06029622575661</v>
      </c>
      <c r="AI21365">
        <v>3.8060272633381849</v>
      </c>
      <c r="AJ21365">
        <v>10.476735068152831</v>
      </c>
      <c r="AK21365">
        <v>5.1521329443294128</v>
      </c>
      <c r="AL21365">
        <v>5.6416483402374151</v>
      </c>
      <c r="AM21365">
        <v>8.2756320750305932</v>
      </c>
      <c r="AN21365">
        <v>7.178670167452661</v>
      </c>
      <c r="AO21365">
        <v>0.15018158925763639</v>
      </c>
      <c r="AP21365">
        <v>-1.6035242034305619</v>
      </c>
      <c r="AQ21365">
        <v>4.3116038560220726</v>
      </c>
      <c r="AR21365">
        <v>9.2083279393701858</v>
      </c>
      <c r="AS21365">
        <v>9.6530900016370769</v>
      </c>
      <c r="AT21365">
        <v>-0.93977719765948597</v>
      </c>
      <c r="AU21365">
        <v>2.8681575468064051</v>
      </c>
      <c r="AV21365">
        <v>3.441860807775599</v>
      </c>
    </row>
    <row r="21366" spans="1:48" x14ac:dyDescent="0.25">
      <c r="A21366" s="2">
        <v>44044</v>
      </c>
      <c r="B21366">
        <v>2017</v>
      </c>
      <c r="C21366">
        <v>640</v>
      </c>
      <c r="D21366">
        <v>-8.3651618864840405</v>
      </c>
      <c r="E21366">
        <v>-2.1904115150482069</v>
      </c>
      <c r="F21366">
        <v>8.2085593578826277</v>
      </c>
      <c r="G21366">
        <v>0.75706176820979909</v>
      </c>
      <c r="H21366">
        <v>3.5429162328086461</v>
      </c>
      <c r="I21366">
        <v>1.023265647522642</v>
      </c>
      <c r="J21366">
        <v>7.4588136339524436</v>
      </c>
      <c r="K21366">
        <v>8.3818744684908353</v>
      </c>
      <c r="L21366">
        <v>0.93194690056328522</v>
      </c>
      <c r="M21366">
        <v>6.435060085406108</v>
      </c>
      <c r="N21366">
        <v>7.500673572178429</v>
      </c>
      <c r="O21366">
        <v>-8.8921346653530691</v>
      </c>
      <c r="P21366">
        <v>4.5483269354624767</v>
      </c>
      <c r="Q21366">
        <v>4.0619824287762674</v>
      </c>
      <c r="R21366">
        <v>4.7665453128537649</v>
      </c>
      <c r="S21366">
        <v>1.63734504552806</v>
      </c>
      <c r="T21366">
        <v>3.6323347073961232</v>
      </c>
      <c r="U21366">
        <v>-1.233681167735867</v>
      </c>
      <c r="V21366">
        <v>-1.402148222030408</v>
      </c>
      <c r="W21366">
        <v>2.8309751893155211</v>
      </c>
      <c r="X21366">
        <v>2.0566097274635098</v>
      </c>
      <c r="Y21366">
        <v>2.473410949605892</v>
      </c>
      <c r="Z21366">
        <v>6.4132100343302634</v>
      </c>
      <c r="AA21366">
        <v>1.9161321665595029E-2</v>
      </c>
      <c r="AB21366">
        <v>-9.7588020482223143</v>
      </c>
      <c r="AC21366">
        <v>3.1538532672659829</v>
      </c>
      <c r="AD21366">
        <v>5.3906573341976349</v>
      </c>
      <c r="AE21366">
        <v>7.4930477662231487</v>
      </c>
      <c r="AF21366">
        <v>5.6023305371850407</v>
      </c>
      <c r="AG21366">
        <v>12.662997798349579</v>
      </c>
      <c r="AH21366">
        <v>2.5019880294722801</v>
      </c>
      <c r="AI21366">
        <v>3.5850968005432642</v>
      </c>
      <c r="AJ21366">
        <v>3.5188539906544358</v>
      </c>
      <c r="AK21366">
        <v>1.5377794216935079</v>
      </c>
      <c r="AL21366">
        <v>0.92281993969989262</v>
      </c>
      <c r="AM21366">
        <v>-3.6822497162750429</v>
      </c>
      <c r="AN21366">
        <v>8.3766892500195986</v>
      </c>
      <c r="AO21366">
        <v>1.9494177402286099</v>
      </c>
      <c r="AP21366">
        <v>7.6083047532525372</v>
      </c>
      <c r="AQ21366">
        <v>2.7985651651372572</v>
      </c>
      <c r="AR21366">
        <v>4.3422551712928534</v>
      </c>
      <c r="AS21366">
        <v>5.2635177268919984</v>
      </c>
      <c r="AT21366">
        <v>5.460310529761836</v>
      </c>
      <c r="AU21366">
        <v>0.60422098235561883</v>
      </c>
      <c r="AV21366">
        <v>5.4490026385833001</v>
      </c>
    </row>
    <row r="21367" spans="1:48" x14ac:dyDescent="0.25">
      <c r="A21367" s="2">
        <v>44075</v>
      </c>
      <c r="B21367">
        <v>2017</v>
      </c>
      <c r="C21367">
        <v>640</v>
      </c>
      <c r="D21367">
        <v>0.4706174370903593</v>
      </c>
      <c r="E21367">
        <v>-9.501900232580363</v>
      </c>
      <c r="F21367">
        <v>-1.1326184101946859</v>
      </c>
      <c r="G21367">
        <v>-12.522329205110751</v>
      </c>
      <c r="H21367">
        <v>-4.9913131957155183</v>
      </c>
      <c r="I21367">
        <v>-0.73931094032904099</v>
      </c>
      <c r="J21367">
        <v>-6.7819273085903644</v>
      </c>
      <c r="K21367">
        <v>-1.739849134706017</v>
      </c>
      <c r="L21367">
        <v>-8.8245851475783681</v>
      </c>
      <c r="M21367">
        <v>-3.0602440188425399</v>
      </c>
      <c r="N21367">
        <v>-3.739806981471228</v>
      </c>
      <c r="O21367">
        <v>-7.071888338880572</v>
      </c>
      <c r="P21367">
        <v>-9.714076340346999</v>
      </c>
      <c r="Q21367">
        <v>-10.66912209542382</v>
      </c>
      <c r="R21367">
        <v>-4.5150322903017681</v>
      </c>
      <c r="S21367">
        <v>-5.5661082615642616</v>
      </c>
      <c r="T21367">
        <v>0.35901620953791008</v>
      </c>
      <c r="U21367">
        <v>-0.89211523112308067</v>
      </c>
      <c r="V21367">
        <v>-3.859376341562426</v>
      </c>
      <c r="W21367">
        <v>-3.7603384702091009</v>
      </c>
      <c r="X21367">
        <v>3.1275274750609761</v>
      </c>
      <c r="Y21367">
        <v>-6.172837112199181</v>
      </c>
      <c r="Z21367">
        <v>-0.92035826923593245</v>
      </c>
      <c r="AA21367">
        <v>-5.307400104506832</v>
      </c>
      <c r="AB21367">
        <v>-4.0639729477473967</v>
      </c>
      <c r="AC21367">
        <v>-9.1865116671386193</v>
      </c>
      <c r="AD21367">
        <v>-4.8504338390632844</v>
      </c>
      <c r="AE21367">
        <v>-8.0015941500530818</v>
      </c>
      <c r="AF21367">
        <v>-6.8082965549817631</v>
      </c>
      <c r="AG21367">
        <v>-2.6007489037988001</v>
      </c>
      <c r="AH21367">
        <v>-1.4934603694083499</v>
      </c>
      <c r="AI21367">
        <v>-5.6402146950682912</v>
      </c>
      <c r="AJ21367">
        <v>0.62396818490038086</v>
      </c>
      <c r="AK21367">
        <v>-4.4635989081348022</v>
      </c>
      <c r="AL21367">
        <v>-7.0608566153010033</v>
      </c>
      <c r="AM21367">
        <v>-1.6592973106122619</v>
      </c>
      <c r="AN21367">
        <v>-3.6745568142988461</v>
      </c>
      <c r="AO21367">
        <v>-3.060089411777656</v>
      </c>
      <c r="AP21367">
        <v>1.100492243783169</v>
      </c>
      <c r="AQ21367">
        <v>-1.2086541037644949</v>
      </c>
      <c r="AR21367">
        <v>1.2399671744679039</v>
      </c>
      <c r="AS21367">
        <v>-0.73968739289340668</v>
      </c>
      <c r="AT21367">
        <v>-8.8427580611050711</v>
      </c>
      <c r="AU21367">
        <v>1.0908340109497821</v>
      </c>
      <c r="AV21367">
        <v>-6.742156625648688</v>
      </c>
    </row>
    <row r="21368" spans="1:48" x14ac:dyDescent="0.25">
      <c r="A21368" s="2">
        <v>44105</v>
      </c>
      <c r="B21368">
        <v>2017</v>
      </c>
      <c r="C21368">
        <v>640</v>
      </c>
      <c r="D21368">
        <v>-12.55802839808247</v>
      </c>
      <c r="E21368">
        <v>-2.3299354391966509</v>
      </c>
      <c r="F21368">
        <v>8.1135240840210407</v>
      </c>
      <c r="G21368">
        <v>6.2475880892502778</v>
      </c>
      <c r="H21368">
        <v>-5.0565855777691464</v>
      </c>
      <c r="I21368">
        <v>7.9404278155824626</v>
      </c>
      <c r="J21368">
        <v>-0.13768996172962569</v>
      </c>
      <c r="K21368">
        <v>-6.314019840364371</v>
      </c>
      <c r="L21368">
        <v>-8.612167051199604E-2</v>
      </c>
      <c r="M21368">
        <v>-10.24298603821107</v>
      </c>
      <c r="N21368">
        <v>-2.6107638319805671</v>
      </c>
      <c r="O21368">
        <v>-2.5395054312394749</v>
      </c>
      <c r="P21368">
        <v>-1.5313841142461699</v>
      </c>
      <c r="Q21368">
        <v>-16.02217965459689</v>
      </c>
      <c r="R21368">
        <v>-4.7996489893933569</v>
      </c>
      <c r="S21368">
        <v>-4.0148334530178413</v>
      </c>
      <c r="T21368">
        <v>-2.6899272081656211</v>
      </c>
      <c r="U21368">
        <v>0.53561154369756725</v>
      </c>
      <c r="V21368">
        <v>-0.28733814213079972</v>
      </c>
      <c r="W21368">
        <v>-0.65368438761738146</v>
      </c>
      <c r="X21368">
        <v>0.63220804737595948</v>
      </c>
      <c r="Y21368">
        <v>-13.89731850384595</v>
      </c>
      <c r="Z21368">
        <v>-0.77698972030920688</v>
      </c>
      <c r="AA21368">
        <v>-2.7259218027302139</v>
      </c>
      <c r="AB21368">
        <v>-0.1598725094333564</v>
      </c>
      <c r="AC21368">
        <v>-1.143089511404394</v>
      </c>
      <c r="AD21368">
        <v>-3.260690710301084</v>
      </c>
      <c r="AE21368">
        <v>-7.1246957365922352</v>
      </c>
      <c r="AF21368">
        <v>1.214594337139996E-2</v>
      </c>
      <c r="AG21368">
        <v>-8.0500708664070331</v>
      </c>
      <c r="AH21368">
        <v>-5.5695020754413012</v>
      </c>
      <c r="AI21368">
        <v>-6.9066087288231053</v>
      </c>
      <c r="AJ21368">
        <v>1.1855199567753829</v>
      </c>
      <c r="AK21368">
        <v>-5.9750909417330194</v>
      </c>
      <c r="AL21368">
        <v>0.47929411195253291</v>
      </c>
      <c r="AM21368">
        <v>-1.533508117759208</v>
      </c>
      <c r="AN21368">
        <v>-7.6287552858202208</v>
      </c>
      <c r="AO21368">
        <v>-2.697326597073491</v>
      </c>
      <c r="AP21368">
        <v>-1.604805597952996</v>
      </c>
      <c r="AQ21368">
        <v>-2.3892923406694129</v>
      </c>
      <c r="AR21368">
        <v>-2.757600459537624</v>
      </c>
      <c r="AS21368">
        <v>-4.549613222611093</v>
      </c>
      <c r="AT21368">
        <v>-0.46664078489976341</v>
      </c>
      <c r="AU21368">
        <v>2.32735994306843</v>
      </c>
      <c r="AV21368">
        <v>-4.8735783857122961</v>
      </c>
    </row>
    <row r="21369" spans="1:48" x14ac:dyDescent="0.25">
      <c r="A21369" s="2">
        <v>44136</v>
      </c>
      <c r="B21369">
        <v>2017</v>
      </c>
      <c r="C21369">
        <v>640</v>
      </c>
      <c r="D21369">
        <v>23.78740072888213</v>
      </c>
      <c r="E21369">
        <v>24.880382677654332</v>
      </c>
      <c r="F21369">
        <v>-2.455776501631612</v>
      </c>
      <c r="G21369">
        <v>13.48862191174698</v>
      </c>
      <c r="H21369">
        <v>16.78046495049508</v>
      </c>
      <c r="I21369">
        <v>7.6055514108299027</v>
      </c>
      <c r="J21369">
        <v>20.503662479904609</v>
      </c>
      <c r="K21369">
        <v>3.0972235134616888</v>
      </c>
      <c r="L21369">
        <v>9.7055080052100617</v>
      </c>
      <c r="M21369">
        <v>17.15027405502871</v>
      </c>
      <c r="N21369">
        <v>11.56132474110454</v>
      </c>
      <c r="O21369">
        <v>23.731533909368821</v>
      </c>
      <c r="P21369">
        <v>21.698691356077251</v>
      </c>
      <c r="Q21369">
        <v>28.15951837275183</v>
      </c>
      <c r="R21369">
        <v>22.91774792137533</v>
      </c>
      <c r="S21369">
        <v>29.529490840067488</v>
      </c>
      <c r="T21369">
        <v>3.8908530229958989</v>
      </c>
      <c r="U21369">
        <v>10.65369202374602</v>
      </c>
      <c r="V21369">
        <v>10.57116857033704</v>
      </c>
      <c r="W21369">
        <v>4.5725205221025522</v>
      </c>
      <c r="X21369">
        <v>17.872663546162709</v>
      </c>
      <c r="Y21369">
        <v>30.681148218670302</v>
      </c>
      <c r="Z21369">
        <v>9.9592826134832002</v>
      </c>
      <c r="AA21369">
        <v>13.04602463677211</v>
      </c>
      <c r="AB21369">
        <v>14.583961893920421</v>
      </c>
      <c r="AC21369">
        <v>20.588553175065069</v>
      </c>
      <c r="AD21369">
        <v>13.84354968319972</v>
      </c>
      <c r="AE21369">
        <v>21.438731381677599</v>
      </c>
      <c r="AF21369">
        <v>15.887578095172049</v>
      </c>
      <c r="AG21369">
        <v>16.996578947517978</v>
      </c>
      <c r="AH21369">
        <v>9.2898076087417856</v>
      </c>
      <c r="AI21369">
        <v>26.851825916449261</v>
      </c>
      <c r="AJ21369">
        <v>8.6478860383249803</v>
      </c>
      <c r="AK21369">
        <v>23.135126380451741</v>
      </c>
      <c r="AL21369">
        <v>12.80881357793959</v>
      </c>
      <c r="AM21369">
        <v>7.370157539143718</v>
      </c>
      <c r="AN21369">
        <v>16.298342178506989</v>
      </c>
      <c r="AO21369">
        <v>18.981119271769352</v>
      </c>
      <c r="AP21369">
        <v>12.489195708484701</v>
      </c>
      <c r="AQ21369">
        <v>14.08367527752752</v>
      </c>
      <c r="AR21369">
        <v>9.5805951282180946</v>
      </c>
      <c r="AS21369">
        <v>16.408916786613268</v>
      </c>
      <c r="AT21369">
        <v>32.055000970697421</v>
      </c>
      <c r="AU21369">
        <v>20.301528435967931</v>
      </c>
      <c r="AV21369">
        <v>9.6094516922780251</v>
      </c>
    </row>
    <row r="21370" spans="1:48" x14ac:dyDescent="0.25">
      <c r="A21370" s="2">
        <v>44166</v>
      </c>
      <c r="B21370">
        <v>2017</v>
      </c>
      <c r="C21370">
        <v>640</v>
      </c>
      <c r="D21370">
        <v>20.361874579746161</v>
      </c>
      <c r="E21370">
        <v>2.8519425867405079</v>
      </c>
      <c r="F21370">
        <v>0.86080731694890833</v>
      </c>
      <c r="G21370">
        <v>5.8980173625125198</v>
      </c>
      <c r="H21370">
        <v>5.4559073950107404</v>
      </c>
      <c r="I21370">
        <v>5.2346450892232887</v>
      </c>
      <c r="J21370">
        <v>7.8791844013155643</v>
      </c>
      <c r="K21370">
        <v>-1.601399391627623</v>
      </c>
      <c r="L21370">
        <v>8.7748976910521748</v>
      </c>
      <c r="M21370">
        <v>6.0312967154114272</v>
      </c>
      <c r="N21370">
        <v>4.1157026757714164</v>
      </c>
      <c r="O21370">
        <v>13.64825034366217</v>
      </c>
      <c r="P21370">
        <v>11.89466505492636</v>
      </c>
      <c r="Q21370">
        <v>8.2792137203435257</v>
      </c>
      <c r="R21370">
        <v>2.872161253638716</v>
      </c>
      <c r="S21370">
        <v>2.774745487855768</v>
      </c>
      <c r="T21370">
        <v>1.2449132498069779</v>
      </c>
      <c r="U21370">
        <v>9.8159948726683091</v>
      </c>
      <c r="V21370">
        <v>9.901897981647112</v>
      </c>
      <c r="W21370">
        <v>3.8522403394770639</v>
      </c>
      <c r="X21370">
        <v>16.802156391167092</v>
      </c>
      <c r="Y21370">
        <v>3.427108557290981</v>
      </c>
      <c r="Z21370">
        <v>3.5576658943575978</v>
      </c>
      <c r="AA21370">
        <v>10.56425327113462</v>
      </c>
      <c r="AB21370">
        <v>12.44434964092498</v>
      </c>
      <c r="AC21370">
        <v>24.797158554865089</v>
      </c>
      <c r="AD21370">
        <v>3.618991760136181</v>
      </c>
      <c r="AE21370">
        <v>5.6235511246037104</v>
      </c>
      <c r="AF21370">
        <v>6.0491636271279736</v>
      </c>
      <c r="AG21370">
        <v>5.769539217484021</v>
      </c>
      <c r="AH21370">
        <v>4.8815618179947506</v>
      </c>
      <c r="AI21370">
        <v>3.6584416362977161</v>
      </c>
      <c r="AJ21370">
        <v>10.1899466867893</v>
      </c>
      <c r="AK21370">
        <v>2.3353747641828848</v>
      </c>
      <c r="AL21370">
        <v>-0.15798647753079151</v>
      </c>
      <c r="AM21370">
        <v>4.0973063544150534</v>
      </c>
      <c r="AN21370">
        <v>2.562413598426017</v>
      </c>
      <c r="AO21370">
        <v>2.6574527979191132</v>
      </c>
      <c r="AP21370">
        <v>4.1379419068257928</v>
      </c>
      <c r="AQ21370">
        <v>6.345468842455837</v>
      </c>
      <c r="AR21370">
        <v>7.0062889422390251</v>
      </c>
      <c r="AS21370">
        <v>3.1696035315661231</v>
      </c>
      <c r="AT21370">
        <v>12.491414833054669</v>
      </c>
      <c r="AU21370">
        <v>6.5336225103098444</v>
      </c>
      <c r="AV21370">
        <v>10.85302640634325</v>
      </c>
    </row>
    <row r="21371" spans="1:48" x14ac:dyDescent="0.25">
      <c r="A21371" s="2">
        <v>44197</v>
      </c>
      <c r="B21371">
        <v>2017</v>
      </c>
      <c r="C21371">
        <v>640</v>
      </c>
      <c r="D21371">
        <v>-3.081098908980628</v>
      </c>
      <c r="E21371">
        <v>7.3065707655106671E-2</v>
      </c>
      <c r="F21371">
        <v>10.824202582440989</v>
      </c>
      <c r="G21371">
        <v>-2.9212106057543989</v>
      </c>
      <c r="H21371">
        <v>-0.24745353262710659</v>
      </c>
      <c r="I21371">
        <v>-7.965578376792104</v>
      </c>
      <c r="J21371">
        <v>-6.4946529588149282</v>
      </c>
      <c r="K21371">
        <v>7.6140944938156707</v>
      </c>
      <c r="L21371">
        <v>1.650906152549658</v>
      </c>
      <c r="M21371">
        <v>-1.841138944985055</v>
      </c>
      <c r="N21371">
        <v>-0.93591896604783287</v>
      </c>
      <c r="O21371">
        <v>-7.8307930583671483</v>
      </c>
      <c r="P21371">
        <v>1.8615427614104401</v>
      </c>
      <c r="Q21371">
        <v>-1.56288625295451</v>
      </c>
      <c r="R21371">
        <v>-3.0637113556814759</v>
      </c>
      <c r="S21371">
        <v>-4.5471274670272681</v>
      </c>
      <c r="T21371">
        <v>1.060659829646005</v>
      </c>
      <c r="U21371">
        <v>2.705123034730383</v>
      </c>
      <c r="V21371">
        <v>-12.05935866345869</v>
      </c>
      <c r="W21371">
        <v>4.7078140484049236</v>
      </c>
      <c r="X21371">
        <v>1.3399266397198679</v>
      </c>
      <c r="Y21371">
        <v>-9.1404412342887991</v>
      </c>
      <c r="Z21371">
        <v>-3.6705459299248622</v>
      </c>
      <c r="AA21371">
        <v>-1.959513084690456</v>
      </c>
      <c r="AB21371">
        <v>2.5133154837853059E-2</v>
      </c>
      <c r="AC21371">
        <v>-14.00045784475869</v>
      </c>
      <c r="AD21371">
        <v>-1.01666242079631</v>
      </c>
      <c r="AE21371">
        <v>6.8512500596917825E-2</v>
      </c>
      <c r="AF21371">
        <v>3.3719518765162881E-2</v>
      </c>
      <c r="AG21371">
        <v>3.7284514552888841</v>
      </c>
      <c r="AH21371">
        <v>-2.0561858983301429</v>
      </c>
      <c r="AI21371">
        <v>-3.8606228947682948</v>
      </c>
      <c r="AJ21371">
        <v>-2.3305885733210459</v>
      </c>
      <c r="AK21371">
        <v>-2.372109509718912</v>
      </c>
      <c r="AL21371">
        <v>1.2934874396917979</v>
      </c>
      <c r="AM21371">
        <v>-4.1256733817331304</v>
      </c>
      <c r="AN21371">
        <v>1.9887106825071439</v>
      </c>
      <c r="AO21371">
        <v>0.95382844967437652</v>
      </c>
      <c r="AP21371">
        <v>-1.0083883555186861</v>
      </c>
      <c r="AQ21371">
        <v>2.446489387197448</v>
      </c>
      <c r="AR21371">
        <v>-3.7450474766230868</v>
      </c>
      <c r="AS21371">
        <v>2.2178382019820031</v>
      </c>
      <c r="AT21371">
        <v>2.258024732117736</v>
      </c>
      <c r="AU21371">
        <v>-4.2423646837333129</v>
      </c>
      <c r="AV21371">
        <v>2.298522275873438</v>
      </c>
    </row>
    <row r="21372" spans="1:48" x14ac:dyDescent="0.25">
      <c r="A21372" s="2">
        <v>44228</v>
      </c>
      <c r="B21372">
        <v>2017</v>
      </c>
      <c r="C21372">
        <v>640</v>
      </c>
      <c r="D21372">
        <v>-2.4509493337462112</v>
      </c>
      <c r="E21372">
        <v>1.827564780444169</v>
      </c>
      <c r="F21372">
        <v>-4.235777666931984</v>
      </c>
      <c r="G21372">
        <v>2.4331847579224242</v>
      </c>
      <c r="H21372">
        <v>3.5944005841736848</v>
      </c>
      <c r="I21372">
        <v>1.886190513374508</v>
      </c>
      <c r="J21372">
        <v>7.2880620006330776</v>
      </c>
      <c r="K21372">
        <v>-1.464617898236986</v>
      </c>
      <c r="L21372">
        <v>-0.174602419078318</v>
      </c>
      <c r="M21372">
        <v>2.069103380994219</v>
      </c>
      <c r="N21372">
        <v>2.6063349789219981</v>
      </c>
      <c r="O21372">
        <v>-6.3169552520708114</v>
      </c>
      <c r="P21372">
        <v>3.2161392736485661</v>
      </c>
      <c r="Q21372">
        <v>-2.5975250007356232</v>
      </c>
      <c r="R21372">
        <v>4.9765069804110329</v>
      </c>
      <c r="S21372">
        <v>5.2216676236797266</v>
      </c>
      <c r="T21372">
        <v>-2.8915478536265642</v>
      </c>
      <c r="U21372">
        <v>2.9115708010844839</v>
      </c>
      <c r="V21372">
        <v>11.00679978858359</v>
      </c>
      <c r="W21372">
        <v>-5.8140310922326854</v>
      </c>
      <c r="X21372">
        <v>0.2123883765261958</v>
      </c>
      <c r="Y21372">
        <v>7.1290135281520728</v>
      </c>
      <c r="Z21372">
        <v>0.6452206560643603</v>
      </c>
      <c r="AA21372">
        <v>-3.9223535539782528</v>
      </c>
      <c r="AB21372">
        <v>7.9551758847334453</v>
      </c>
      <c r="AC21372">
        <v>1.782710602344673</v>
      </c>
      <c r="AD21372">
        <v>5.6077659971341287</v>
      </c>
      <c r="AE21372">
        <v>4.4187980256676704</v>
      </c>
      <c r="AF21372">
        <v>2.6593985281665899</v>
      </c>
      <c r="AG21372">
        <v>-3.6863711011065341</v>
      </c>
      <c r="AH21372">
        <v>-2.3239098358947659</v>
      </c>
      <c r="AI21372">
        <v>5.6950337233636414</v>
      </c>
      <c r="AJ21372">
        <v>5.2626206338965753</v>
      </c>
      <c r="AK21372">
        <v>-1.099919268446226</v>
      </c>
      <c r="AL21372">
        <v>-10.715715189216279</v>
      </c>
      <c r="AM21372">
        <v>0.19258027368473929</v>
      </c>
      <c r="AN21372">
        <v>-1.2327082709862489</v>
      </c>
      <c r="AO21372">
        <v>2.6541467399910701</v>
      </c>
      <c r="AP21372">
        <v>1.51570525325353</v>
      </c>
      <c r="AQ21372">
        <v>3.8234581114310999</v>
      </c>
      <c r="AR21372">
        <v>-0.2467726727687802</v>
      </c>
      <c r="AS21372">
        <v>2.825691289157239</v>
      </c>
      <c r="AT21372">
        <v>4.1086790426060782</v>
      </c>
      <c r="AU21372">
        <v>0.41798228364460233</v>
      </c>
      <c r="AV21372">
        <v>14.45679195173928</v>
      </c>
    </row>
    <row r="21373" spans="1:48" x14ac:dyDescent="0.25">
      <c r="A21373" s="2">
        <v>44256</v>
      </c>
      <c r="B21373">
        <v>2017</v>
      </c>
      <c r="C21373">
        <v>640</v>
      </c>
      <c r="D21373">
        <v>-15.58379438672789</v>
      </c>
      <c r="E21373">
        <v>2.4463991106077549</v>
      </c>
      <c r="F21373">
        <v>-8.5119947086770296</v>
      </c>
      <c r="G21373">
        <v>-7.7205880765532591</v>
      </c>
      <c r="H21373">
        <v>2.7489496883598812</v>
      </c>
      <c r="I21373">
        <v>-4.4723204850076854</v>
      </c>
      <c r="J21373">
        <v>-10.9054128364082</v>
      </c>
      <c r="K21373">
        <v>-9.4744073674018381</v>
      </c>
      <c r="L21373">
        <v>-1.779860480738837</v>
      </c>
      <c r="M21373">
        <v>4.085470384288814</v>
      </c>
      <c r="N21373">
        <v>3.7572327249471682</v>
      </c>
      <c r="O21373">
        <v>4.2884203734204762</v>
      </c>
      <c r="P21373">
        <v>0.34838502362135593</v>
      </c>
      <c r="Q21373">
        <v>-3.5389969307146112</v>
      </c>
      <c r="R21373">
        <v>2.666707507321497</v>
      </c>
      <c r="S21373">
        <v>0.51802605629553966</v>
      </c>
      <c r="T21373">
        <v>4.3004971717784954</v>
      </c>
      <c r="U21373">
        <v>6.2226660728293082</v>
      </c>
      <c r="V21373">
        <v>-3.6888837686750779</v>
      </c>
      <c r="W21373">
        <v>2.1008711963685029</v>
      </c>
      <c r="X21373">
        <v>0.2569657210844678</v>
      </c>
      <c r="Y21373">
        <v>4.265544667496135</v>
      </c>
      <c r="Z21373">
        <v>8.7885497654615961</v>
      </c>
      <c r="AA21373">
        <v>1.606882145708832</v>
      </c>
      <c r="AB21373">
        <v>8.403848948635062</v>
      </c>
      <c r="AC21373">
        <v>-5.4426053256651841</v>
      </c>
      <c r="AD21373">
        <v>5.0144319014468364</v>
      </c>
      <c r="AE21373">
        <v>6.5154191105137871</v>
      </c>
      <c r="AF21373">
        <v>0.71261150099337645</v>
      </c>
      <c r="AG21373">
        <v>5.2513932981883782</v>
      </c>
      <c r="AH21373">
        <v>2.8499336602453962</v>
      </c>
      <c r="AI21373">
        <v>4.7138270359571077</v>
      </c>
      <c r="AJ21373">
        <v>2.284555198057459</v>
      </c>
      <c r="AK21373">
        <v>0.92800993297499357</v>
      </c>
      <c r="AL21373">
        <v>-1.096786260515592</v>
      </c>
      <c r="AM21373">
        <v>-1.959622692622998</v>
      </c>
      <c r="AN21373">
        <v>-1.6038073582648309</v>
      </c>
      <c r="AO21373">
        <v>5.0471481714259534</v>
      </c>
      <c r="AP21373">
        <v>1.186899951612497</v>
      </c>
      <c r="AQ21373">
        <v>4.5397249437233453</v>
      </c>
      <c r="AR21373">
        <v>1.229144321787135</v>
      </c>
      <c r="AS21373">
        <v>6.0580402768803276</v>
      </c>
      <c r="AT21373">
        <v>2.6336588932181599</v>
      </c>
      <c r="AU21373">
        <v>8.3708837297592034</v>
      </c>
      <c r="AV21373">
        <v>7.1481392570382773</v>
      </c>
    </row>
    <row r="21374" spans="1:48" x14ac:dyDescent="0.25">
      <c r="A21374" s="2">
        <v>44287</v>
      </c>
      <c r="B21374">
        <v>2017</v>
      </c>
      <c r="C21374">
        <v>640</v>
      </c>
      <c r="D21374">
        <v>1.5857364623906189</v>
      </c>
      <c r="E21374">
        <v>-0.94581603719565699</v>
      </c>
      <c r="F21374">
        <v>2.1731227510173761</v>
      </c>
      <c r="G21374">
        <v>1.9284235112186241</v>
      </c>
      <c r="H21374">
        <v>4.3819126455387769</v>
      </c>
      <c r="I21374">
        <v>-0.1622660587656366</v>
      </c>
      <c r="J21374">
        <v>-6.3845689880147276</v>
      </c>
      <c r="K21374">
        <v>0.52732037303915291</v>
      </c>
      <c r="L21374">
        <v>6.3181753122728557</v>
      </c>
      <c r="M21374">
        <v>3.5707191738127979</v>
      </c>
      <c r="N21374">
        <v>5.4407712659594987</v>
      </c>
      <c r="O21374">
        <v>6.4516916907241928</v>
      </c>
      <c r="P21374">
        <v>5.7339157847228428</v>
      </c>
      <c r="Q21374">
        <v>9.3671149660629958</v>
      </c>
      <c r="R21374">
        <v>6.2263231647850192</v>
      </c>
      <c r="S21374">
        <v>5.4842955289986728</v>
      </c>
      <c r="T21374">
        <v>3.278771014344994</v>
      </c>
      <c r="U21374">
        <v>-0.11510007772158599</v>
      </c>
      <c r="V21374">
        <v>7.4744220116040214</v>
      </c>
      <c r="W21374">
        <v>-2.6918295189325652</v>
      </c>
      <c r="X21374">
        <v>2.9567845718083912</v>
      </c>
      <c r="Y21374">
        <v>7.2400893690178769</v>
      </c>
      <c r="Z21374">
        <v>0.94172568418215974</v>
      </c>
      <c r="AA21374">
        <v>1.8718246668004701</v>
      </c>
      <c r="AB21374">
        <v>-9.0906587719305048</v>
      </c>
      <c r="AC21374">
        <v>-6.9523217081705502</v>
      </c>
      <c r="AD21374">
        <v>4.4708647781980249</v>
      </c>
      <c r="AE21374">
        <v>3.7486377998444449</v>
      </c>
      <c r="AF21374">
        <v>4.9316255402981568</v>
      </c>
      <c r="AG21374">
        <v>4.1227255963437459</v>
      </c>
      <c r="AH21374">
        <v>4.5208688465929736</v>
      </c>
      <c r="AI21374">
        <v>0.51785814998082103</v>
      </c>
      <c r="AJ21374">
        <v>-0.91419105890648833</v>
      </c>
      <c r="AK21374">
        <v>6.9655123122043028</v>
      </c>
      <c r="AL21374">
        <v>3.8298290768939758</v>
      </c>
      <c r="AM21374">
        <v>3.432362117259991</v>
      </c>
      <c r="AN21374">
        <v>6.9361110474420729</v>
      </c>
      <c r="AO21374">
        <v>3.1950152780713559</v>
      </c>
      <c r="AP21374">
        <v>-1.524114437286483</v>
      </c>
      <c r="AQ21374">
        <v>5.2569316153961321</v>
      </c>
      <c r="AR21374">
        <v>6.9161468490317679</v>
      </c>
      <c r="AS21374">
        <v>4.348073082374837</v>
      </c>
      <c r="AT21374">
        <v>4.0986545085184289</v>
      </c>
      <c r="AU21374">
        <v>2.8837814158664932</v>
      </c>
      <c r="AV21374">
        <v>15.251893880875089</v>
      </c>
    </row>
    <row r="21375" spans="1:48" x14ac:dyDescent="0.25">
      <c r="A21375" s="2">
        <v>44317</v>
      </c>
      <c r="B21375">
        <v>2017</v>
      </c>
      <c r="C21375">
        <v>640</v>
      </c>
      <c r="D21375">
        <v>1.9606635090423821</v>
      </c>
      <c r="E21375">
        <v>-0.54945675338907707</v>
      </c>
      <c r="F21375">
        <v>-1.7941397803703849</v>
      </c>
      <c r="G21375">
        <v>0.62674824596946621</v>
      </c>
      <c r="H21375">
        <v>4.0165241892375914</v>
      </c>
      <c r="I21375">
        <v>5.6280248440663714</v>
      </c>
      <c r="J21375">
        <v>10.547493808931049</v>
      </c>
      <c r="K21375">
        <v>-5.9142970436702029</v>
      </c>
      <c r="L21375">
        <v>-2.4449308003032129</v>
      </c>
      <c r="M21375">
        <v>3.3185074765412552</v>
      </c>
      <c r="N21375">
        <v>0.47949087053931189</v>
      </c>
      <c r="O21375">
        <v>9.6364621830356878</v>
      </c>
      <c r="P21375">
        <v>10.636694506797671</v>
      </c>
      <c r="Q21375">
        <v>13.721052786263391</v>
      </c>
      <c r="R21375">
        <v>5.0280483217931771</v>
      </c>
      <c r="S21375">
        <v>5.6450637136051807</v>
      </c>
      <c r="T21375">
        <v>-1.658796845862343</v>
      </c>
      <c r="U21375">
        <v>7.1589834910402486</v>
      </c>
      <c r="V21375">
        <v>-1.4694910395605889</v>
      </c>
      <c r="W21375">
        <v>6.0517864206292238</v>
      </c>
      <c r="X21375">
        <v>0.42677973619285048</v>
      </c>
      <c r="Y21375">
        <v>4.2917055720596684</v>
      </c>
      <c r="Z21375">
        <v>2.4409785258590722</v>
      </c>
      <c r="AA21375">
        <v>5.8075886649647144</v>
      </c>
      <c r="AB21375">
        <v>-3.3197939920432522</v>
      </c>
      <c r="AC21375">
        <v>-1.1792785709418001</v>
      </c>
      <c r="AD21375">
        <v>5.4869307553289559</v>
      </c>
      <c r="AE21375">
        <v>3.5253493178029509</v>
      </c>
      <c r="AF21375">
        <v>3.247261922660782</v>
      </c>
      <c r="AG21375">
        <v>5.1439938984646716</v>
      </c>
      <c r="AH21375">
        <v>5.0351265429412484</v>
      </c>
      <c r="AI21375">
        <v>6.6403739133213069</v>
      </c>
      <c r="AJ21375">
        <v>8.7134749926470292</v>
      </c>
      <c r="AK21375">
        <v>4.5261651788366608</v>
      </c>
      <c r="AL21375">
        <v>-8.1924911447558095</v>
      </c>
      <c r="AM21375">
        <v>-1.8910071556050509</v>
      </c>
      <c r="AN21375">
        <v>4.0077174244944844</v>
      </c>
      <c r="AO21375">
        <v>-6.2081236027933251E-2</v>
      </c>
      <c r="AP21375">
        <v>1.568447059097466</v>
      </c>
      <c r="AQ21375">
        <v>2.3612360351402022</v>
      </c>
      <c r="AR21375">
        <v>4.0386501211120862</v>
      </c>
      <c r="AS21375">
        <v>4.0236795263199232</v>
      </c>
      <c r="AT21375">
        <v>12.819463824639371</v>
      </c>
      <c r="AU21375">
        <v>8.1527432795846178</v>
      </c>
      <c r="AV21375">
        <v>8.5210545759138778</v>
      </c>
    </row>
    <row r="21376" spans="1:48" x14ac:dyDescent="0.25">
      <c r="A21376" s="2">
        <v>44348</v>
      </c>
      <c r="B21376">
        <v>2017</v>
      </c>
      <c r="C21376">
        <v>640</v>
      </c>
      <c r="D21376">
        <v>-3.6875881549683132</v>
      </c>
      <c r="E21376">
        <v>-3.3572377035533618</v>
      </c>
      <c r="F21376">
        <v>1.242391196566095</v>
      </c>
      <c r="G21376">
        <v>-5.2958853524949774</v>
      </c>
      <c r="H21376">
        <v>-2.3969386132473351</v>
      </c>
      <c r="I21376">
        <v>2.061444750147257</v>
      </c>
      <c r="J21376">
        <v>-11.854830439827939</v>
      </c>
      <c r="K21376">
        <v>-4.0137721329120861</v>
      </c>
      <c r="L21376">
        <v>1.347838006809565</v>
      </c>
      <c r="M21376">
        <v>-1.7312415748147569</v>
      </c>
      <c r="N21376">
        <v>2.7854346507630519</v>
      </c>
      <c r="O21376">
        <v>5.3304155890323006</v>
      </c>
      <c r="P21376">
        <v>-2.071481660967867</v>
      </c>
      <c r="Q21376">
        <v>-4.5449115292326763</v>
      </c>
      <c r="R21376">
        <v>-1.8112132255706399</v>
      </c>
      <c r="S21376">
        <v>-5.4098034702456328</v>
      </c>
      <c r="T21376">
        <v>0.63616322849832097</v>
      </c>
      <c r="U21376">
        <v>-7.8309547811099112</v>
      </c>
      <c r="V21376">
        <v>-0.10219386608831819</v>
      </c>
      <c r="W21376">
        <v>-9.2767793744632172</v>
      </c>
      <c r="X21376">
        <v>1.4278892893624271</v>
      </c>
      <c r="Y21376">
        <v>-3.202238271660141</v>
      </c>
      <c r="Z21376">
        <v>-0.88388976173646716</v>
      </c>
      <c r="AA21376">
        <v>-7.2364787431968498</v>
      </c>
      <c r="AB21376">
        <v>-1.8339471009361059</v>
      </c>
      <c r="AC21376">
        <v>5.6311979048579444</v>
      </c>
      <c r="AD21376">
        <v>2.2673729154332189E-2</v>
      </c>
      <c r="AE21376">
        <v>-2.0279356963416979</v>
      </c>
      <c r="AF21376">
        <v>-1.3215563180683401</v>
      </c>
      <c r="AG21376">
        <v>-0.240556045881235</v>
      </c>
      <c r="AH21376">
        <v>2.0370369874240239</v>
      </c>
      <c r="AI21376">
        <v>-3.0205971046898039</v>
      </c>
      <c r="AJ21376">
        <v>-0.66238888221961112</v>
      </c>
      <c r="AK21376">
        <v>-1.899795918087555</v>
      </c>
      <c r="AL21376">
        <v>-0.41044347224267203</v>
      </c>
      <c r="AM21376">
        <v>-3.8772402436869862</v>
      </c>
      <c r="AN21376">
        <v>4.9869347764042171E-2</v>
      </c>
      <c r="AO21376">
        <v>-2.5662466624353448</v>
      </c>
      <c r="AP21376">
        <v>-0.2705052745277548</v>
      </c>
      <c r="AQ21376">
        <v>-0.32502285875518622</v>
      </c>
      <c r="AR21376">
        <v>1.687733428540483</v>
      </c>
      <c r="AS21376">
        <v>-2.1222949040275112</v>
      </c>
      <c r="AT21376">
        <v>-4.6947262239452234</v>
      </c>
      <c r="AU21376">
        <v>-1.8298689779913999</v>
      </c>
      <c r="AV21376">
        <v>6.0527831772482337</v>
      </c>
    </row>
    <row r="21377" spans="1:48" x14ac:dyDescent="0.25">
      <c r="A21377" s="2">
        <v>44378</v>
      </c>
      <c r="B21377">
        <v>2017</v>
      </c>
      <c r="C21377">
        <v>640</v>
      </c>
      <c r="D21377">
        <v>6.63529426867846</v>
      </c>
      <c r="E21377">
        <v>-6.9080016331940168</v>
      </c>
      <c r="F21377">
        <v>-17.656823065279902</v>
      </c>
      <c r="G21377">
        <v>-1.187291173631178</v>
      </c>
      <c r="H21377">
        <v>0.90565006043594742</v>
      </c>
      <c r="I21377">
        <v>-11.67351113841241</v>
      </c>
      <c r="J21377">
        <v>-9.1007057117625685</v>
      </c>
      <c r="K21377">
        <v>7.0309319629760614</v>
      </c>
      <c r="L21377">
        <v>4.8768083932512862</v>
      </c>
      <c r="M21377">
        <v>0.117301112238466</v>
      </c>
      <c r="N21377">
        <v>2.3602514631374749</v>
      </c>
      <c r="O21377">
        <v>-6.1126552549406128</v>
      </c>
      <c r="P21377">
        <v>3.9362715624436939</v>
      </c>
      <c r="Q21377">
        <v>1.3748449197884089</v>
      </c>
      <c r="R21377">
        <v>1.708984065794561</v>
      </c>
      <c r="S21377">
        <v>-1.7741383611388439</v>
      </c>
      <c r="T21377">
        <v>0.68165732799625456</v>
      </c>
      <c r="U21377">
        <v>-1.705163278356614</v>
      </c>
      <c r="V21377">
        <v>6.4116588147764331</v>
      </c>
      <c r="W21377">
        <v>-0.50315369353624018</v>
      </c>
      <c r="X21377">
        <v>-5.6464324773953134</v>
      </c>
      <c r="Y21377">
        <v>-0.22169966576809361</v>
      </c>
      <c r="Z21377">
        <v>1.7608652054843741</v>
      </c>
      <c r="AA21377">
        <v>-0.75446691019848133</v>
      </c>
      <c r="AB21377">
        <v>-5.8343391170405212</v>
      </c>
      <c r="AC21377">
        <v>-3.325046430253864</v>
      </c>
      <c r="AD21377">
        <v>-6.6040212172679968E-2</v>
      </c>
      <c r="AE21377">
        <v>-1.8422333584458439</v>
      </c>
      <c r="AF21377">
        <v>-1.322403158545493</v>
      </c>
      <c r="AG21377">
        <v>1.2476917616953469</v>
      </c>
      <c r="AH21377">
        <v>3.3621482628624739</v>
      </c>
      <c r="AI21377">
        <v>0.82023610201902297</v>
      </c>
      <c r="AJ21377">
        <v>0.93545713894633842</v>
      </c>
      <c r="AK21377">
        <v>-1.9785940098440811</v>
      </c>
      <c r="AL21377">
        <v>-0.52429531650849404</v>
      </c>
      <c r="AM21377">
        <v>-4.0021595142001543</v>
      </c>
      <c r="AN21377">
        <v>5.9256869569284998</v>
      </c>
      <c r="AO21377">
        <v>1.3431557080997081</v>
      </c>
      <c r="AP21377">
        <v>-1.269090045430366</v>
      </c>
      <c r="AQ21377">
        <v>4.5718334947066008</v>
      </c>
      <c r="AR21377">
        <v>4.8408776089454042</v>
      </c>
      <c r="AS21377">
        <v>4.8360953408113971</v>
      </c>
      <c r="AT21377">
        <v>2.3729822160142739</v>
      </c>
      <c r="AU21377">
        <v>2.3139570871437032</v>
      </c>
      <c r="AV21377">
        <v>-0.27863990055638782</v>
      </c>
    </row>
    <row r="21378" spans="1:48" x14ac:dyDescent="0.25">
      <c r="A21378" s="2">
        <v>44409</v>
      </c>
      <c r="B21378">
        <v>2017</v>
      </c>
      <c r="C21378">
        <v>640</v>
      </c>
      <c r="D21378">
        <v>9.2005176898199537</v>
      </c>
      <c r="E21378">
        <v>11.561581220644319</v>
      </c>
      <c r="F21378">
        <v>-0.30391501654581932</v>
      </c>
      <c r="G21378">
        <v>7.8313013945217724</v>
      </c>
      <c r="H21378">
        <v>0.85228739333824688</v>
      </c>
      <c r="I21378">
        <v>11.45422133083105</v>
      </c>
      <c r="J21378">
        <v>0.2449807636337287</v>
      </c>
      <c r="K21378">
        <v>5.5687252808145793</v>
      </c>
      <c r="L21378">
        <v>0.76340610466076875</v>
      </c>
      <c r="M21378">
        <v>1.3303539297108811</v>
      </c>
      <c r="N21378">
        <v>2.9472104671676602</v>
      </c>
      <c r="O21378">
        <v>-2.2445149444411889</v>
      </c>
      <c r="P21378">
        <v>7.8881236386317166</v>
      </c>
      <c r="Q21378">
        <v>5.5723464653454569</v>
      </c>
      <c r="R21378">
        <v>0.64390039604462768</v>
      </c>
      <c r="S21378">
        <v>1.605660801737163</v>
      </c>
      <c r="T21378">
        <v>3.8433678666105249</v>
      </c>
      <c r="U21378">
        <v>0.78944513606313826</v>
      </c>
      <c r="V21378">
        <v>30.464880542451649</v>
      </c>
      <c r="W21378">
        <v>-4.9233105462284321</v>
      </c>
      <c r="X21378">
        <v>-1.55393818600319</v>
      </c>
      <c r="Y21378">
        <v>5.6144744280663073</v>
      </c>
      <c r="Z21378">
        <v>5.9014400901580721</v>
      </c>
      <c r="AA21378">
        <v>6.9928086484474914</v>
      </c>
      <c r="AB21378">
        <v>4.7152860179159104</v>
      </c>
      <c r="AC21378">
        <v>10.544045743314889</v>
      </c>
      <c r="AD21378">
        <v>0.23776701718485341</v>
      </c>
      <c r="AE21378">
        <v>3.0140412052054311</v>
      </c>
      <c r="AF21378">
        <v>1.4729817924508559</v>
      </c>
      <c r="AG21378">
        <v>3.894662834132756</v>
      </c>
      <c r="AH21378">
        <v>1.222016556689987</v>
      </c>
      <c r="AI21378">
        <v>1.3076468322460011</v>
      </c>
      <c r="AJ21378">
        <v>10.95152176799321</v>
      </c>
      <c r="AK21378">
        <v>0.79729629286184878</v>
      </c>
      <c r="AL21378">
        <v>4.3836344216551693</v>
      </c>
      <c r="AM21378">
        <v>8.402375976048182</v>
      </c>
      <c r="AN21378">
        <v>0.3787207077128763</v>
      </c>
      <c r="AO21378">
        <v>-1.190560044340083</v>
      </c>
      <c r="AP21378">
        <v>3.0726397040244269</v>
      </c>
      <c r="AQ21378">
        <v>6.8773053204597154</v>
      </c>
      <c r="AR21378">
        <v>3.7282007740461198</v>
      </c>
      <c r="AS21378">
        <v>-1.2100784196401699</v>
      </c>
      <c r="AT21378">
        <v>5.64605317856961</v>
      </c>
      <c r="AU21378">
        <v>5.5843990448847034</v>
      </c>
      <c r="AV21378">
        <v>7.5317510919880482</v>
      </c>
    </row>
    <row r="21379" spans="1:48" x14ac:dyDescent="0.25">
      <c r="A21379" s="2">
        <v>44440</v>
      </c>
      <c r="B21379">
        <v>2017</v>
      </c>
      <c r="C21379">
        <v>640</v>
      </c>
      <c r="D21379">
        <v>-12.438561134539709</v>
      </c>
      <c r="E21379">
        <v>-7.0643665798816091</v>
      </c>
      <c r="F21379">
        <v>-5.4197599560895533</v>
      </c>
      <c r="G21379">
        <v>1.6612061582228499</v>
      </c>
      <c r="H21379">
        <v>-2.0310598939481168</v>
      </c>
      <c r="I21379">
        <v>-1.947550244755647</v>
      </c>
      <c r="J21379">
        <v>-2.362800840974999</v>
      </c>
      <c r="K21379">
        <v>-7.7482426267008293</v>
      </c>
      <c r="L21379">
        <v>-2.6556754892753438</v>
      </c>
      <c r="M21379">
        <v>-5.6065995851626411</v>
      </c>
      <c r="N21379">
        <v>-4.7255256562540264</v>
      </c>
      <c r="O21379">
        <v>-13.00768214053917</v>
      </c>
      <c r="P21379">
        <v>3.435665385527531</v>
      </c>
      <c r="Q21379">
        <v>-5.0603807091483821</v>
      </c>
      <c r="R21379">
        <v>-3.9590108067190881</v>
      </c>
      <c r="S21379">
        <v>-3.0443682854224048</v>
      </c>
      <c r="T21379">
        <v>2.610846030241043</v>
      </c>
      <c r="U21379">
        <v>-4.5897242760364438</v>
      </c>
      <c r="V21379">
        <v>-12.058038134013159</v>
      </c>
      <c r="W21379">
        <v>-12.6012902915548</v>
      </c>
      <c r="X21379">
        <v>-6.5359435565885748</v>
      </c>
      <c r="Y21379">
        <v>-3.1023429427813438</v>
      </c>
      <c r="Z21379">
        <v>-7.1813909903676638</v>
      </c>
      <c r="AA21379">
        <v>-2.3141319832427181</v>
      </c>
      <c r="AB21379">
        <v>-6.3384300565946239</v>
      </c>
      <c r="AC21379">
        <v>3.1886939317243401</v>
      </c>
      <c r="AD21379">
        <v>-2.5511403356605071</v>
      </c>
      <c r="AE21379">
        <v>4.1769187162185029</v>
      </c>
      <c r="AF21379">
        <v>-3.139336669329118</v>
      </c>
      <c r="AG21379">
        <v>1.5328354274468441</v>
      </c>
      <c r="AH21379">
        <v>-7.5363316899492494</v>
      </c>
      <c r="AI21379">
        <v>-2.9705088447743</v>
      </c>
      <c r="AJ21379">
        <v>0.62771276359956385</v>
      </c>
      <c r="AK21379">
        <v>-4.5021881962474906</v>
      </c>
      <c r="AL21379">
        <v>-1.813695978058927</v>
      </c>
      <c r="AM21379">
        <v>-3.6819273702510258</v>
      </c>
      <c r="AN21379">
        <v>-8.8752279579780708</v>
      </c>
      <c r="AO21379">
        <v>-0.147369302071898</v>
      </c>
      <c r="AP21379">
        <v>2.8718918289707411</v>
      </c>
      <c r="AQ21379">
        <v>-7.4786251965811568</v>
      </c>
      <c r="AR21379">
        <v>-5.5753501634679736</v>
      </c>
      <c r="AS21379">
        <v>-5.510735191415705</v>
      </c>
      <c r="AT21379">
        <v>2.117340773547705</v>
      </c>
      <c r="AU21379">
        <v>-6.0768903843480437</v>
      </c>
      <c r="AV21379">
        <v>3.2214580776130259</v>
      </c>
    </row>
    <row r="21380" spans="1:48" x14ac:dyDescent="0.25">
      <c r="A21380" s="2">
        <v>44470</v>
      </c>
      <c r="B21380">
        <v>2017</v>
      </c>
      <c r="C21380">
        <v>640</v>
      </c>
      <c r="D21380">
        <v>-0.31636642423176209</v>
      </c>
      <c r="E21380">
        <v>2.9708901321712</v>
      </c>
      <c r="F21380">
        <v>4.3044512860523687</v>
      </c>
      <c r="G21380">
        <v>7.4441452995261281</v>
      </c>
      <c r="H21380">
        <v>4.0108226781942591</v>
      </c>
      <c r="I21380">
        <v>3.334160085032134</v>
      </c>
      <c r="J21380">
        <v>13.36315548420508</v>
      </c>
      <c r="K21380">
        <v>15.174525955804929</v>
      </c>
      <c r="L21380">
        <v>5.1295627453903814</v>
      </c>
      <c r="M21380">
        <v>2.1538592393797411</v>
      </c>
      <c r="N21380">
        <v>6.9735979137698356</v>
      </c>
      <c r="O21380">
        <v>-9.0352256119136776</v>
      </c>
      <c r="P21380">
        <v>-1.0122492614631831</v>
      </c>
      <c r="Q21380">
        <v>4.2227649525645514</v>
      </c>
      <c r="R21380">
        <v>4.4540323327990414</v>
      </c>
      <c r="S21380">
        <v>3.9558774458553709</v>
      </c>
      <c r="T21380">
        <v>4.152033114390985</v>
      </c>
      <c r="U21380">
        <v>-7.5891534724947807E-2</v>
      </c>
      <c r="V21380">
        <v>10.769209536743141</v>
      </c>
      <c r="W21380">
        <v>9.7483184050428218</v>
      </c>
      <c r="X21380">
        <v>-2.3016151711401589</v>
      </c>
      <c r="Y21380">
        <v>-0.66677714898213392</v>
      </c>
      <c r="Z21380">
        <v>1.415989503492465</v>
      </c>
      <c r="AA21380">
        <v>6.7607168848964561</v>
      </c>
      <c r="AB21380">
        <v>-6.3281577091630847</v>
      </c>
      <c r="AC21380">
        <v>2.7520006820709759</v>
      </c>
      <c r="AD21380">
        <v>7.6719243161898598</v>
      </c>
      <c r="AE21380">
        <v>3.5754687120771229</v>
      </c>
      <c r="AF21380">
        <v>3.9201508214691261</v>
      </c>
      <c r="AG21380">
        <v>-0.84751233760549383</v>
      </c>
      <c r="AH21380">
        <v>6.2434338031863934</v>
      </c>
      <c r="AI21380">
        <v>5.3312353213050834</v>
      </c>
      <c r="AJ21380">
        <v>-0.76924314501115587</v>
      </c>
      <c r="AK21380">
        <v>3.158115906331771</v>
      </c>
      <c r="AL21380">
        <v>2.0044341481348931</v>
      </c>
      <c r="AM21380">
        <v>2.5047308468792111</v>
      </c>
      <c r="AN21380">
        <v>1.134100416166306</v>
      </c>
      <c r="AO21380">
        <v>4.21219274201039</v>
      </c>
      <c r="AP21380">
        <v>-3.3636609852314758</v>
      </c>
      <c r="AQ21380">
        <v>6.7646169796862674</v>
      </c>
      <c r="AR21380">
        <v>6.7469670411449254</v>
      </c>
      <c r="AS21380">
        <v>5.8580881983830944</v>
      </c>
      <c r="AT21380">
        <v>1.1518613511523721</v>
      </c>
      <c r="AU21380">
        <v>-0.17133540339048239</v>
      </c>
      <c r="AV21380">
        <v>24.71544722067884</v>
      </c>
    </row>
    <row r="21381" spans="1:48" x14ac:dyDescent="0.25">
      <c r="A21381" s="2">
        <v>44501</v>
      </c>
      <c r="B21381">
        <v>2017</v>
      </c>
      <c r="C21381">
        <v>640</v>
      </c>
      <c r="D21381">
        <v>-13.298307233930011</v>
      </c>
      <c r="E21381">
        <v>-5.9862479504191661</v>
      </c>
      <c r="F21381">
        <v>-6.3477901654332207</v>
      </c>
      <c r="G21381">
        <v>-2.821589183485151</v>
      </c>
      <c r="H21381">
        <v>-5.361241667263295</v>
      </c>
      <c r="I21381">
        <v>2.6131796357698578</v>
      </c>
      <c r="J21381">
        <v>-6.1535795907358137</v>
      </c>
      <c r="K21381">
        <v>0.53852179140285727</v>
      </c>
      <c r="L21381">
        <v>-2.3373901977843841</v>
      </c>
      <c r="M21381">
        <v>-6.5305407446556218</v>
      </c>
      <c r="N21381">
        <v>-1.0130351297179869</v>
      </c>
      <c r="O21381">
        <v>-1.44463654056628</v>
      </c>
      <c r="P21381">
        <v>0.5703375728305371</v>
      </c>
      <c r="Q21381">
        <v>-11.66596441427197</v>
      </c>
      <c r="R21381">
        <v>-4.2224028617218519</v>
      </c>
      <c r="S21381">
        <v>-10.739705575591939</v>
      </c>
      <c r="T21381">
        <v>-4.2422954354087157</v>
      </c>
      <c r="U21381">
        <v>-4.4841919344103864</v>
      </c>
      <c r="V21381">
        <v>-16.47895547922484</v>
      </c>
      <c r="W21381">
        <v>-6.7635221773904144</v>
      </c>
      <c r="X21381">
        <v>-4.5763306577382039</v>
      </c>
      <c r="Y21381">
        <v>-6.6617787483469026</v>
      </c>
      <c r="Z21381">
        <v>-9.2777274080432122</v>
      </c>
      <c r="AA21381">
        <v>-6.0998438839448674</v>
      </c>
      <c r="AB21381">
        <v>6.1782279728699097</v>
      </c>
      <c r="AC21381">
        <v>-8.1186408301908486</v>
      </c>
      <c r="AD21381">
        <v>-4.8578545052540338</v>
      </c>
      <c r="AE21381">
        <v>-8.4260497247184993</v>
      </c>
      <c r="AF21381">
        <v>-6.5225679740782088</v>
      </c>
      <c r="AG21381">
        <v>-8.0372374056640226</v>
      </c>
      <c r="AH21381">
        <v>-1.468749761823007</v>
      </c>
      <c r="AI21381">
        <v>-6.344447973772227</v>
      </c>
      <c r="AJ21381">
        <v>-3.023696828600642</v>
      </c>
      <c r="AK21381">
        <v>-7.02040991655225</v>
      </c>
      <c r="AL21381">
        <v>-5.9308089270667894</v>
      </c>
      <c r="AM21381">
        <v>-4.6927454929554528</v>
      </c>
      <c r="AN21381">
        <v>-4.9933247401817153</v>
      </c>
      <c r="AO21381">
        <v>-7.5308742805506252</v>
      </c>
      <c r="AP21381">
        <v>-2.466249257163589</v>
      </c>
      <c r="AQ21381">
        <v>-5.8294451988679334</v>
      </c>
      <c r="AR21381">
        <v>-6.0228628151260946</v>
      </c>
      <c r="AS21381">
        <v>-5.9107240198063238</v>
      </c>
      <c r="AT21381">
        <v>-2.8049291224808042</v>
      </c>
      <c r="AU21381">
        <v>-5.8119900528325381</v>
      </c>
      <c r="AV21381">
        <v>-8.9593169734701661</v>
      </c>
    </row>
    <row r="21382" spans="1:48" x14ac:dyDescent="0.25">
      <c r="A21382" s="2">
        <v>44531</v>
      </c>
      <c r="B21382">
        <v>2017</v>
      </c>
      <c r="C21382">
        <v>640</v>
      </c>
      <c r="D21382">
        <v>2.8162594954033842</v>
      </c>
      <c r="E21382">
        <v>6.4275267362106758</v>
      </c>
      <c r="F21382">
        <v>-5.3294631026151613</v>
      </c>
      <c r="G21382">
        <v>0.91312846584630236</v>
      </c>
      <c r="H21382">
        <v>7.2943618101528394</v>
      </c>
      <c r="I21382">
        <v>-2.197170134308291</v>
      </c>
      <c r="J21382">
        <v>3.7826086791370011</v>
      </c>
      <c r="K21382">
        <v>2.2646377562009379</v>
      </c>
      <c r="L21382">
        <v>4.4196465012002362</v>
      </c>
      <c r="M21382">
        <v>5.5742764889146654</v>
      </c>
      <c r="N21382">
        <v>3.9473782655543799</v>
      </c>
      <c r="O21382">
        <v>4.464534353250782</v>
      </c>
      <c r="P21382">
        <v>13.25842074288679</v>
      </c>
      <c r="Q21382">
        <v>6.0208931120462328</v>
      </c>
      <c r="R21382">
        <v>7.0829941777491578</v>
      </c>
      <c r="S21382">
        <v>6.3572235217771889</v>
      </c>
      <c r="T21382">
        <v>2.8241601462266179</v>
      </c>
      <c r="U21382">
        <v>4.316633021394467</v>
      </c>
      <c r="V21382">
        <v>7.6096826477193957</v>
      </c>
      <c r="W21382">
        <v>-4.7118088962198614</v>
      </c>
      <c r="X21382">
        <v>6.5009321881446258</v>
      </c>
      <c r="Y21382">
        <v>3.9901299902981968</v>
      </c>
      <c r="Z21382">
        <v>9.3417658644999957</v>
      </c>
      <c r="AA21382">
        <v>1.586774147612702</v>
      </c>
      <c r="AB21382">
        <v>-8.5596507958959123</v>
      </c>
      <c r="AC21382">
        <v>3.0862437099876239</v>
      </c>
      <c r="AD21382">
        <v>4.7993241957878796</v>
      </c>
      <c r="AE21382">
        <v>5.4490301763616689</v>
      </c>
      <c r="AF21382">
        <v>5.1315204392822444</v>
      </c>
      <c r="AG21382">
        <v>8.6902923277427657</v>
      </c>
      <c r="AH21382">
        <v>7.7686413879138216</v>
      </c>
      <c r="AI21382">
        <v>7.3159551387245614</v>
      </c>
      <c r="AJ21382">
        <v>3.749420830685013</v>
      </c>
      <c r="AK21382">
        <v>6.2730687694662954</v>
      </c>
      <c r="AL21382">
        <v>0.11332263789916031</v>
      </c>
      <c r="AM21382">
        <v>4.1867934812883867</v>
      </c>
      <c r="AN21382">
        <v>7.1827853992759714</v>
      </c>
      <c r="AO21382">
        <v>0.26016292745627562</v>
      </c>
      <c r="AP21382">
        <v>1.908677687635518</v>
      </c>
      <c r="AQ21382">
        <v>2.9749534896246428</v>
      </c>
      <c r="AR21382">
        <v>5.4655663866566728</v>
      </c>
      <c r="AS21382">
        <v>6.9571267182045426</v>
      </c>
      <c r="AT21382">
        <v>7.077557312929339</v>
      </c>
      <c r="AU21382">
        <v>13.120504874247411</v>
      </c>
      <c r="AV21382">
        <v>-7.905336883182235</v>
      </c>
    </row>
    <row r="21383" spans="1:48" x14ac:dyDescent="0.25">
      <c r="A21383" s="2">
        <v>44562</v>
      </c>
      <c r="B21383">
        <v>2017</v>
      </c>
      <c r="C21383">
        <v>640</v>
      </c>
      <c r="D21383">
        <v>5.6149336462622426</v>
      </c>
      <c r="E21383">
        <v>0.20273104830550451</v>
      </c>
      <c r="F21383">
        <v>-4.5571522208937454</v>
      </c>
      <c r="G21383">
        <v>0.17566179055710229</v>
      </c>
      <c r="H21383">
        <v>0.89282842059208445</v>
      </c>
      <c r="I21383">
        <v>4.0798662662803631</v>
      </c>
      <c r="J21383">
        <v>11.82289627291722</v>
      </c>
      <c r="K21383">
        <v>-4.3348900432149451</v>
      </c>
      <c r="L21383">
        <v>-8.4731743594820053</v>
      </c>
      <c r="M21383">
        <v>-3.6956243513911469</v>
      </c>
      <c r="N21383">
        <v>-5.6653873966002974</v>
      </c>
      <c r="O21383">
        <v>13.03249831329274</v>
      </c>
      <c r="P21383">
        <v>-0.15612792263138831</v>
      </c>
      <c r="Q21383">
        <v>-3.0939200621977299</v>
      </c>
      <c r="R21383">
        <v>-3.787765597118864</v>
      </c>
      <c r="S21383">
        <v>-1.542890252972229</v>
      </c>
      <c r="T21383">
        <v>7.8803550705438319</v>
      </c>
      <c r="U21383">
        <v>6.8204185704837004</v>
      </c>
      <c r="V21383">
        <v>5.1865580307473236</v>
      </c>
      <c r="W21383">
        <v>2.8598867794834559</v>
      </c>
      <c r="X21383">
        <v>-10.149733047634321</v>
      </c>
      <c r="Y21383">
        <v>6.6227691449344483</v>
      </c>
      <c r="Z21383">
        <v>-7.17633640322296</v>
      </c>
      <c r="AA21383">
        <v>-3.9884440378455182</v>
      </c>
      <c r="AB21383">
        <v>12.571933929814261</v>
      </c>
      <c r="AC21383">
        <v>10.557569095433839</v>
      </c>
      <c r="AD21383">
        <v>-0.80714766849786512</v>
      </c>
      <c r="AE21383">
        <v>-5.0241638063763812E-2</v>
      </c>
      <c r="AF21383">
        <v>-8.7627353470745462</v>
      </c>
      <c r="AG21383">
        <v>-0.57731229249086136</v>
      </c>
      <c r="AH21383">
        <v>-7.8036346688040048</v>
      </c>
      <c r="AI21383">
        <v>-2.459482291620374</v>
      </c>
      <c r="AJ21383">
        <v>-1.364003182389439</v>
      </c>
      <c r="AK21383">
        <v>-5.0005217674019553</v>
      </c>
      <c r="AL21383">
        <v>-14.86399729656044</v>
      </c>
      <c r="AM21383">
        <v>-3.5975553593731391</v>
      </c>
      <c r="AN21383">
        <v>-6.322689711906337</v>
      </c>
      <c r="AO21383">
        <v>-1.068213984612687</v>
      </c>
      <c r="AP21383">
        <v>-5.0754945384301369</v>
      </c>
      <c r="AQ21383">
        <v>-11.629887409330401</v>
      </c>
      <c r="AR21383">
        <v>-11.31244532231813</v>
      </c>
      <c r="AS21383">
        <v>-10.141882738872029</v>
      </c>
      <c r="AT21383">
        <v>-2.1435233176627659</v>
      </c>
      <c r="AU21383">
        <v>-5.249036618763137</v>
      </c>
      <c r="AV21383">
        <v>-22.473097340576469</v>
      </c>
    </row>
    <row r="21384" spans="1:48" x14ac:dyDescent="0.25">
      <c r="A21384" s="2">
        <v>44593</v>
      </c>
      <c r="B21384">
        <v>2017</v>
      </c>
      <c r="C21384">
        <v>640</v>
      </c>
      <c r="D21384">
        <v>-1.246424135905877</v>
      </c>
      <c r="E21384">
        <v>5.3882781198005159</v>
      </c>
      <c r="F21384">
        <v>-6.0006571113458413</v>
      </c>
      <c r="G21384">
        <v>7.8355374997612692</v>
      </c>
      <c r="H21384">
        <v>0.77988861926510111</v>
      </c>
      <c r="I21384">
        <v>5.8503404245202617E-2</v>
      </c>
      <c r="J21384">
        <v>8.8021942713354164</v>
      </c>
      <c r="K21384">
        <v>-5.4751166173230184</v>
      </c>
      <c r="L21384">
        <v>1.6720073682018111</v>
      </c>
      <c r="M21384">
        <v>-6.84140862820305</v>
      </c>
      <c r="N21384">
        <v>-2.9366851521860138</v>
      </c>
      <c r="O21384">
        <v>4.6976542069400606</v>
      </c>
      <c r="P21384">
        <v>-2.9046799495551219</v>
      </c>
      <c r="Q21384">
        <v>-11.88783124763979</v>
      </c>
      <c r="R21384">
        <v>-4.4659192630132294</v>
      </c>
      <c r="S21384">
        <v>-1.5677103073558629</v>
      </c>
      <c r="T21384">
        <v>3.9853329923051239</v>
      </c>
      <c r="U21384">
        <v>4.6541670065632479</v>
      </c>
      <c r="V21384">
        <v>-2.2079686588065921</v>
      </c>
      <c r="W21384">
        <v>-4.2486278815618732</v>
      </c>
      <c r="X21384">
        <v>0.78760997024538426</v>
      </c>
      <c r="Y21384">
        <v>-1.9557128711330529</v>
      </c>
      <c r="Z21384">
        <v>-4.9623872645325307</v>
      </c>
      <c r="AA21384">
        <v>-0.15872671978323091</v>
      </c>
      <c r="AB21384">
        <v>3.5781548972913639</v>
      </c>
      <c r="AC21384">
        <v>5.3972844076318527</v>
      </c>
      <c r="AD21384">
        <v>0.2021772178479431</v>
      </c>
      <c r="AE21384">
        <v>4.2175086668674977</v>
      </c>
      <c r="AF21384">
        <v>5.856033805593408</v>
      </c>
      <c r="AG21384">
        <v>-1.307163720343296</v>
      </c>
      <c r="AH21384">
        <v>-0.48211446092505378</v>
      </c>
      <c r="AI21384">
        <v>-4.8475972866146133</v>
      </c>
      <c r="AJ21384">
        <v>-3.9785529193710811</v>
      </c>
      <c r="AK21384">
        <v>-0.74935416953334499</v>
      </c>
      <c r="AL21384">
        <v>5.4351914507646537</v>
      </c>
      <c r="AM21384">
        <v>5.4853492349916877</v>
      </c>
      <c r="AN21384">
        <v>-6.8450885078390371</v>
      </c>
      <c r="AO21384">
        <v>-1.1796458361870601</v>
      </c>
      <c r="AP21384">
        <v>-1.1180960578641259</v>
      </c>
      <c r="AQ21384">
        <v>-4.9435346113029466</v>
      </c>
      <c r="AR21384">
        <v>1.308866938149267</v>
      </c>
      <c r="AS21384">
        <v>-8.0973303898440143</v>
      </c>
      <c r="AT21384">
        <v>-15.039560363005069</v>
      </c>
      <c r="AU21384">
        <v>4.9322701415861259</v>
      </c>
      <c r="AV21384">
        <v>-20.777613030078591</v>
      </c>
    </row>
    <row r="21385" spans="1:48" x14ac:dyDescent="0.25">
      <c r="A21385" s="2">
        <v>44621</v>
      </c>
      <c r="B21385">
        <v>2017</v>
      </c>
      <c r="C21385">
        <v>640</v>
      </c>
      <c r="D21385">
        <v>8.4926109233990577</v>
      </c>
      <c r="E21385">
        <v>-1.3139049733473569</v>
      </c>
      <c r="F21385">
        <v>-11.219959553763539</v>
      </c>
      <c r="G21385">
        <v>2.5867206978857031</v>
      </c>
      <c r="H21385">
        <v>0.11508820176189261</v>
      </c>
      <c r="I21385">
        <v>-1.691934920638638</v>
      </c>
      <c r="J21385">
        <v>10.842381398574959</v>
      </c>
      <c r="K21385">
        <v>-15.349367158543391</v>
      </c>
      <c r="L21385">
        <v>0.115966087121322</v>
      </c>
      <c r="M21385">
        <v>-2.8603615564849361</v>
      </c>
      <c r="N21385">
        <v>3.4926218559540261</v>
      </c>
      <c r="O21385">
        <v>14.86163643485339</v>
      </c>
      <c r="P21385">
        <v>6.3310290856006146</v>
      </c>
      <c r="Q21385">
        <v>5.5980106163806997</v>
      </c>
      <c r="R21385">
        <v>-0.63495755902663875</v>
      </c>
      <c r="S21385">
        <v>-1.0891414845978891</v>
      </c>
      <c r="T21385">
        <v>6.4875118734155413</v>
      </c>
      <c r="U21385">
        <v>7.7724364007754287</v>
      </c>
      <c r="V21385">
        <v>15.42862996830587</v>
      </c>
      <c r="W21385">
        <v>-5.5843736003500464</v>
      </c>
      <c r="X21385">
        <v>-4.6765554136529719E-2</v>
      </c>
      <c r="Y21385">
        <v>-3.320086811385969</v>
      </c>
      <c r="Z21385">
        <v>-9.2916585092817865</v>
      </c>
      <c r="AA21385">
        <v>6.7056314971499997</v>
      </c>
      <c r="AB21385">
        <v>11.41331754424337</v>
      </c>
      <c r="AC21385">
        <v>14.89461504455956</v>
      </c>
      <c r="AD21385">
        <v>5.3642854723306099</v>
      </c>
      <c r="AE21385">
        <v>5.8204303667767299</v>
      </c>
      <c r="AF21385">
        <v>11.037825813821581</v>
      </c>
      <c r="AG21385">
        <v>-1.68694144165662</v>
      </c>
      <c r="AH21385">
        <v>2.3432014915102162</v>
      </c>
      <c r="AI21385">
        <v>-2.9927445008050562</v>
      </c>
      <c r="AJ21385">
        <v>3.6413316763193482</v>
      </c>
      <c r="AK21385">
        <v>0.80883541981298102</v>
      </c>
      <c r="AL21385">
        <v>1.8714221188694371</v>
      </c>
      <c r="AM21385">
        <v>0.22193302844024651</v>
      </c>
      <c r="AN21385">
        <v>1.6005249284313241</v>
      </c>
      <c r="AO21385">
        <v>0.50153865183801827</v>
      </c>
      <c r="AP21385">
        <v>-0.36281419593969799</v>
      </c>
      <c r="AQ21385">
        <v>-1.67069770676469</v>
      </c>
      <c r="AR21385">
        <v>4.5789433834386717</v>
      </c>
      <c r="AS21385">
        <v>2.731270968687038</v>
      </c>
      <c r="AT21385">
        <v>-3.7838437240710898</v>
      </c>
      <c r="AU21385">
        <v>9.2581550585463255</v>
      </c>
      <c r="AV21385">
        <v>-6.0098600426974791</v>
      </c>
    </row>
    <row r="21386" spans="1:48" x14ac:dyDescent="0.25">
      <c r="A21386" s="2">
        <v>44652</v>
      </c>
      <c r="B21386">
        <v>2017</v>
      </c>
      <c r="C21386">
        <v>640</v>
      </c>
      <c r="D21386">
        <v>6.205350247804664</v>
      </c>
      <c r="E21386">
        <v>-4.663624846821401</v>
      </c>
      <c r="F21386">
        <v>-2.4102821863440589</v>
      </c>
      <c r="G21386">
        <v>1.3586740389196941</v>
      </c>
      <c r="H21386">
        <v>-3.7170412301984479</v>
      </c>
      <c r="I21386">
        <v>-8.0413445093470255</v>
      </c>
      <c r="J21386">
        <v>-17.362202207511469</v>
      </c>
      <c r="K21386">
        <v>-3.406291697494801</v>
      </c>
      <c r="L21386">
        <v>-8.0420284509931541</v>
      </c>
      <c r="M21386">
        <v>-8.1330603964700714</v>
      </c>
      <c r="N21386">
        <v>-9.089674425525585</v>
      </c>
      <c r="O21386">
        <v>-13.733064917443009</v>
      </c>
      <c r="P21386">
        <v>-1.756432586704693</v>
      </c>
      <c r="Q21386">
        <v>-19.083866134094681</v>
      </c>
      <c r="R21386">
        <v>-6.3227261281727731</v>
      </c>
      <c r="S21386">
        <v>-2.448959504186532</v>
      </c>
      <c r="T21386">
        <v>0.98355476141935849</v>
      </c>
      <c r="U21386">
        <v>-12.67174699077348</v>
      </c>
      <c r="V21386">
        <v>-13.246865436641709</v>
      </c>
      <c r="W21386">
        <v>-5.0521209675546412</v>
      </c>
      <c r="X21386">
        <v>-6.3507690084719464</v>
      </c>
      <c r="Y21386">
        <v>-1.021133548927444</v>
      </c>
      <c r="Z21386">
        <v>-4.0442612621133573</v>
      </c>
      <c r="AA21386">
        <v>-5.8114763929764557</v>
      </c>
      <c r="AB21386">
        <v>-11.788563977787099</v>
      </c>
      <c r="AC21386">
        <v>-10.421091931237511</v>
      </c>
      <c r="AD21386">
        <v>-7.2769551122784932</v>
      </c>
      <c r="AE21386">
        <v>-6.7503413910045218</v>
      </c>
      <c r="AF21386">
        <v>-5.8944829093749318</v>
      </c>
      <c r="AG21386">
        <v>-4.2661715747497784</v>
      </c>
      <c r="AH21386">
        <v>-4.5537810531909972</v>
      </c>
      <c r="AI21386">
        <v>-6.8045311027826516</v>
      </c>
      <c r="AJ21386">
        <v>-1.684073654794527</v>
      </c>
      <c r="AK21386">
        <v>-5.4341923145954434</v>
      </c>
      <c r="AL21386">
        <v>-9.4899344621849462</v>
      </c>
      <c r="AM21386">
        <v>-2.7605294589417069</v>
      </c>
      <c r="AN21386">
        <v>-4.1923669839665454</v>
      </c>
      <c r="AO21386">
        <v>-7.478277728063409</v>
      </c>
      <c r="AP21386">
        <v>-8.8281864631272082</v>
      </c>
      <c r="AQ21386">
        <v>-10.08133072692794</v>
      </c>
      <c r="AR21386">
        <v>-3.2187418483715651</v>
      </c>
      <c r="AS21386">
        <v>-7.2820777639989513</v>
      </c>
      <c r="AT21386">
        <v>-6.5074122502011056</v>
      </c>
      <c r="AU21386">
        <v>-11.05773700840782</v>
      </c>
      <c r="AV21386">
        <v>9.8802437284306812</v>
      </c>
    </row>
    <row r="21387" spans="1:48" x14ac:dyDescent="0.25">
      <c r="A21387" s="2">
        <v>44682</v>
      </c>
      <c r="B21387">
        <v>2017</v>
      </c>
      <c r="C21387">
        <v>640</v>
      </c>
      <c r="D21387">
        <v>-6.668329739879308</v>
      </c>
      <c r="E21387">
        <v>2.3460807235658798</v>
      </c>
      <c r="F21387">
        <v>0.38695059919704461</v>
      </c>
      <c r="G21387">
        <v>-5.2278224617526732</v>
      </c>
      <c r="H21387">
        <v>1.672318384622429</v>
      </c>
      <c r="I21387">
        <v>1.3626797177937131</v>
      </c>
      <c r="J21387">
        <v>1.5491119332599499</v>
      </c>
      <c r="K21387">
        <v>-8.0426665596178726</v>
      </c>
      <c r="L21387">
        <v>-5.2975430275422504</v>
      </c>
      <c r="M21387">
        <v>3.6845941046703912</v>
      </c>
      <c r="N21387">
        <v>-0.26931931202643922</v>
      </c>
      <c r="O21387">
        <v>8.3787354077743394</v>
      </c>
      <c r="P21387">
        <v>5.4161432202915814</v>
      </c>
      <c r="Q21387">
        <v>3.221755341682786</v>
      </c>
      <c r="R21387">
        <v>1.9687529411533069</v>
      </c>
      <c r="S21387">
        <v>4.7983716788522424</v>
      </c>
      <c r="T21387">
        <v>-5.959181956571391</v>
      </c>
      <c r="U21387">
        <v>1.1240131321661679</v>
      </c>
      <c r="V21387">
        <v>3.5219464760045232</v>
      </c>
      <c r="W21387">
        <v>-16.040948039431768</v>
      </c>
      <c r="X21387">
        <v>1.8051523736398509</v>
      </c>
      <c r="Y21387">
        <v>-2.8137920631778339</v>
      </c>
      <c r="Z21387">
        <v>0.60447042602407297</v>
      </c>
      <c r="AA21387">
        <v>5.4444558637535501</v>
      </c>
      <c r="AB21387">
        <v>18.559698991331569</v>
      </c>
      <c r="AC21387">
        <v>13.334700120407829</v>
      </c>
      <c r="AD21387">
        <v>1.454733157737498</v>
      </c>
      <c r="AE21387">
        <v>4.3643368831519869</v>
      </c>
      <c r="AF21387">
        <v>-1.1360989256594569</v>
      </c>
      <c r="AG21387">
        <v>3.8158420954658161</v>
      </c>
      <c r="AH21387">
        <v>-3.2669377547910878</v>
      </c>
      <c r="AI21387">
        <v>3.6971120492780951</v>
      </c>
      <c r="AJ21387">
        <v>-5.8070746569340637</v>
      </c>
      <c r="AK21387">
        <v>-2.2008405301099598</v>
      </c>
      <c r="AL21387">
        <v>-1.8319987968543729</v>
      </c>
      <c r="AM21387">
        <v>-2.3217886567418522</v>
      </c>
      <c r="AN21387">
        <v>1.2912666940493089</v>
      </c>
      <c r="AO21387">
        <v>-2.8324448616799609</v>
      </c>
      <c r="AP21387">
        <v>1.598259376741429</v>
      </c>
      <c r="AQ21387">
        <v>0.76454914516175254</v>
      </c>
      <c r="AR21387">
        <v>-3.9607443281818759</v>
      </c>
      <c r="AS21387">
        <v>-0.5531353232936187</v>
      </c>
      <c r="AT21387">
        <v>5.0348925061426186</v>
      </c>
      <c r="AU21387">
        <v>5.7709768605010092</v>
      </c>
      <c r="AV21387">
        <v>-11.92994271747577</v>
      </c>
    </row>
    <row r="21388" spans="1:48" x14ac:dyDescent="0.25">
      <c r="A21388" s="2">
        <v>44713</v>
      </c>
      <c r="B21388">
        <v>2017</v>
      </c>
      <c r="C21388">
        <v>640</v>
      </c>
      <c r="D21388">
        <v>-10.20619251668333</v>
      </c>
      <c r="E21388">
        <v>-8.4451359745712278</v>
      </c>
      <c r="F21388">
        <v>7.1404683653006007</v>
      </c>
      <c r="G21388">
        <v>-9.462262574815373</v>
      </c>
      <c r="H21388">
        <v>-8.6658186496759608</v>
      </c>
      <c r="I21388">
        <v>-13.67014627884191</v>
      </c>
      <c r="J21388">
        <v>-16.97718241278741</v>
      </c>
      <c r="K21388">
        <v>-10.36640517548922</v>
      </c>
      <c r="L21388">
        <v>-8.1864824163931154</v>
      </c>
      <c r="M21388">
        <v>-13.52381149007971</v>
      </c>
      <c r="N21388">
        <v>-8.3299642918782553</v>
      </c>
      <c r="O21388">
        <v>-19.194520304678139</v>
      </c>
      <c r="P21388">
        <v>-6.3753305652458288</v>
      </c>
      <c r="Q21388">
        <v>-12.806817814177951</v>
      </c>
      <c r="R21388">
        <v>-10.38168006331542</v>
      </c>
      <c r="S21388">
        <v>-10.32242556506427</v>
      </c>
      <c r="T21388">
        <v>-6.1411459348847064</v>
      </c>
      <c r="U21388">
        <v>-12.762531586060989</v>
      </c>
      <c r="V21388">
        <v>-19.87095578489874</v>
      </c>
      <c r="W21388">
        <v>-7.7173737507432509</v>
      </c>
      <c r="X21388">
        <v>-17.072695166582179</v>
      </c>
      <c r="Y21388">
        <v>-13.795721956751921</v>
      </c>
      <c r="Z21388">
        <v>-16.689094836520709</v>
      </c>
      <c r="AA21388">
        <v>-4.8738284194675412</v>
      </c>
      <c r="AB21388">
        <v>-18.608876364620549</v>
      </c>
      <c r="AC21388">
        <v>-28.813967234182162</v>
      </c>
      <c r="AD21388">
        <v>-10.385242109222389</v>
      </c>
      <c r="AE21388">
        <v>-11.83681516435777</v>
      </c>
      <c r="AF21388">
        <v>-12.0684316200458</v>
      </c>
      <c r="AG21388">
        <v>-2.858342629458821</v>
      </c>
      <c r="AH21388">
        <v>-7.1049959601688357</v>
      </c>
      <c r="AI21388">
        <v>-14.3799709092459</v>
      </c>
      <c r="AJ21388">
        <v>-6.7415279498880381</v>
      </c>
      <c r="AK21388">
        <v>-5.6891723017700846</v>
      </c>
      <c r="AL21388">
        <v>-6.5347179773434512</v>
      </c>
      <c r="AM21388">
        <v>-8.2905405888020756</v>
      </c>
      <c r="AN21388">
        <v>-7.6908898799834642</v>
      </c>
      <c r="AO21388">
        <v>-7.5256753947020254</v>
      </c>
      <c r="AP21388">
        <v>-7.9222231416174456</v>
      </c>
      <c r="AQ21388">
        <v>-10.56937002935622</v>
      </c>
      <c r="AR21388">
        <v>-5.3671655046936273</v>
      </c>
      <c r="AS21388">
        <v>-14.41451420439234</v>
      </c>
      <c r="AT21388">
        <v>-15.02314417338869</v>
      </c>
      <c r="AU21388">
        <v>-9.8409664215203581</v>
      </c>
      <c r="AV21388">
        <v>-8.5753186603651717</v>
      </c>
    </row>
    <row r="21389" spans="1:48" x14ac:dyDescent="0.25">
      <c r="A21389" s="2">
        <v>44743</v>
      </c>
      <c r="B21389">
        <v>2017</v>
      </c>
      <c r="C21389">
        <v>640</v>
      </c>
      <c r="D21389">
        <v>-1.2917783908090841</v>
      </c>
      <c r="E21389">
        <v>-2.0108015037862419</v>
      </c>
      <c r="F21389">
        <v>-9.6339067077771396</v>
      </c>
      <c r="G21389">
        <v>2.930361049348984</v>
      </c>
      <c r="H21389">
        <v>3.6508990622537989</v>
      </c>
      <c r="I21389">
        <v>2.0997393797088648</v>
      </c>
      <c r="J21389">
        <v>2.9230100997902801</v>
      </c>
      <c r="K21389">
        <v>1.426226323714497</v>
      </c>
      <c r="L21389">
        <v>6.0976094935596858</v>
      </c>
      <c r="M21389">
        <v>2.2710878443974241</v>
      </c>
      <c r="N21389">
        <v>9.2434179957085139</v>
      </c>
      <c r="O21389">
        <v>5.4472120342768937</v>
      </c>
      <c r="P21389">
        <v>0.72505047632698272</v>
      </c>
      <c r="Q21389">
        <v>-0.1592719615602034</v>
      </c>
      <c r="R21389">
        <v>6.3668468501960618</v>
      </c>
      <c r="S21389">
        <v>-1.576518896555035</v>
      </c>
      <c r="T21389">
        <v>6.0742624288624647</v>
      </c>
      <c r="U21389">
        <v>0.2433250486829408</v>
      </c>
      <c r="V21389">
        <v>9.0090458439829213</v>
      </c>
      <c r="W21389">
        <v>-17.329459843932248</v>
      </c>
      <c r="X21389">
        <v>5.7274760289169224</v>
      </c>
      <c r="Y21389">
        <v>4.4407224513716148</v>
      </c>
      <c r="Z21389">
        <v>7.0450305552453694</v>
      </c>
      <c r="AA21389">
        <v>4.6254032696219314</v>
      </c>
      <c r="AB21389">
        <v>12.269242740280699</v>
      </c>
      <c r="AC21389">
        <v>-1.250560889531938</v>
      </c>
      <c r="AD21389">
        <v>4.8736166278777526</v>
      </c>
      <c r="AE21389">
        <v>5.9486232062458964</v>
      </c>
      <c r="AF21389">
        <v>6.4701208212751826</v>
      </c>
      <c r="AG21389">
        <v>2.9187274944270092</v>
      </c>
      <c r="AH21389">
        <v>4.6148626992181363</v>
      </c>
      <c r="AI21389">
        <v>2.5617321524654462</v>
      </c>
      <c r="AJ21389">
        <v>9.2957379148690613</v>
      </c>
      <c r="AK21389">
        <v>-0.1241545993563742</v>
      </c>
      <c r="AL21389">
        <v>6.5967224074447328</v>
      </c>
      <c r="AM21389">
        <v>2.3347291472265002</v>
      </c>
      <c r="AN21389">
        <v>3.4646042284217859</v>
      </c>
      <c r="AO21389">
        <v>5.8797535941206513</v>
      </c>
      <c r="AP21389">
        <v>5.616738978234026</v>
      </c>
      <c r="AQ21389">
        <v>10.362536118645311</v>
      </c>
      <c r="AR21389">
        <v>7.9333137842975132</v>
      </c>
      <c r="AS21389">
        <v>11.24286161410712</v>
      </c>
      <c r="AT21389">
        <v>1.4858124394409919</v>
      </c>
      <c r="AU21389">
        <v>-0.1379430216112088</v>
      </c>
      <c r="AV21389">
        <v>14.28162501163288</v>
      </c>
    </row>
    <row r="21390" spans="1:48" x14ac:dyDescent="0.25">
      <c r="A21390" s="2">
        <v>44774</v>
      </c>
      <c r="B21390">
        <v>2017</v>
      </c>
      <c r="C21390">
        <v>640</v>
      </c>
      <c r="D21390">
        <v>22.5132125694278</v>
      </c>
      <c r="E21390">
        <v>5.500123124414813</v>
      </c>
      <c r="F21390">
        <v>0.82602112923018112</v>
      </c>
      <c r="G21390">
        <v>5.0661472468927604</v>
      </c>
      <c r="H21390">
        <v>-5.8227029795021368</v>
      </c>
      <c r="I21390">
        <v>2.5493094660470561</v>
      </c>
      <c r="J21390">
        <v>-1.7910299399346521</v>
      </c>
      <c r="K21390">
        <v>-8.7142601329781577E-2</v>
      </c>
      <c r="L21390">
        <v>5.0118417882212052</v>
      </c>
      <c r="M21390">
        <v>-6.557025044039988</v>
      </c>
      <c r="N21390">
        <v>-4.103040255479562</v>
      </c>
      <c r="O21390">
        <v>6.3285008546588362</v>
      </c>
      <c r="P21390">
        <v>-9.3291028486869099</v>
      </c>
      <c r="Q21390">
        <v>-13.19294903086913</v>
      </c>
      <c r="R21390">
        <v>-6.5321193767987946</v>
      </c>
      <c r="S21390">
        <v>-4.3990337585874002</v>
      </c>
      <c r="T21390">
        <v>1.66713002665162</v>
      </c>
      <c r="U21390">
        <v>-4.200606159216969</v>
      </c>
      <c r="V21390">
        <v>10.856003409062991</v>
      </c>
      <c r="W21390">
        <v>19.861858455327059</v>
      </c>
      <c r="X21390">
        <v>-3.4993578683073179</v>
      </c>
      <c r="Y21390">
        <v>-2.244802672894108</v>
      </c>
      <c r="Z21390">
        <v>1.6871838759558779</v>
      </c>
      <c r="AA21390">
        <v>-3.707152305109529</v>
      </c>
      <c r="AB21390">
        <v>2.5904153162615851</v>
      </c>
      <c r="AC21390">
        <v>-6.6390106749208089</v>
      </c>
      <c r="AD21390">
        <v>-4.1807898487901562</v>
      </c>
      <c r="AE21390">
        <v>-1.4021631369173231</v>
      </c>
      <c r="AF21390">
        <v>-1.204594239095047</v>
      </c>
      <c r="AG21390">
        <v>-1.226046784508295</v>
      </c>
      <c r="AH21390">
        <v>-5.6354059316220066</v>
      </c>
      <c r="AI21390">
        <v>-4.8304041407961407</v>
      </c>
      <c r="AJ21390">
        <v>3.9737835533104842</v>
      </c>
      <c r="AK21390">
        <v>-7.5686639991251141</v>
      </c>
      <c r="AL21390">
        <v>-3.1251141875187738</v>
      </c>
      <c r="AM21390">
        <v>0.34584640675427991</v>
      </c>
      <c r="AN21390">
        <v>-2.2635732098187149</v>
      </c>
      <c r="AO21390">
        <v>-1.967362708247034</v>
      </c>
      <c r="AP21390">
        <v>-2.734782333574493</v>
      </c>
      <c r="AQ21390">
        <v>-10.28472356399995</v>
      </c>
      <c r="AR21390">
        <v>-7.8846294218447914</v>
      </c>
      <c r="AS21390">
        <v>-10.22315950580645</v>
      </c>
      <c r="AT21390">
        <v>-9.4934907867856744</v>
      </c>
      <c r="AU21390">
        <v>-5.1367564877011329</v>
      </c>
      <c r="AV21390">
        <v>12.810623191701479</v>
      </c>
    </row>
    <row r="21391" spans="1:48" x14ac:dyDescent="0.25">
      <c r="A21391" s="2">
        <v>44805</v>
      </c>
      <c r="B21391">
        <v>2017</v>
      </c>
      <c r="C21391">
        <v>640</v>
      </c>
      <c r="D21391">
        <v>-4.2566010694714107</v>
      </c>
      <c r="E21391">
        <v>-6.4447458242859472</v>
      </c>
      <c r="F21391">
        <v>-16.44897109760355</v>
      </c>
      <c r="G21391">
        <v>-0.70059083993709859</v>
      </c>
      <c r="H21391">
        <v>-9.0562594306796704</v>
      </c>
      <c r="I21391">
        <v>-17.813537987638139</v>
      </c>
      <c r="J21391">
        <v>-2.453795150038252</v>
      </c>
      <c r="K21391">
        <v>-3.0811360621184058</v>
      </c>
      <c r="L21391">
        <v>-12.23357362523191</v>
      </c>
      <c r="M21391">
        <v>-9.0014424360492118</v>
      </c>
      <c r="N21391">
        <v>-9.4922018658872513</v>
      </c>
      <c r="O21391">
        <v>-3.5285668233482119</v>
      </c>
      <c r="P21391">
        <v>-10.943686787492769</v>
      </c>
      <c r="Q21391">
        <v>-13.523007595239671</v>
      </c>
      <c r="R21391">
        <v>-8.7586361264343608</v>
      </c>
      <c r="S21391">
        <v>-9.092221912235809</v>
      </c>
      <c r="T21391">
        <v>-4.9030064166977194</v>
      </c>
      <c r="U21391">
        <v>-8.8267310559557171</v>
      </c>
      <c r="V21391">
        <v>-1.252529116217949</v>
      </c>
      <c r="W21391">
        <v>-8.2192170884541902</v>
      </c>
      <c r="X21391">
        <v>-18.432562180273809</v>
      </c>
      <c r="Y21391">
        <v>-9.7819487178219653</v>
      </c>
      <c r="Z21391">
        <v>-13.54324663141545</v>
      </c>
      <c r="AA21391">
        <v>-12.059727489990699</v>
      </c>
      <c r="AB21391">
        <v>-10.788344998363639</v>
      </c>
      <c r="AC21391">
        <v>-11.867442929101641</v>
      </c>
      <c r="AD21391">
        <v>-8.6528409769357602</v>
      </c>
      <c r="AE21391">
        <v>-19.206706922915039</v>
      </c>
      <c r="AF21391">
        <v>-11.77335827879379</v>
      </c>
      <c r="AG21391">
        <v>-18.095368012232719</v>
      </c>
      <c r="AH21391">
        <v>-6.7660687095345011</v>
      </c>
      <c r="AI21391">
        <v>-6.6058935921931798</v>
      </c>
      <c r="AJ21391">
        <v>-6.5185924186786153</v>
      </c>
      <c r="AK21391">
        <v>-6.5032495619565589</v>
      </c>
      <c r="AL21391">
        <v>-11.79931541860627</v>
      </c>
      <c r="AM21391">
        <v>-9.9682333311779345</v>
      </c>
      <c r="AN21391">
        <v>-8.6219382948790724</v>
      </c>
      <c r="AO21391">
        <v>-5.5549950271145736</v>
      </c>
      <c r="AP21391">
        <v>-10.43479085629072</v>
      </c>
      <c r="AQ21391">
        <v>-10.238151675894249</v>
      </c>
      <c r="AR21391">
        <v>-12.15577917551022</v>
      </c>
      <c r="AS21391">
        <v>-9.145379999571956</v>
      </c>
      <c r="AT21391">
        <v>-8.0542996920958903</v>
      </c>
      <c r="AU21391">
        <v>-0.62494690349910176</v>
      </c>
      <c r="AV21391">
        <v>-10.34733355189773</v>
      </c>
    </row>
    <row r="21392" spans="1:48" x14ac:dyDescent="0.25">
      <c r="A21392" s="2">
        <v>44835</v>
      </c>
      <c r="B21392">
        <v>2017</v>
      </c>
      <c r="C21392">
        <v>640</v>
      </c>
      <c r="D21392">
        <v>22.83226954710733</v>
      </c>
      <c r="E21392">
        <v>0.96861264331078445</v>
      </c>
      <c r="F21392">
        <v>-19.090365675736191</v>
      </c>
      <c r="G21392">
        <v>-0.50540528355907943</v>
      </c>
      <c r="H21392">
        <v>5.8309237986964968</v>
      </c>
      <c r="I21392">
        <v>8.9049354131333747</v>
      </c>
      <c r="J21392">
        <v>13.410690979870751</v>
      </c>
      <c r="K21392">
        <v>1.6692041867554019</v>
      </c>
      <c r="L21392">
        <v>8.542801733601646</v>
      </c>
      <c r="M21392">
        <v>9.1492297820195301</v>
      </c>
      <c r="N21392">
        <v>7.7397207581220151</v>
      </c>
      <c r="O21392">
        <v>8.4263959530516566</v>
      </c>
      <c r="P21392">
        <v>0.42767787438027233</v>
      </c>
      <c r="Q21392">
        <v>15.809472452245091</v>
      </c>
      <c r="R21392">
        <v>9.2720176020841159</v>
      </c>
      <c r="S21392">
        <v>9.5384620118169181</v>
      </c>
      <c r="T21392">
        <v>-1.9702386730335091</v>
      </c>
      <c r="U21392">
        <v>2.9190626658943679</v>
      </c>
      <c r="V21392">
        <v>10.354231554828351</v>
      </c>
      <c r="W21392">
        <v>1.781198964270758</v>
      </c>
      <c r="X21392">
        <v>8.144602962990799</v>
      </c>
      <c r="Y21392">
        <v>13.70479739464543</v>
      </c>
      <c r="Z21392">
        <v>10.926403490931371</v>
      </c>
      <c r="AA21392">
        <v>3.531616975622232</v>
      </c>
      <c r="AB21392">
        <v>2.7329041612170308</v>
      </c>
      <c r="AC21392">
        <v>7.8519263617661927</v>
      </c>
      <c r="AD21392">
        <v>6.4075923323170247</v>
      </c>
      <c r="AE21392">
        <v>11.37018308696225</v>
      </c>
      <c r="AF21392">
        <v>5.050949496405277</v>
      </c>
      <c r="AG21392">
        <v>3.984510462520396</v>
      </c>
      <c r="AH21392">
        <v>2.8865268498013741</v>
      </c>
      <c r="AI21392">
        <v>11.115265498220131</v>
      </c>
      <c r="AJ21392">
        <v>2.4051897666954591</v>
      </c>
      <c r="AK21392">
        <v>7.9657540985097484</v>
      </c>
      <c r="AL21392">
        <v>6.8580641034013068</v>
      </c>
      <c r="AM21392">
        <v>2.741619565000164</v>
      </c>
      <c r="AN21392">
        <v>4.0324983734892239</v>
      </c>
      <c r="AO21392">
        <v>-0.22542668922784781</v>
      </c>
      <c r="AP21392">
        <v>2.765881135685833</v>
      </c>
      <c r="AQ21392">
        <v>5.6552059712869029</v>
      </c>
      <c r="AR21392">
        <v>9.5190225645144011</v>
      </c>
      <c r="AS21392">
        <v>6.7540340291831757</v>
      </c>
      <c r="AT21392">
        <v>10.75845722751394</v>
      </c>
      <c r="AU21392">
        <v>13.661621114953901</v>
      </c>
      <c r="AV21392">
        <v>10.24005465909541</v>
      </c>
    </row>
    <row r="21393" spans="1:48" x14ac:dyDescent="0.25">
      <c r="A21393" s="2">
        <v>44866</v>
      </c>
      <c r="B21393">
        <v>2017</v>
      </c>
      <c r="C21393">
        <v>640</v>
      </c>
      <c r="D21393">
        <v>22.22798987557055</v>
      </c>
      <c r="E21393">
        <v>10.29738153597977</v>
      </c>
      <c r="F21393">
        <v>31.466740460865509</v>
      </c>
      <c r="G21393">
        <v>4.1653570898437797</v>
      </c>
      <c r="H21393">
        <v>10.453361381494799</v>
      </c>
      <c r="I21393">
        <v>13.05967161886514</v>
      </c>
      <c r="J21393">
        <v>12.318341727436669</v>
      </c>
      <c r="K21393">
        <v>20.14925263762288</v>
      </c>
      <c r="L21393">
        <v>-2.7514993606165721</v>
      </c>
      <c r="M21393">
        <v>13.655553795474921</v>
      </c>
      <c r="N21393">
        <v>5.1278659604067078</v>
      </c>
      <c r="O21393">
        <v>-3.152648525122614</v>
      </c>
      <c r="P21393">
        <v>5.2352048443096821</v>
      </c>
      <c r="Q21393">
        <v>18.347150555196219</v>
      </c>
      <c r="R21393">
        <v>11.514318770375921</v>
      </c>
      <c r="S21393">
        <v>9.2204511722784552</v>
      </c>
      <c r="T21393">
        <v>-3.5930588817188358</v>
      </c>
      <c r="U21393">
        <v>19.296413277067611</v>
      </c>
      <c r="V21393">
        <v>6.3377514731005169</v>
      </c>
      <c r="W21393">
        <v>-0.54966250407062489</v>
      </c>
      <c r="X21393">
        <v>14.63154652801386</v>
      </c>
      <c r="Y21393">
        <v>7.9494055296845723</v>
      </c>
      <c r="Z21393">
        <v>8.0778714965123335</v>
      </c>
      <c r="AA21393">
        <v>8.4311680021113666</v>
      </c>
      <c r="AB21393">
        <v>5.7987124761300191</v>
      </c>
      <c r="AC21393">
        <v>2.8931367541638049</v>
      </c>
      <c r="AD21393">
        <v>5.8084316892360164</v>
      </c>
      <c r="AE21393">
        <v>6.428882092610233</v>
      </c>
      <c r="AF21393">
        <v>11.861742079473499</v>
      </c>
      <c r="AG21393">
        <v>14.362616056274341</v>
      </c>
      <c r="AH21393">
        <v>7.5557221013155429</v>
      </c>
      <c r="AI21393">
        <v>13.46609504925722</v>
      </c>
      <c r="AJ21393">
        <v>4.9145660002891223</v>
      </c>
      <c r="AK21393">
        <v>9.3242991135356501</v>
      </c>
      <c r="AL21393">
        <v>13.40725786720054</v>
      </c>
      <c r="AM21393">
        <v>8.5191515324642744</v>
      </c>
      <c r="AN21393">
        <v>10.90290374410254</v>
      </c>
      <c r="AO21393">
        <v>11.162520989022241</v>
      </c>
      <c r="AP21393">
        <v>9.3708509663749773</v>
      </c>
      <c r="AQ21393">
        <v>17.044464395309848</v>
      </c>
      <c r="AR21393">
        <v>11.847800386155891</v>
      </c>
      <c r="AS21393">
        <v>10.74994815028869</v>
      </c>
      <c r="AT21393">
        <v>17.39561506889309</v>
      </c>
      <c r="AU21393">
        <v>5.7566212455494981</v>
      </c>
      <c r="AV21393">
        <v>12.52428527293481</v>
      </c>
    </row>
    <row r="21394" spans="1:48" x14ac:dyDescent="0.25">
      <c r="A21394" s="2">
        <v>44896</v>
      </c>
      <c r="B21394">
        <v>2017</v>
      </c>
      <c r="C21394">
        <v>640</v>
      </c>
      <c r="D21394">
        <v>7.6703298959588384</v>
      </c>
      <c r="E21394">
        <v>3.3900039412151362</v>
      </c>
      <c r="F21394">
        <v>6.3451117447135719</v>
      </c>
      <c r="G21394">
        <v>-5.7158526851665119</v>
      </c>
      <c r="H21394">
        <v>-0.77026876947206002</v>
      </c>
      <c r="I21394">
        <v>-2.4284124799849538</v>
      </c>
      <c r="J21394">
        <v>-8.6660325740674278</v>
      </c>
      <c r="K21394">
        <v>4.4226513203017523</v>
      </c>
      <c r="L21394">
        <v>-5.5776700868084728</v>
      </c>
      <c r="M21394">
        <v>-0.32193707917129721</v>
      </c>
      <c r="N21394">
        <v>-6.2555351459958723</v>
      </c>
      <c r="O21394">
        <v>-3.245154808717488</v>
      </c>
      <c r="P21394">
        <v>0.65447380126333332</v>
      </c>
      <c r="Q21394">
        <v>6.9543407568303239</v>
      </c>
      <c r="R21394">
        <v>-0.47376960002250001</v>
      </c>
      <c r="S21394">
        <v>2.0737005633956418</v>
      </c>
      <c r="T21394">
        <v>-11.21401043902474</v>
      </c>
      <c r="U21394">
        <v>-4.3044857297756529</v>
      </c>
      <c r="V21394">
        <v>12.19189574811568</v>
      </c>
      <c r="W21394">
        <v>-0.34739527287137578</v>
      </c>
      <c r="X21394">
        <v>-5.2470060590483421</v>
      </c>
      <c r="Y21394">
        <v>4.377609940098659</v>
      </c>
      <c r="Z21394">
        <v>0.48896098360098339</v>
      </c>
      <c r="AA21394">
        <v>3.5494453120556768</v>
      </c>
      <c r="AB21394">
        <v>-2.2578208137227218</v>
      </c>
      <c r="AC21394">
        <v>7.2023891517524641</v>
      </c>
      <c r="AD21394">
        <v>-5.2235523306696336</v>
      </c>
      <c r="AE21394">
        <v>-1.8869562025883191</v>
      </c>
      <c r="AF21394">
        <v>-2.3558604301395558</v>
      </c>
      <c r="AG21394">
        <v>-1.468538160587507</v>
      </c>
      <c r="AH21394">
        <v>-1.0788179424850779</v>
      </c>
      <c r="AI21394">
        <v>-0.40305551557744401</v>
      </c>
      <c r="AJ21394">
        <v>-5.851625037486885</v>
      </c>
      <c r="AK21394">
        <v>3.0854700692171328</v>
      </c>
      <c r="AL21394">
        <v>1.9383874635548579</v>
      </c>
      <c r="AM21394">
        <v>1.405902071380738</v>
      </c>
      <c r="AN21394">
        <v>1.235485038593165E-2</v>
      </c>
      <c r="AO21394">
        <v>-1.2577176683625679</v>
      </c>
      <c r="AP21394">
        <v>-8.4551949407307703E-2</v>
      </c>
      <c r="AQ21394">
        <v>-2.945561523857831</v>
      </c>
      <c r="AR21394">
        <v>6.5989480862363781</v>
      </c>
      <c r="AS21394">
        <v>-0.79968501287440708</v>
      </c>
      <c r="AT21394">
        <v>-2.168410001399668E-2</v>
      </c>
      <c r="AU21394">
        <v>-7.1031748970836306</v>
      </c>
      <c r="AV21394">
        <v>-3.1919614651546468</v>
      </c>
    </row>
    <row r="21395" spans="1:48" x14ac:dyDescent="0.25">
      <c r="A21395" s="2">
        <v>44927</v>
      </c>
      <c r="B21395">
        <v>2017</v>
      </c>
      <c r="C21395">
        <v>640</v>
      </c>
      <c r="D21395">
        <v>-8.4922568739039139</v>
      </c>
      <c r="E21395">
        <v>3.4459963932825359</v>
      </c>
      <c r="F21395">
        <v>12.00461660634971</v>
      </c>
      <c r="G21395">
        <v>4.5503635961362532</v>
      </c>
      <c r="H21395">
        <v>6.1964920403159818</v>
      </c>
      <c r="I21395">
        <v>5.1164685655210373</v>
      </c>
      <c r="J21395">
        <v>7.5931970367663082</v>
      </c>
      <c r="K21395">
        <v>-3.0031306442152572</v>
      </c>
      <c r="L21395">
        <v>4.0230287853385782</v>
      </c>
      <c r="M21395">
        <v>12.092945185585499</v>
      </c>
      <c r="N21395">
        <v>6.2654291961216968</v>
      </c>
      <c r="O21395">
        <v>6.6710265402714084</v>
      </c>
      <c r="P21395">
        <v>16.813396174900451</v>
      </c>
      <c r="Q21395">
        <v>6.2234857230450302</v>
      </c>
      <c r="R21395">
        <v>10.969827665615741</v>
      </c>
      <c r="S21395">
        <v>10.94064742198746</v>
      </c>
      <c r="T21395">
        <v>1.6915143909832511</v>
      </c>
      <c r="U21395">
        <v>4.3807669214389167</v>
      </c>
      <c r="V21395">
        <v>15.125348694305091</v>
      </c>
      <c r="W21395">
        <v>-15.606338782287001</v>
      </c>
      <c r="X21395">
        <v>12.07123602051921</v>
      </c>
      <c r="Y21395">
        <v>12.00263926396252</v>
      </c>
      <c r="Z21395">
        <v>12.802036436637909</v>
      </c>
      <c r="AA21395">
        <v>-0.33320068299836908</v>
      </c>
      <c r="AB21395">
        <v>10.129933655924891</v>
      </c>
      <c r="AC21395">
        <v>3.7741596124606809</v>
      </c>
      <c r="AD21395">
        <v>8.7781849402260637</v>
      </c>
      <c r="AE21395">
        <v>-2.5728628158279592</v>
      </c>
      <c r="AF21395">
        <v>10.384732640043829</v>
      </c>
      <c r="AG21395">
        <v>6.3012338564859771</v>
      </c>
      <c r="AH21395">
        <v>5.8019020778275587</v>
      </c>
      <c r="AI21395">
        <v>12.94609971963936</v>
      </c>
      <c r="AJ21395">
        <v>-3.2783121175536829</v>
      </c>
      <c r="AK21395">
        <v>3.9780300284818271</v>
      </c>
      <c r="AL21395">
        <v>7.6221808863237372</v>
      </c>
      <c r="AM21395">
        <v>2.5406952330263359</v>
      </c>
      <c r="AN21395">
        <v>1.4277874063427951</v>
      </c>
      <c r="AO21395">
        <v>7.1711223112441491</v>
      </c>
      <c r="AP21395">
        <v>5.9015391936544148</v>
      </c>
      <c r="AQ21395">
        <v>14.38390067674589</v>
      </c>
      <c r="AR21395">
        <v>1.349868843709068</v>
      </c>
      <c r="AS21395">
        <v>7.1037983478253297</v>
      </c>
      <c r="AT21395">
        <v>9.1906114053727386</v>
      </c>
      <c r="AU21395">
        <v>16.70299241548965</v>
      </c>
      <c r="AV21395">
        <v>1.364679022194637</v>
      </c>
    </row>
    <row r="21396" spans="1:48" x14ac:dyDescent="0.25">
      <c r="A21396" s="2">
        <v>44958</v>
      </c>
      <c r="B21396">
        <v>2017</v>
      </c>
      <c r="C21396">
        <v>640</v>
      </c>
      <c r="D21396">
        <v>5.4093453759231913</v>
      </c>
      <c r="E21396">
        <v>-9.5523907281005691</v>
      </c>
      <c r="F21396">
        <v>-11.991600390558441</v>
      </c>
      <c r="G21396">
        <v>-1.8087300006564559</v>
      </c>
      <c r="H21396">
        <v>-0.101593148625434</v>
      </c>
      <c r="I21396">
        <v>-5.491427956668038</v>
      </c>
      <c r="J21396">
        <v>-4.0024771468853633</v>
      </c>
      <c r="K21396">
        <v>5.0511134154928028</v>
      </c>
      <c r="L21396">
        <v>-4.7658234983863794</v>
      </c>
      <c r="M21396">
        <v>-2.15999482896243</v>
      </c>
      <c r="N21396">
        <v>-2.7381549567413339</v>
      </c>
      <c r="O21396">
        <v>-9.5533202698850346</v>
      </c>
      <c r="P21396">
        <v>10.03890159042535</v>
      </c>
      <c r="Q21396">
        <v>-4.7367608591588839</v>
      </c>
      <c r="R21396">
        <v>-0.46141566749761109</v>
      </c>
      <c r="S21396">
        <v>2.3207685024085429</v>
      </c>
      <c r="T21396">
        <v>-2.081900202884579</v>
      </c>
      <c r="U21396">
        <v>-8.4023348916306251</v>
      </c>
      <c r="V21396">
        <v>-2.6376710132245189</v>
      </c>
      <c r="W21396">
        <v>0.2152218785356208</v>
      </c>
      <c r="X21396">
        <v>-7.3370771694135311</v>
      </c>
      <c r="Y21396">
        <v>8.6630905155467897</v>
      </c>
      <c r="Z21396">
        <v>1.541272168171459</v>
      </c>
      <c r="AA21396">
        <v>-3.363300768479804</v>
      </c>
      <c r="AB21396">
        <v>-4.4195378329748181</v>
      </c>
      <c r="AC21396">
        <v>-16.664521154036859</v>
      </c>
      <c r="AD21396">
        <v>-4.666573956178965</v>
      </c>
      <c r="AE21396">
        <v>-0.44886656866915953</v>
      </c>
      <c r="AF21396">
        <v>-6.9114133278944001</v>
      </c>
      <c r="AG21396">
        <v>-2.4533688416066619</v>
      </c>
      <c r="AH21396">
        <v>-3.7442489833155119</v>
      </c>
      <c r="AI21396">
        <v>0.24697804543900581</v>
      </c>
      <c r="AJ21396">
        <v>-4.88738303970917</v>
      </c>
      <c r="AK21396">
        <v>-0.83915937181112676</v>
      </c>
      <c r="AL21396">
        <v>-3.4468145366605358</v>
      </c>
      <c r="AM21396">
        <v>-7.5964560501829759</v>
      </c>
      <c r="AN21396">
        <v>-2.4771201903355018</v>
      </c>
      <c r="AO21396">
        <v>-5.4897479578640107</v>
      </c>
      <c r="AP21396">
        <v>-4.1843208577256652</v>
      </c>
      <c r="AQ21396">
        <v>-3.5020423335795798</v>
      </c>
      <c r="AR21396">
        <v>2.277638713121966</v>
      </c>
      <c r="AS21396">
        <v>1.838428613298704</v>
      </c>
      <c r="AT21396">
        <v>3.2729365196513478</v>
      </c>
      <c r="AU21396">
        <v>-0.50779913352320127</v>
      </c>
      <c r="AV21396">
        <v>0.84212670134771184</v>
      </c>
    </row>
    <row r="21397" spans="1:48" x14ac:dyDescent="0.25">
      <c r="A21397" s="2">
        <v>44986</v>
      </c>
      <c r="B21397">
        <v>2017</v>
      </c>
      <c r="C21397">
        <v>640</v>
      </c>
      <c r="D21397">
        <v>-6.9539861914467371</v>
      </c>
      <c r="E21397">
        <v>3.9940164460136489</v>
      </c>
      <c r="F21397">
        <v>4.1574861273503183</v>
      </c>
      <c r="G21397">
        <v>1.9217479600562419</v>
      </c>
      <c r="H21397">
        <v>-1.0465667673651311</v>
      </c>
      <c r="I21397">
        <v>2.254085032690845</v>
      </c>
      <c r="J21397">
        <v>3.7058822038952499</v>
      </c>
      <c r="K21397">
        <v>-6.454935186319954</v>
      </c>
      <c r="L21397">
        <v>0.82382180543205674</v>
      </c>
      <c r="M21397">
        <v>3.5739755807240758</v>
      </c>
      <c r="N21397">
        <v>3.1285341543453971</v>
      </c>
      <c r="O21397">
        <v>-0.66210923353404727</v>
      </c>
      <c r="P21397">
        <v>2.4276001404664571</v>
      </c>
      <c r="Q21397">
        <v>-3.229581346831834</v>
      </c>
      <c r="R21397">
        <v>2.7520491423614679</v>
      </c>
      <c r="S21397">
        <v>0.87076618914667669</v>
      </c>
      <c r="T21397">
        <v>-1.339915788608304</v>
      </c>
      <c r="U21397">
        <v>3.0400235860541529</v>
      </c>
      <c r="V21397">
        <v>-7.5642565093806402</v>
      </c>
      <c r="W21397">
        <v>-12.41637081785824</v>
      </c>
      <c r="X21397">
        <v>4.4751879635752454</v>
      </c>
      <c r="Y21397">
        <v>-5.862233891940849</v>
      </c>
      <c r="Z21397">
        <v>5.1230215432279902</v>
      </c>
      <c r="AA21397">
        <v>6.2401887029226222</v>
      </c>
      <c r="AB21397">
        <v>-0.50244846472183857</v>
      </c>
      <c r="AC21397">
        <v>-0.65273510881853625</v>
      </c>
      <c r="AD21397">
        <v>-0.26792694211164042</v>
      </c>
      <c r="AE21397">
        <v>-5.0802573151354498</v>
      </c>
      <c r="AF21397">
        <v>-1.0355482171705901</v>
      </c>
      <c r="AG21397">
        <v>-1.2895370652011851</v>
      </c>
      <c r="AH21397">
        <v>4.1556083655741372</v>
      </c>
      <c r="AI21397">
        <v>0.39837201559311808</v>
      </c>
      <c r="AJ21397">
        <v>0.74342928759578708</v>
      </c>
      <c r="AK21397">
        <v>1.992393174687912</v>
      </c>
      <c r="AL21397">
        <v>3.0137654276778392</v>
      </c>
      <c r="AM21397">
        <v>0.6253983898198312</v>
      </c>
      <c r="AN21397">
        <v>8.4488018532091758E-2</v>
      </c>
      <c r="AO21397">
        <v>4.5858457571797517</v>
      </c>
      <c r="AP21397">
        <v>3.7248391926797191</v>
      </c>
      <c r="AQ21397">
        <v>4.6132373468482202</v>
      </c>
      <c r="AR21397">
        <v>7.821888835437818</v>
      </c>
      <c r="AS21397">
        <v>-0.21630684983802159</v>
      </c>
      <c r="AT21397">
        <v>-10.036436500498271</v>
      </c>
      <c r="AU21397">
        <v>2.6226444243358178</v>
      </c>
      <c r="AV21397">
        <v>1.797853443788866</v>
      </c>
    </row>
    <row r="21398" spans="1:48" x14ac:dyDescent="0.25">
      <c r="A21398" s="2">
        <v>45017</v>
      </c>
      <c r="B21398">
        <v>2017</v>
      </c>
      <c r="C21398">
        <v>640</v>
      </c>
      <c r="D21398">
        <v>-5.4425741134356826</v>
      </c>
      <c r="E21398">
        <v>-3.699532877639045</v>
      </c>
      <c r="F21398">
        <v>-8.3628616103298299</v>
      </c>
      <c r="G21398">
        <v>3.6474553811385761</v>
      </c>
      <c r="H21398">
        <v>4.9533229525636324</v>
      </c>
      <c r="I21398">
        <v>0.85142291231148359</v>
      </c>
      <c r="J21398">
        <v>-9.7339055832446064E-2</v>
      </c>
      <c r="K21398">
        <v>4.5951467331596607</v>
      </c>
      <c r="L21398">
        <v>-2.219244978587553</v>
      </c>
      <c r="M21398">
        <v>3.1422075751928129</v>
      </c>
      <c r="N21398">
        <v>0.90763742664163871</v>
      </c>
      <c r="O21398">
        <v>3.0423464672337359</v>
      </c>
      <c r="P21398">
        <v>8.3265774777288026</v>
      </c>
      <c r="Q21398">
        <v>13.13201622747844</v>
      </c>
      <c r="R21398">
        <v>4.4218579061115824</v>
      </c>
      <c r="S21398">
        <v>2.7122011350481312</v>
      </c>
      <c r="T21398">
        <v>-2.3746705322127419</v>
      </c>
      <c r="U21398">
        <v>0.71766329134257401</v>
      </c>
      <c r="V21398">
        <v>3.46164192641869</v>
      </c>
      <c r="W21398">
        <v>8.0146631721700103</v>
      </c>
      <c r="X21398">
        <v>-1.2872842073807571</v>
      </c>
      <c r="Y21398">
        <v>3.2778533618437189</v>
      </c>
      <c r="Z21398">
        <v>2.6025881280521861</v>
      </c>
      <c r="AA21398">
        <v>4.1755603661388419</v>
      </c>
      <c r="AB21398">
        <v>-2.2668166564676522</v>
      </c>
      <c r="AC21398">
        <v>5.0588484115298593</v>
      </c>
      <c r="AD21398">
        <v>2.6794825092950609</v>
      </c>
      <c r="AE21398">
        <v>1.2475556413715341</v>
      </c>
      <c r="AF21398">
        <v>-0.15843385757583481</v>
      </c>
      <c r="AG21398">
        <v>2.4739082358437252</v>
      </c>
      <c r="AH21398">
        <v>6.2712915205971331</v>
      </c>
      <c r="AI21398">
        <v>4.4208308183871106</v>
      </c>
      <c r="AJ21398">
        <v>3.8208842035307722</v>
      </c>
      <c r="AK21398">
        <v>1.005424365632557</v>
      </c>
      <c r="AL21398">
        <v>0.2165321736080639</v>
      </c>
      <c r="AM21398">
        <v>-1.6518863558794279</v>
      </c>
      <c r="AN21398">
        <v>0.124470045327052</v>
      </c>
      <c r="AO21398">
        <v>-1.0404571708399151</v>
      </c>
      <c r="AP21398">
        <v>5.1309689184542151E-3</v>
      </c>
      <c r="AQ21398">
        <v>-1.5802925439412641</v>
      </c>
      <c r="AR21398">
        <v>3.706847055180007</v>
      </c>
      <c r="AS21398">
        <v>4.1101475775489282</v>
      </c>
      <c r="AT21398">
        <v>5.1428621775957417</v>
      </c>
      <c r="AU21398">
        <v>2.2196136692305579</v>
      </c>
      <c r="AV21398">
        <v>7.1834795183471254</v>
      </c>
    </row>
    <row r="21399" spans="1:48" x14ac:dyDescent="0.25">
      <c r="A21399" s="2">
        <v>45047</v>
      </c>
      <c r="B21399">
        <v>2017</v>
      </c>
      <c r="C21399">
        <v>640</v>
      </c>
      <c r="D21399">
        <v>-1.968933217321001</v>
      </c>
      <c r="E21399">
        <v>-3.4180028648385652</v>
      </c>
      <c r="F21399">
        <v>-9.6213211558325185</v>
      </c>
      <c r="G21399">
        <v>-4.7812263949061018</v>
      </c>
      <c r="H21399">
        <v>-6.9736568056168018</v>
      </c>
      <c r="I21399">
        <v>-4.6089939176151562</v>
      </c>
      <c r="J21399">
        <v>-4.8515475182493661</v>
      </c>
      <c r="K21399">
        <v>-0.72785961539961752</v>
      </c>
      <c r="L21399">
        <v>-4.2906831556753788</v>
      </c>
      <c r="M21399">
        <v>-5.4511325687247698</v>
      </c>
      <c r="N21399">
        <v>0.24317715881154719</v>
      </c>
      <c r="O21399">
        <v>0.25369423091026189</v>
      </c>
      <c r="P21399">
        <v>-14.32140350141754</v>
      </c>
      <c r="Q21399">
        <v>-4.3571643602069221</v>
      </c>
      <c r="R21399">
        <v>-7.5404431392360411</v>
      </c>
      <c r="S21399">
        <v>-6.0607736014196441</v>
      </c>
      <c r="T21399">
        <v>-1.559747858523863E-2</v>
      </c>
      <c r="U21399">
        <v>-14.360630218725101</v>
      </c>
      <c r="V21399">
        <v>3.4567333484129659</v>
      </c>
      <c r="W21399">
        <v>-1.289972228908798</v>
      </c>
      <c r="X21399">
        <v>4.3963244649082744</v>
      </c>
      <c r="Y21399">
        <v>8.2767690076229528</v>
      </c>
      <c r="Z21399">
        <v>-4.557295692541441</v>
      </c>
      <c r="AA21399">
        <v>-9.8849069405409384</v>
      </c>
      <c r="AB21399">
        <v>-2.2916387967827019</v>
      </c>
      <c r="AC21399">
        <v>-6.8178622162959668</v>
      </c>
      <c r="AD21399">
        <v>-5.8244026155029882</v>
      </c>
      <c r="AE21399">
        <v>-7.847634341155862</v>
      </c>
      <c r="AF21399">
        <v>-5.1779076463087321</v>
      </c>
      <c r="AG21399">
        <v>-1.516701579239599</v>
      </c>
      <c r="AH21399">
        <v>-4.8706305432696384</v>
      </c>
      <c r="AI21399">
        <v>-6.8721616192023554</v>
      </c>
      <c r="AJ21399">
        <v>2.552270738513585</v>
      </c>
      <c r="AK21399">
        <v>-10.73642464406797</v>
      </c>
      <c r="AL21399">
        <v>-8.7001373681785736</v>
      </c>
      <c r="AM21399">
        <v>-5.7676997329752178</v>
      </c>
      <c r="AN21399">
        <v>-8.9399166877712872</v>
      </c>
      <c r="AO21399">
        <v>-6.9136571977521877</v>
      </c>
      <c r="AP21399">
        <v>1.4602617419739341</v>
      </c>
      <c r="AQ21399">
        <v>0.45056338802993418</v>
      </c>
      <c r="AR21399">
        <v>-4.5492104425644548</v>
      </c>
      <c r="AS21399">
        <v>-8.756022557116216</v>
      </c>
      <c r="AT21399">
        <v>-8.1048920517279406</v>
      </c>
      <c r="AU21399">
        <v>-2.9077751039204291</v>
      </c>
      <c r="AV21399">
        <v>-1.96933681103888</v>
      </c>
    </row>
    <row r="21400" spans="1:48" x14ac:dyDescent="0.25">
      <c r="A21400" s="2">
        <v>45078</v>
      </c>
      <c r="B21400">
        <v>2017</v>
      </c>
      <c r="C21400">
        <v>640</v>
      </c>
      <c r="D21400">
        <v>-4.7703516358190257</v>
      </c>
      <c r="E21400">
        <v>-2.4749107136941122</v>
      </c>
      <c r="F21400">
        <v>4.4999914614601622</v>
      </c>
      <c r="G21400">
        <v>-2.3274498337250371</v>
      </c>
      <c r="H21400">
        <v>3.3974368586290771</v>
      </c>
      <c r="I21400">
        <v>1.50730399375294</v>
      </c>
      <c r="J21400">
        <v>10.666127016477819</v>
      </c>
      <c r="K21400">
        <v>-1.091150419895826</v>
      </c>
      <c r="L21400">
        <v>1.5434954646135419</v>
      </c>
      <c r="M21400">
        <v>4.8736639389963976</v>
      </c>
      <c r="N21400">
        <v>6.2084375646308088</v>
      </c>
      <c r="O21400">
        <v>15.603683764347689</v>
      </c>
      <c r="P21400">
        <v>5.4497085666755041</v>
      </c>
      <c r="Q21400">
        <v>13.75130631757418</v>
      </c>
      <c r="R21400">
        <v>6.211839143383191</v>
      </c>
      <c r="S21400">
        <v>8.4694472465251422</v>
      </c>
      <c r="T21400">
        <v>-1.2454080773963929</v>
      </c>
      <c r="U21400">
        <v>9.097022290085043</v>
      </c>
      <c r="V21400">
        <v>25.512558174557778</v>
      </c>
      <c r="W21400">
        <v>-5.0354163507892684</v>
      </c>
      <c r="X21400">
        <v>0.1966536004522457</v>
      </c>
      <c r="Y21400">
        <v>9.5629493529145506</v>
      </c>
      <c r="Z21400">
        <v>5.3543498421300573</v>
      </c>
      <c r="AA21400">
        <v>4.7797840272415293</v>
      </c>
      <c r="AB21400">
        <v>7.717324282589888</v>
      </c>
      <c r="AC21400">
        <v>13.5931716796772</v>
      </c>
      <c r="AD21400">
        <v>6.1610175283893573</v>
      </c>
      <c r="AE21400">
        <v>5.9913943030363459</v>
      </c>
      <c r="AF21400">
        <v>4.6668568062272708</v>
      </c>
      <c r="AG21400">
        <v>7.5745923621892031</v>
      </c>
      <c r="AH21400">
        <v>2.14968117155605</v>
      </c>
      <c r="AI21400">
        <v>10.662612540564711</v>
      </c>
      <c r="AJ21400">
        <v>4.2923857150201083</v>
      </c>
      <c r="AK21400">
        <v>3.428124470055383</v>
      </c>
      <c r="AL21400">
        <v>1.4923524885918531</v>
      </c>
      <c r="AM21400">
        <v>-2.373323831970775</v>
      </c>
      <c r="AN21400">
        <v>0.18948353598049469</v>
      </c>
      <c r="AO21400">
        <v>1.2489393184506701</v>
      </c>
      <c r="AP21400">
        <v>3.6543388494390872</v>
      </c>
      <c r="AQ21400">
        <v>4.2134668887629623</v>
      </c>
      <c r="AR21400">
        <v>1.4512646143684189</v>
      </c>
      <c r="AS21400">
        <v>3.24704538264089</v>
      </c>
      <c r="AT21400">
        <v>8.5904971063802229</v>
      </c>
      <c r="AU21400">
        <v>5.2754649065726467</v>
      </c>
      <c r="AV21400">
        <v>2.3643581059154428</v>
      </c>
    </row>
    <row r="21401" spans="1:48" x14ac:dyDescent="0.25">
      <c r="A21401" s="2">
        <v>45108</v>
      </c>
      <c r="B21401">
        <v>2017</v>
      </c>
      <c r="C21401">
        <v>640</v>
      </c>
      <c r="D21401">
        <v>18.84712831712914</v>
      </c>
      <c r="E21401">
        <v>7.6413911290183156</v>
      </c>
      <c r="F21401">
        <v>11.86926896844596</v>
      </c>
      <c r="G21401">
        <v>0.4032358055915175</v>
      </c>
      <c r="H21401">
        <v>3.0289590836161779</v>
      </c>
      <c r="I21401">
        <v>2.8858982885343392</v>
      </c>
      <c r="J21401">
        <v>11.198902782371411</v>
      </c>
      <c r="K21401">
        <v>-2.0924891841838429</v>
      </c>
      <c r="L21401">
        <v>7.6616091596069191</v>
      </c>
      <c r="M21401">
        <v>2.6582921165722029</v>
      </c>
      <c r="N21401">
        <v>3.0313563580441021</v>
      </c>
      <c r="O21401">
        <v>4.4930683917154823</v>
      </c>
      <c r="P21401">
        <v>7.1672008542633892</v>
      </c>
      <c r="Q21401">
        <v>8.3592054613553124</v>
      </c>
      <c r="R21401">
        <v>1.791601919856278</v>
      </c>
      <c r="S21401">
        <v>1.7593338802371239</v>
      </c>
      <c r="T21401">
        <v>8.6159906340512293</v>
      </c>
      <c r="U21401">
        <v>12.238171983892361</v>
      </c>
      <c r="V21401">
        <v>1.93846948603309</v>
      </c>
      <c r="W21401">
        <v>7.3213224074462957</v>
      </c>
      <c r="X21401">
        <v>6.0898977227132454</v>
      </c>
      <c r="Y21401">
        <v>5.2467597749134232</v>
      </c>
      <c r="Z21401">
        <v>6.8085810913018694</v>
      </c>
      <c r="AA21401">
        <v>-0.54218007250657063</v>
      </c>
      <c r="AB21401">
        <v>5.5157278762981043</v>
      </c>
      <c r="AC21401">
        <v>12.182374975466439</v>
      </c>
      <c r="AD21401">
        <v>2.8961051551696042</v>
      </c>
      <c r="AE21401">
        <v>8.3360970994766461</v>
      </c>
      <c r="AF21401">
        <v>3.5857596470136421</v>
      </c>
      <c r="AG21401">
        <v>9.1076998324838954</v>
      </c>
      <c r="AH21401">
        <v>3.1872158759975728</v>
      </c>
      <c r="AI21401">
        <v>5.9551683128709954</v>
      </c>
      <c r="AJ21401">
        <v>2.6105945494284239</v>
      </c>
      <c r="AK21401">
        <v>7.2201629627951069</v>
      </c>
      <c r="AL21401">
        <v>1.9913005400021391</v>
      </c>
      <c r="AM21401">
        <v>9.3353904819641009</v>
      </c>
      <c r="AN21401">
        <v>-0.36925872618813749</v>
      </c>
      <c r="AO21401">
        <v>8.9185290223358304</v>
      </c>
      <c r="AP21401">
        <v>2.6094835093584789</v>
      </c>
      <c r="AQ21401">
        <v>2.3441349795654709</v>
      </c>
      <c r="AR21401">
        <v>0.40455940662953438</v>
      </c>
      <c r="AS21401">
        <v>1.131934236591392</v>
      </c>
      <c r="AT21401">
        <v>4.9482712442471266</v>
      </c>
      <c r="AU21401">
        <v>4.2332296994652019</v>
      </c>
      <c r="AV21401">
        <v>9.9738136458071835</v>
      </c>
    </row>
    <row r="21402" spans="1:48" x14ac:dyDescent="0.25">
      <c r="A21402" s="2">
        <v>45139</v>
      </c>
      <c r="B21402">
        <v>2017</v>
      </c>
      <c r="C21402">
        <v>640</v>
      </c>
      <c r="D21402">
        <v>7.1774597370265036</v>
      </c>
      <c r="E21402">
        <v>-3.171200663891494</v>
      </c>
      <c r="F21402">
        <v>-9.0673532093833877</v>
      </c>
      <c r="G21402">
        <v>-1.937055596168946</v>
      </c>
      <c r="H21402">
        <v>-4.4646465038324141</v>
      </c>
      <c r="I21402">
        <v>-9.7057441909896411</v>
      </c>
      <c r="J21402">
        <v>-7.4327478563290477</v>
      </c>
      <c r="K21402">
        <v>10.456779338801709</v>
      </c>
      <c r="L21402">
        <v>-2.9961319422122101</v>
      </c>
      <c r="M21402">
        <v>-5.294764986204969</v>
      </c>
      <c r="N21402">
        <v>-2.1426173350620248</v>
      </c>
      <c r="O21402">
        <v>-8.691362737794595</v>
      </c>
      <c r="P21402">
        <v>-4.9761271018672666</v>
      </c>
      <c r="Q21402">
        <v>-9.7123455177479112</v>
      </c>
      <c r="R21402">
        <v>-4.3332921831088393</v>
      </c>
      <c r="S21402">
        <v>-3.4136627109471069</v>
      </c>
      <c r="T21402">
        <v>-8.0125570338728469</v>
      </c>
      <c r="U21402">
        <v>-12.74908985790726</v>
      </c>
      <c r="V21402">
        <v>-0.46784224099691851</v>
      </c>
      <c r="W21402">
        <v>-10.22364259758433</v>
      </c>
      <c r="X21402">
        <v>-8.054404503736567</v>
      </c>
      <c r="Y21402">
        <v>-3.087715804215263</v>
      </c>
      <c r="Z21402">
        <v>-4.230579280988767</v>
      </c>
      <c r="AA21402">
        <v>-2.5890776758523248</v>
      </c>
      <c r="AB21402">
        <v>-9.874403673683684</v>
      </c>
      <c r="AC21402">
        <v>-15.351608260567669</v>
      </c>
      <c r="AD21402">
        <v>-4.5788771588083694</v>
      </c>
      <c r="AE21402">
        <v>-2.4078597803578572</v>
      </c>
      <c r="AF21402">
        <v>-4.7685620038736882</v>
      </c>
      <c r="AG21402">
        <v>-1.498693014049046</v>
      </c>
      <c r="AH21402">
        <v>-3.9919063548010558</v>
      </c>
      <c r="AI21402">
        <v>-4.3458032126529211</v>
      </c>
      <c r="AJ21402">
        <v>-2.3081656070019441</v>
      </c>
      <c r="AK21402">
        <v>-3.5885828271815079</v>
      </c>
      <c r="AL21402">
        <v>-9.787910282095492</v>
      </c>
      <c r="AM21402">
        <v>-3.5591045179341858</v>
      </c>
      <c r="AN21402">
        <v>-1.351375931565524</v>
      </c>
      <c r="AO21402">
        <v>-8.9177546960841241</v>
      </c>
      <c r="AP21402">
        <v>-2.8749380157105708</v>
      </c>
      <c r="AQ21402">
        <v>-8.9924834098737971</v>
      </c>
      <c r="AR21402">
        <v>4.1860601219486648</v>
      </c>
      <c r="AS21402">
        <v>-7.3532959944840321</v>
      </c>
      <c r="AT21402">
        <v>-4.1328581262970454</v>
      </c>
      <c r="AU21402">
        <v>-4.9369953644273767</v>
      </c>
      <c r="AV21402">
        <v>11.28091609669819</v>
      </c>
    </row>
    <row r="21403" spans="1:48" x14ac:dyDescent="0.25">
      <c r="A21403" s="2">
        <v>45170</v>
      </c>
      <c r="B21403">
        <v>2017</v>
      </c>
      <c r="C21403">
        <v>640</v>
      </c>
      <c r="D21403">
        <v>2.98225977637534</v>
      </c>
      <c r="E21403">
        <v>-9.5395250392687263</v>
      </c>
      <c r="F21403">
        <v>-5.1636069059641914</v>
      </c>
      <c r="G21403">
        <v>-5.061656156154914</v>
      </c>
      <c r="H21403">
        <v>-1.2965353379757241</v>
      </c>
      <c r="I21403">
        <v>2.435927197872267</v>
      </c>
      <c r="J21403">
        <v>-7.9667247701004644</v>
      </c>
      <c r="K21403">
        <v>5.2906998250801252</v>
      </c>
      <c r="L21403">
        <v>-0.64627325112471823</v>
      </c>
      <c r="M21403">
        <v>-6.3652485466947351</v>
      </c>
      <c r="N21403">
        <v>-5.1493795176576151</v>
      </c>
      <c r="O21403">
        <v>-0.21041022922352329</v>
      </c>
      <c r="P21403">
        <v>-2.157279398603551</v>
      </c>
      <c r="Q21403">
        <v>-11.517361896329991</v>
      </c>
      <c r="R21403">
        <v>-5.7291350603263744</v>
      </c>
      <c r="S21403">
        <v>-3.4210674222756698</v>
      </c>
      <c r="T21403">
        <v>-1.185900395241579</v>
      </c>
      <c r="U21403">
        <v>-3.6915102955725421</v>
      </c>
      <c r="V21403">
        <v>-16.462227513432939</v>
      </c>
      <c r="W21403">
        <v>6.7971192591175464</v>
      </c>
      <c r="X21403">
        <v>-5.5173302887120856</v>
      </c>
      <c r="Y21403">
        <v>-10.837068930821991</v>
      </c>
      <c r="Z21403">
        <v>-10.81988022589665</v>
      </c>
      <c r="AA21403">
        <v>-6.8123904383062257</v>
      </c>
      <c r="AB21403">
        <v>-6.3173333678442916</v>
      </c>
      <c r="AC21403">
        <v>4.5248819815003838</v>
      </c>
      <c r="AD21403">
        <v>-3.3671042580886161</v>
      </c>
      <c r="AE21403">
        <v>4.4709948514813247</v>
      </c>
      <c r="AF21403">
        <v>-3.3138939752661019</v>
      </c>
      <c r="AG21403">
        <v>3.1605616401461312</v>
      </c>
      <c r="AH21403">
        <v>-5.7061124480843777</v>
      </c>
      <c r="AI21403">
        <v>-4.4422388174846557</v>
      </c>
      <c r="AJ21403">
        <v>1.2707255739622609</v>
      </c>
      <c r="AK21403">
        <v>-4.709166822020439</v>
      </c>
      <c r="AL21403">
        <v>-2.0830534708662358</v>
      </c>
      <c r="AM21403">
        <v>-2.2058103129113049</v>
      </c>
      <c r="AN21403">
        <v>-5.0493160499913374</v>
      </c>
      <c r="AO21403">
        <v>-0.84274826755058596</v>
      </c>
      <c r="AP21403">
        <v>-2.4289644074325318</v>
      </c>
      <c r="AQ21403">
        <v>-8.4225402644450114</v>
      </c>
      <c r="AR21403">
        <v>-3.3221196468244512</v>
      </c>
      <c r="AS21403">
        <v>-0.57888927480858055</v>
      </c>
      <c r="AT21403">
        <v>-1.8180558564144469</v>
      </c>
      <c r="AU21403">
        <v>-6.8533552886923417</v>
      </c>
      <c r="AV21403">
        <v>5.1767770152695958</v>
      </c>
    </row>
    <row r="21404" spans="1:48" x14ac:dyDescent="0.25">
      <c r="A21404" s="2">
        <v>45200</v>
      </c>
      <c r="B21404">
        <v>2017</v>
      </c>
      <c r="C21404">
        <v>640</v>
      </c>
      <c r="D21404">
        <v>-13.44385220911728</v>
      </c>
      <c r="E21404">
        <v>-3.6335500332696391</v>
      </c>
      <c r="F21404">
        <v>-4.1366814154464304</v>
      </c>
      <c r="G21404">
        <v>-8.181348339752347</v>
      </c>
      <c r="H21404">
        <v>-4.6115377855445283</v>
      </c>
      <c r="I21404">
        <v>-6.167043239656822</v>
      </c>
      <c r="J21404">
        <v>-4.3985985354441981</v>
      </c>
      <c r="K21404">
        <v>4.242302389414232</v>
      </c>
      <c r="L21404">
        <v>-13.05342728697104</v>
      </c>
      <c r="M21404">
        <v>-4.8955662838964908</v>
      </c>
      <c r="N21404">
        <v>-2.7481860653140511</v>
      </c>
      <c r="O21404">
        <v>-4.1723281822209302</v>
      </c>
      <c r="P21404">
        <v>0.4581859374193531</v>
      </c>
      <c r="Q21404">
        <v>15.901243160717479</v>
      </c>
      <c r="R21404">
        <v>-4.2365997257372667</v>
      </c>
      <c r="S21404">
        <v>-4.382068174129139</v>
      </c>
      <c r="T21404">
        <v>-6.4073973514030547</v>
      </c>
      <c r="U21404">
        <v>-2.1664876495748548</v>
      </c>
      <c r="V21404">
        <v>-9.3422273818893338</v>
      </c>
      <c r="W21404">
        <v>13.76274061944769</v>
      </c>
      <c r="X21404">
        <v>-7.4328576358747451</v>
      </c>
      <c r="Y21404">
        <v>0.46674028529340988</v>
      </c>
      <c r="Z21404">
        <v>-6.8283240526432198</v>
      </c>
      <c r="AA21404">
        <v>0.17778912096024779</v>
      </c>
      <c r="AB21404">
        <v>-9.5196156733769026</v>
      </c>
      <c r="AC21404">
        <v>-5.8153163245220902</v>
      </c>
      <c r="AD21404">
        <v>-6.0209095387216198</v>
      </c>
      <c r="AE21404">
        <v>-5.5131118862893134</v>
      </c>
      <c r="AF21404">
        <v>-5.5946882306719843</v>
      </c>
      <c r="AG21404">
        <v>-0.68652703797854597</v>
      </c>
      <c r="AH21404">
        <v>-5.0493752532708394</v>
      </c>
      <c r="AI21404">
        <v>-1.676788772650972</v>
      </c>
      <c r="AJ21404">
        <v>-3.3980645647478052</v>
      </c>
      <c r="AK21404">
        <v>-3.9311371767116632</v>
      </c>
      <c r="AL21404">
        <v>-6.2622787427069611</v>
      </c>
      <c r="AM21404">
        <v>-0.54994960113246005</v>
      </c>
      <c r="AN21404">
        <v>-3.7835753638962522</v>
      </c>
      <c r="AO21404">
        <v>-5.0785717398523218</v>
      </c>
      <c r="AP21404">
        <v>-4.9496864805498086</v>
      </c>
      <c r="AQ21404">
        <v>-1.649688144758799</v>
      </c>
      <c r="AR21404">
        <v>-9.7683661519099019E-2</v>
      </c>
      <c r="AS21404">
        <v>-6.408020914211332</v>
      </c>
      <c r="AT21404">
        <v>-1.3399329363905419</v>
      </c>
      <c r="AU21404">
        <v>-6.5987817312847756</v>
      </c>
      <c r="AV21404">
        <v>-7.5564274254214077</v>
      </c>
    </row>
    <row r="21405" spans="1:48" x14ac:dyDescent="0.25">
      <c r="A21405" s="2">
        <v>45231</v>
      </c>
      <c r="B21405">
        <v>2017</v>
      </c>
      <c r="C21405">
        <v>640</v>
      </c>
      <c r="D21405">
        <v>7.3889689164081904</v>
      </c>
      <c r="E21405">
        <v>0.90031712993410284</v>
      </c>
      <c r="F21405">
        <v>4.7628084647889146</v>
      </c>
      <c r="G21405">
        <v>7.7534673176072664</v>
      </c>
      <c r="H21405">
        <v>6.2412852908829031</v>
      </c>
      <c r="I21405">
        <v>7.7350813100690807</v>
      </c>
      <c r="J21405">
        <v>2.7877108178527181</v>
      </c>
      <c r="K21405">
        <v>22.079221995268881</v>
      </c>
      <c r="L21405">
        <v>15.812728892446961</v>
      </c>
      <c r="M21405">
        <v>12.86448302787098</v>
      </c>
      <c r="N21405">
        <v>8.9812338348327803</v>
      </c>
      <c r="O21405">
        <v>13.84613544184066</v>
      </c>
      <c r="P21405">
        <v>3.5086847073840128</v>
      </c>
      <c r="Q21405">
        <v>9.1963452128699608</v>
      </c>
      <c r="R21405">
        <v>9.1293608696707107</v>
      </c>
      <c r="S21405">
        <v>14.5818231535231</v>
      </c>
      <c r="T21405">
        <v>5.3917145426178203</v>
      </c>
      <c r="U21405">
        <v>7.2569267127741366</v>
      </c>
      <c r="V21405">
        <v>41.96648389059596</v>
      </c>
      <c r="W21405">
        <v>14.64242989631936</v>
      </c>
      <c r="X21405">
        <v>15.80086893754795</v>
      </c>
      <c r="Y21405">
        <v>10.77693590347155</v>
      </c>
      <c r="Z21405">
        <v>6.0822572678159492</v>
      </c>
      <c r="AA21405">
        <v>8.8288002361875293</v>
      </c>
      <c r="AB21405">
        <v>10.36538956774791</v>
      </c>
      <c r="AC21405">
        <v>7.6114442067422683</v>
      </c>
      <c r="AD21405">
        <v>10.016837920126241</v>
      </c>
      <c r="AE21405">
        <v>3.9744426817836849</v>
      </c>
      <c r="AF21405">
        <v>9.4157852891042957</v>
      </c>
      <c r="AG21405">
        <v>6.0075392084904422</v>
      </c>
      <c r="AH21405">
        <v>8.771231843479832</v>
      </c>
      <c r="AI21405">
        <v>10.527307224959291</v>
      </c>
      <c r="AJ21405">
        <v>6.2775629123030594</v>
      </c>
      <c r="AK21405">
        <v>6.894380887175644</v>
      </c>
      <c r="AL21405">
        <v>14.378400366164049</v>
      </c>
      <c r="AM21405">
        <v>2.5738824354715861</v>
      </c>
      <c r="AN21405">
        <v>8.1739343161956413</v>
      </c>
      <c r="AO21405">
        <v>1.753002569605888</v>
      </c>
      <c r="AP21405">
        <v>8.1138627964268082</v>
      </c>
      <c r="AQ21405">
        <v>12.9533585256628</v>
      </c>
      <c r="AR21405">
        <v>7.361205396428816</v>
      </c>
      <c r="AS21405">
        <v>14.64360980046742</v>
      </c>
      <c r="AT21405">
        <v>8.5979419891980768</v>
      </c>
      <c r="AU21405">
        <v>15.16999527391232</v>
      </c>
      <c r="AV21405">
        <v>8.2682849060545784</v>
      </c>
    </row>
    <row r="21406" spans="1:48" x14ac:dyDescent="0.25">
      <c r="A21406" s="2">
        <v>45261</v>
      </c>
      <c r="B21406">
        <v>2017</v>
      </c>
      <c r="C21406">
        <v>640</v>
      </c>
      <c r="D21406">
        <v>-6.8186065958066084</v>
      </c>
      <c r="E21406">
        <v>5.4214204552022638</v>
      </c>
      <c r="F21406">
        <v>-6.2047654373893142</v>
      </c>
      <c r="G21406">
        <v>3.1735486883306412</v>
      </c>
      <c r="H21406">
        <v>4.0563460167770016</v>
      </c>
      <c r="I21406">
        <v>3.941910753508759</v>
      </c>
      <c r="J21406">
        <v>24.0253135133506</v>
      </c>
      <c r="K21406">
        <v>-4.819006977068363</v>
      </c>
      <c r="L21406">
        <v>7.1602234978731083</v>
      </c>
      <c r="M21406">
        <v>3.9335871406553702</v>
      </c>
      <c r="N21406">
        <v>4.2412043393669441</v>
      </c>
      <c r="O21406">
        <v>6.8153472226033296</v>
      </c>
      <c r="P21406">
        <v>-0.78572393614693148</v>
      </c>
      <c r="Q21406">
        <v>7.7933740865369314</v>
      </c>
      <c r="R21406">
        <v>4.2151461965324266</v>
      </c>
      <c r="S21406">
        <v>1.457002346345337</v>
      </c>
      <c r="T21406">
        <v>4.7392490055174763</v>
      </c>
      <c r="U21406">
        <v>6.0301275715123559</v>
      </c>
      <c r="V21406">
        <v>4.1783996476912</v>
      </c>
      <c r="W21406">
        <v>3.155981968788657</v>
      </c>
      <c r="X21406">
        <v>6.2725383582332039</v>
      </c>
      <c r="Y21406">
        <v>0.36394683415019718</v>
      </c>
      <c r="Z21406">
        <v>6.0725766438495699</v>
      </c>
      <c r="AA21406">
        <v>4.0637442079804353</v>
      </c>
      <c r="AB21406">
        <v>5.5343981850748847</v>
      </c>
      <c r="AC21406">
        <v>13.860540807423231</v>
      </c>
      <c r="AD21406">
        <v>6.3764065373354661</v>
      </c>
      <c r="AE21406">
        <v>3.9925604246912489</v>
      </c>
      <c r="AF21406">
        <v>10.147397306111049</v>
      </c>
      <c r="AG21406">
        <v>5.0505343517995627</v>
      </c>
      <c r="AH21406">
        <v>5.2233088651121751</v>
      </c>
      <c r="AI21406">
        <v>2.6383567259260499</v>
      </c>
      <c r="AJ21406">
        <v>7.6396623085748239</v>
      </c>
      <c r="AK21406">
        <v>2.3297451977654089</v>
      </c>
      <c r="AL21406">
        <v>5.6028686991681074</v>
      </c>
      <c r="AM21406">
        <v>1.1302208388043631</v>
      </c>
      <c r="AN21406">
        <v>3.773911248551221</v>
      </c>
      <c r="AO21406">
        <v>6.7241016930740694</v>
      </c>
      <c r="AP21406">
        <v>3.9158728111346579</v>
      </c>
      <c r="AQ21406">
        <v>6.5423205771501403</v>
      </c>
      <c r="AR21406">
        <v>3.3237079128595188</v>
      </c>
      <c r="AS21406">
        <v>11.65016456217554</v>
      </c>
      <c r="AT21406">
        <v>0.93269092596399705</v>
      </c>
      <c r="AU21406">
        <v>9.0243217778921192</v>
      </c>
      <c r="AV21406">
        <v>-3.7739636139355048</v>
      </c>
    </row>
    <row r="21407" spans="1:48" x14ac:dyDescent="0.25">
      <c r="A21407" s="2">
        <v>45292</v>
      </c>
      <c r="B21407">
        <v>2017</v>
      </c>
      <c r="C21407">
        <v>640</v>
      </c>
      <c r="D21407">
        <v>9.8774860713630943</v>
      </c>
      <c r="E21407">
        <v>-8.3626505077260997</v>
      </c>
      <c r="F21407">
        <v>-14.515288351726131</v>
      </c>
      <c r="G21407">
        <v>-1.939646807317208</v>
      </c>
      <c r="H21407">
        <v>-1.773115094083066</v>
      </c>
      <c r="I21407">
        <v>0.52242189479021484</v>
      </c>
      <c r="J21407">
        <v>-2.6261899633141521</v>
      </c>
      <c r="K21407">
        <v>19.309324391180049</v>
      </c>
      <c r="L21407">
        <v>1.268658689088942</v>
      </c>
      <c r="M21407">
        <v>-1.392744627621834</v>
      </c>
      <c r="N21407">
        <v>1.1207893656840049</v>
      </c>
      <c r="O21407">
        <v>-6.3224767178257313</v>
      </c>
      <c r="P21407">
        <v>-7.0073499648863669</v>
      </c>
      <c r="Q21407">
        <v>-3.560335472485443</v>
      </c>
      <c r="R21407">
        <v>-0.35621490323616278</v>
      </c>
      <c r="S21407">
        <v>-1.8560460762553801</v>
      </c>
      <c r="T21407">
        <v>-5.3656931518531348</v>
      </c>
      <c r="U21407">
        <v>-6.1508533351339993</v>
      </c>
      <c r="V21407">
        <v>3.5689013871593289</v>
      </c>
      <c r="W21407">
        <v>1.335708304130123</v>
      </c>
      <c r="X21407">
        <v>-10.426553173702841</v>
      </c>
      <c r="Y21407">
        <v>5.4089949630655498</v>
      </c>
      <c r="Z21407">
        <v>4.7450169364952721</v>
      </c>
      <c r="AA21407">
        <v>-9.1659084383492466</v>
      </c>
      <c r="AB21407">
        <v>-11.41591044245027</v>
      </c>
      <c r="AC21407">
        <v>1.5081215519465729</v>
      </c>
      <c r="AD21407">
        <v>-1.1515694497839291</v>
      </c>
      <c r="AE21407">
        <v>-6.1660588851189519</v>
      </c>
      <c r="AF21407">
        <v>-2.0047063026809249</v>
      </c>
      <c r="AG21407">
        <v>-0.89607407766769676</v>
      </c>
      <c r="AH21407">
        <v>-0.74257500722212377</v>
      </c>
      <c r="AI21407">
        <v>-7.3644629514646454E-2</v>
      </c>
      <c r="AJ21407">
        <v>1.983990593979468</v>
      </c>
      <c r="AK21407">
        <v>-2.687129895725882</v>
      </c>
      <c r="AL21407">
        <v>-2.7747371404692971</v>
      </c>
      <c r="AM21407">
        <v>-0.7674973444235178</v>
      </c>
      <c r="AN21407">
        <v>-0.78025421377019288</v>
      </c>
      <c r="AO21407">
        <v>-4.8297189562425791</v>
      </c>
      <c r="AP21407">
        <v>4.1821205234414238</v>
      </c>
      <c r="AQ21407">
        <v>5.6323423168128661</v>
      </c>
      <c r="AR21407">
        <v>4.5937845922671583</v>
      </c>
      <c r="AS21407">
        <v>-4.5860698454643689</v>
      </c>
      <c r="AT21407">
        <v>0.34448514198519581</v>
      </c>
      <c r="AU21407">
        <v>-2.2916893503414082</v>
      </c>
      <c r="AV21407">
        <v>-1.4244262287984699</v>
      </c>
    </row>
    <row r="21408" spans="1:48" x14ac:dyDescent="0.25">
      <c r="A21408" s="2">
        <v>45323</v>
      </c>
      <c r="B21408">
        <v>2017</v>
      </c>
      <c r="C21408">
        <v>640</v>
      </c>
      <c r="D21408">
        <v>2.7379759535079762</v>
      </c>
      <c r="E21408">
        <v>0.31742631012334771</v>
      </c>
      <c r="F21408">
        <v>9.8571519168336295</v>
      </c>
      <c r="G21408">
        <v>1.9858765350631029</v>
      </c>
      <c r="H21408">
        <v>-0.39549675353658392</v>
      </c>
      <c r="I21408">
        <v>5.0493444993765513</v>
      </c>
      <c r="J21408">
        <v>6.8128956344653879</v>
      </c>
      <c r="K21408">
        <v>-12.909918436009781</v>
      </c>
      <c r="L21408">
        <v>8.3587850359319482</v>
      </c>
      <c r="M21408">
        <v>3.7665117416428862</v>
      </c>
      <c r="N21408">
        <v>4.9430892882999622</v>
      </c>
      <c r="O21408">
        <v>-0.16605565555403159</v>
      </c>
      <c r="P21408">
        <v>-4.6462951601958462</v>
      </c>
      <c r="Q21408">
        <v>5.8353277851553864</v>
      </c>
      <c r="R21408">
        <v>2.222552701262015</v>
      </c>
      <c r="S21408">
        <v>-1.717756450808305</v>
      </c>
      <c r="T21408">
        <v>4.5878475391927909</v>
      </c>
      <c r="U21408">
        <v>-6.0439702500472041</v>
      </c>
      <c r="V21408">
        <v>-3.218230009843515</v>
      </c>
      <c r="W21408">
        <v>4.8189424959020677</v>
      </c>
      <c r="X21408">
        <v>7.0050824121431043</v>
      </c>
      <c r="Y21408">
        <v>2.9328943931402618</v>
      </c>
      <c r="Z21408">
        <v>3.3943385807571498</v>
      </c>
      <c r="AA21408">
        <v>-7.1708987903570272</v>
      </c>
      <c r="AB21408">
        <v>5.1624579677614246</v>
      </c>
      <c r="AC21408">
        <v>1.2526218070678889</v>
      </c>
      <c r="AD21408">
        <v>0.28735793983267749</v>
      </c>
      <c r="AE21408">
        <v>-3.4568858766340971</v>
      </c>
      <c r="AF21408">
        <v>-0.98053362802311694</v>
      </c>
      <c r="AG21408">
        <v>1.4132048380722351</v>
      </c>
      <c r="AH21408">
        <v>-2.62268461317211</v>
      </c>
      <c r="AI21408">
        <v>5.3855418404938904</v>
      </c>
      <c r="AJ21408">
        <v>2.3511533246841632</v>
      </c>
      <c r="AK21408">
        <v>-0.59487445452208743</v>
      </c>
      <c r="AL21408">
        <v>-1.2660845168098069</v>
      </c>
      <c r="AM21408">
        <v>1.929699732901025</v>
      </c>
      <c r="AN21408">
        <v>-3.9803176069757358</v>
      </c>
      <c r="AO21408">
        <v>0.46034031688657612</v>
      </c>
      <c r="AP21408">
        <v>2.5814507995566278</v>
      </c>
      <c r="AQ21408">
        <v>4.6357488750613074</v>
      </c>
      <c r="AR21408">
        <v>3.151044488593957</v>
      </c>
      <c r="AS21408">
        <v>4.4499688750043287</v>
      </c>
      <c r="AT21408">
        <v>-7.969125260127452</v>
      </c>
      <c r="AU21408">
        <v>-3.234420661761495</v>
      </c>
      <c r="AV21408">
        <v>8.7945533788011723</v>
      </c>
    </row>
    <row r="21409" spans="1:48" x14ac:dyDescent="0.25">
      <c r="A21409" s="2">
        <v>45352</v>
      </c>
      <c r="B21409">
        <v>2017</v>
      </c>
      <c r="C21409">
        <v>640</v>
      </c>
      <c r="D21409">
        <v>0.26126769942813599</v>
      </c>
      <c r="E21409">
        <v>-1.3857559064802909</v>
      </c>
      <c r="F21409">
        <v>1.5760718651469889</v>
      </c>
      <c r="G21409">
        <v>2.2228985724949801</v>
      </c>
      <c r="H21409">
        <v>4.0178336237954424</v>
      </c>
      <c r="I21409">
        <v>-0.52991656306853319</v>
      </c>
      <c r="J21409">
        <v>9.9762442767797666</v>
      </c>
      <c r="K21409">
        <v>-33.396799743338931</v>
      </c>
      <c r="L21409">
        <v>1.226926201975576</v>
      </c>
      <c r="M21409">
        <v>3.3765537435986648</v>
      </c>
      <c r="N21409">
        <v>2.7240267911903699</v>
      </c>
      <c r="O21409">
        <v>-2.2389806304841779</v>
      </c>
      <c r="P21409">
        <v>2.6596958167966811</v>
      </c>
      <c r="Q21409">
        <v>0.1241200536644449</v>
      </c>
      <c r="R21409">
        <v>2.6727466737733958</v>
      </c>
      <c r="S21409">
        <v>10.836808539875539</v>
      </c>
      <c r="T21409">
        <v>-3.916997006157807</v>
      </c>
      <c r="U21409">
        <v>4.3730029058353104</v>
      </c>
      <c r="V21409">
        <v>12.249199226575371</v>
      </c>
      <c r="W21409">
        <v>3.0308476180395338</v>
      </c>
      <c r="X21409">
        <v>4.8032996202644007</v>
      </c>
      <c r="Y21409">
        <v>-3.1439630372992129</v>
      </c>
      <c r="Z21409">
        <v>5.5203650342214194</v>
      </c>
      <c r="AA21409">
        <v>-3.9695839690306429</v>
      </c>
      <c r="AB21409">
        <v>1.679892288385987</v>
      </c>
      <c r="AC21409">
        <v>10.138085572398481</v>
      </c>
      <c r="AD21409">
        <v>3.735567707736021</v>
      </c>
      <c r="AE21409">
        <v>1.6377119652986489</v>
      </c>
      <c r="AF21409">
        <v>2.5352940633927901</v>
      </c>
      <c r="AG21409">
        <v>6.6506342144531772</v>
      </c>
      <c r="AH21409">
        <v>1.210527181275145</v>
      </c>
      <c r="AI21409">
        <v>6.7659472008805732</v>
      </c>
      <c r="AJ21409">
        <v>0.35830056297938562</v>
      </c>
      <c r="AK21409">
        <v>3.8021724133132211</v>
      </c>
      <c r="AL21409">
        <v>-0.99385727326963824</v>
      </c>
      <c r="AM21409">
        <v>0.53473932925451884</v>
      </c>
      <c r="AN21409">
        <v>0.20649588732530871</v>
      </c>
      <c r="AO21409">
        <v>3.3762614993557039</v>
      </c>
      <c r="AP21409">
        <v>2.6990898449877232</v>
      </c>
      <c r="AQ21409">
        <v>3.175822486004809</v>
      </c>
      <c r="AR21409">
        <v>5.5523435276553901</v>
      </c>
      <c r="AS21409">
        <v>0.67829533978553957</v>
      </c>
      <c r="AT21409">
        <v>7.3947449824952614</v>
      </c>
      <c r="AU21409">
        <v>4.9410300615227554</v>
      </c>
      <c r="AV21409">
        <v>15.447539752272</v>
      </c>
    </row>
    <row r="21410" spans="1:48" x14ac:dyDescent="0.25">
      <c r="A21410" s="2">
        <v>45383</v>
      </c>
      <c r="B21410">
        <v>2017</v>
      </c>
      <c r="C21410">
        <v>640</v>
      </c>
      <c r="D21410">
        <v>13.87015288847069</v>
      </c>
      <c r="E21410">
        <v>-1.644994485627804</v>
      </c>
      <c r="F21410">
        <v>6.4249974622315964</v>
      </c>
      <c r="G21410">
        <v>-6.788915451466238</v>
      </c>
      <c r="H21410">
        <v>1.452527459428832</v>
      </c>
      <c r="I21410">
        <v>-6.2121692929276158</v>
      </c>
      <c r="J21410">
        <v>3.3895001644970169</v>
      </c>
      <c r="K21410">
        <v>-12.259236299722611</v>
      </c>
      <c r="L21410">
        <v>-7.892272356612029</v>
      </c>
      <c r="M21410">
        <v>-4.0333084539659447</v>
      </c>
      <c r="N21410">
        <v>-4.5655445326246547</v>
      </c>
      <c r="O21410">
        <v>-4.4902712753112972</v>
      </c>
      <c r="P21410">
        <v>2.545154261895477</v>
      </c>
      <c r="Q21410">
        <v>0.86585227939848242</v>
      </c>
      <c r="R21410">
        <v>-3.1480307319302399</v>
      </c>
      <c r="S21410">
        <v>-2.755378063651448</v>
      </c>
      <c r="T21410">
        <v>-2.9274578330590999</v>
      </c>
      <c r="U21410">
        <v>2.5815039272217621</v>
      </c>
      <c r="V21410">
        <v>9.342961582787801</v>
      </c>
      <c r="W21410">
        <v>7.1989941995638906</v>
      </c>
      <c r="X21410">
        <v>-6.1754746172301811</v>
      </c>
      <c r="Y21410">
        <v>1.6693130563565359</v>
      </c>
      <c r="Z21410">
        <v>0.55659602144375597</v>
      </c>
      <c r="AA21410">
        <v>7.1384046809975787</v>
      </c>
      <c r="AB21410">
        <v>-1.14363168597269</v>
      </c>
      <c r="AC21410">
        <v>-4.8657312099121386</v>
      </c>
      <c r="AD21410">
        <v>-3.7866367470434259</v>
      </c>
      <c r="AE21410">
        <v>0.32606801217114351</v>
      </c>
      <c r="AF21410">
        <v>-4.2002315206278062</v>
      </c>
      <c r="AG21410">
        <v>-1.4510758800441841</v>
      </c>
      <c r="AH21410">
        <v>-4.6683649433749359</v>
      </c>
      <c r="AI21410">
        <v>-3.0836857210067459</v>
      </c>
      <c r="AJ21410">
        <v>1.881224399068304</v>
      </c>
      <c r="AK21410">
        <v>-0.977393229611212</v>
      </c>
      <c r="AL21410">
        <v>9.6041731422125132E-2</v>
      </c>
      <c r="AM21410">
        <v>1.1240817319015719</v>
      </c>
      <c r="AN21410">
        <v>1.9781521734694829</v>
      </c>
      <c r="AO21410">
        <v>3.5537584192751659</v>
      </c>
      <c r="AP21410">
        <v>-5.2923466522168834</v>
      </c>
      <c r="AQ21410">
        <v>-4.2361180281217159</v>
      </c>
      <c r="AR21410">
        <v>-0.91299976382537285</v>
      </c>
      <c r="AS21410">
        <v>-2.6583381099059999</v>
      </c>
      <c r="AT21410">
        <v>2.6420190827084911</v>
      </c>
      <c r="AU21410">
        <v>-4.1475019538831486</v>
      </c>
      <c r="AV21410">
        <v>-4.3993084637783397</v>
      </c>
    </row>
    <row r="21411" spans="1:48" x14ac:dyDescent="0.25">
      <c r="A21411" s="2">
        <v>45413</v>
      </c>
      <c r="B21411">
        <v>2017</v>
      </c>
      <c r="C21411">
        <v>640</v>
      </c>
      <c r="D21411">
        <v>5.9288737123993407</v>
      </c>
      <c r="E21411">
        <v>-2.0600848543717238</v>
      </c>
      <c r="F21411">
        <v>0.65257591253193858</v>
      </c>
      <c r="G21411">
        <v>-4.7651206476159498</v>
      </c>
      <c r="H21411">
        <v>3.103685537986189</v>
      </c>
      <c r="I21411">
        <v>-6.5000219001728921</v>
      </c>
      <c r="J21411">
        <v>3.5648324994495439</v>
      </c>
      <c r="K21411">
        <v>11.06279885281802</v>
      </c>
      <c r="L21411">
        <v>3.0401882363292998</v>
      </c>
      <c r="M21411">
        <v>4.2922102073269519</v>
      </c>
      <c r="N21411">
        <v>4.2911857154705579</v>
      </c>
      <c r="O21411">
        <v>-5.5015325135111652</v>
      </c>
      <c r="P21411">
        <v>9.0244582221381755</v>
      </c>
      <c r="Q21411">
        <v>3.1858904249772779</v>
      </c>
      <c r="R21411">
        <v>2.8451157270294791</v>
      </c>
      <c r="S21411">
        <v>5.4064750220407243</v>
      </c>
      <c r="T21411">
        <v>-5.1382349452983922</v>
      </c>
      <c r="U21411">
        <v>-0.50471789437672721</v>
      </c>
      <c r="V21411">
        <v>8.2494908952824417</v>
      </c>
      <c r="W21411">
        <v>4.2949012700661759</v>
      </c>
      <c r="X21411">
        <v>-4.0831118199539329</v>
      </c>
      <c r="Y21411">
        <v>-1.3253729013098181</v>
      </c>
      <c r="Z21411">
        <v>6.4815460733656627</v>
      </c>
      <c r="AA21411">
        <v>8.4288593429328493</v>
      </c>
      <c r="AB21411">
        <v>5.4928149474714694</v>
      </c>
      <c r="AC21411">
        <v>6.6838921422959219</v>
      </c>
      <c r="AD21411">
        <v>2.9806577715089988</v>
      </c>
      <c r="AE21411">
        <v>8.7131018083822287</v>
      </c>
      <c r="AF21411">
        <v>3.0686229208149118</v>
      </c>
      <c r="AG21411">
        <v>6.5350212444614142</v>
      </c>
      <c r="AH21411">
        <v>7.6942560121706416</v>
      </c>
      <c r="AI21411">
        <v>4.5513178600527393</v>
      </c>
      <c r="AJ21411">
        <v>0.27802883157825858</v>
      </c>
      <c r="AK21411">
        <v>3.3248043882083689</v>
      </c>
      <c r="AL21411">
        <v>4.0025735125891249</v>
      </c>
      <c r="AM21411">
        <v>2.454190348149643</v>
      </c>
      <c r="AN21411">
        <v>5.0350758704415632</v>
      </c>
      <c r="AO21411">
        <v>3.3441342405963641</v>
      </c>
      <c r="AP21411">
        <v>0.86828515539987272</v>
      </c>
      <c r="AQ21411">
        <v>5.5010544487950952</v>
      </c>
      <c r="AR21411">
        <v>4.2894162826660587</v>
      </c>
      <c r="AS21411">
        <v>6.3900996835605914</v>
      </c>
      <c r="AT21411">
        <v>9.2088819493587835</v>
      </c>
      <c r="AU21411">
        <v>-2.913875283918999</v>
      </c>
      <c r="AV21411">
        <v>8.544278774526969</v>
      </c>
    </row>
    <row r="21412" spans="1:48" x14ac:dyDescent="0.25">
      <c r="A21412" s="2">
        <v>45444</v>
      </c>
      <c r="B21412">
        <v>2017</v>
      </c>
      <c r="C21412">
        <v>640</v>
      </c>
      <c r="D21412">
        <v>-0.34900840369069819</v>
      </c>
      <c r="E21412">
        <v>-2.3423563356099302</v>
      </c>
      <c r="F21412">
        <v>-2.349043912672633</v>
      </c>
      <c r="G21412">
        <v>2.6572429070892629</v>
      </c>
      <c r="H21412">
        <v>-2.0772630958154958</v>
      </c>
      <c r="I21412">
        <v>0.67002967332434604</v>
      </c>
      <c r="J21412">
        <v>-5.9274784288165012</v>
      </c>
      <c r="K21412">
        <v>-2.853565273432324</v>
      </c>
      <c r="L21412">
        <v>-0.1326000923093984</v>
      </c>
      <c r="M21412">
        <v>-2.0737003315418718</v>
      </c>
      <c r="N21412">
        <v>3.2490851461627561</v>
      </c>
      <c r="O21412">
        <v>-3.9201429711179459</v>
      </c>
      <c r="P21412">
        <v>-3.5865978019199001</v>
      </c>
      <c r="Q21412">
        <v>1.12794943918999</v>
      </c>
      <c r="R21412">
        <v>-7.7787082811236701</v>
      </c>
      <c r="S21412">
        <v>-4.9564231732610491</v>
      </c>
      <c r="T21412">
        <v>6.9074303789416369</v>
      </c>
      <c r="U21412">
        <v>8.9266848881669691</v>
      </c>
      <c r="V21412">
        <v>-10.99288422731426</v>
      </c>
      <c r="W21412">
        <v>4.0012016758976143</v>
      </c>
      <c r="X21412">
        <v>8.5510353466597966</v>
      </c>
      <c r="Y21412">
        <v>-2.7346941483945231</v>
      </c>
      <c r="Z21412">
        <v>-8.0727498287354482</v>
      </c>
      <c r="AA21412">
        <v>-7.0644704648789247</v>
      </c>
      <c r="AB21412">
        <v>-5.7535847710279757</v>
      </c>
      <c r="AC21412">
        <v>-6.718841645608542</v>
      </c>
      <c r="AD21412">
        <v>-2.2745154503754468</v>
      </c>
      <c r="AE21412">
        <v>-2.615390190432199</v>
      </c>
      <c r="AF21412">
        <v>1.686382878323589</v>
      </c>
      <c r="AG21412">
        <v>5.0770183067197161</v>
      </c>
      <c r="AH21412">
        <v>-0.28701459503954752</v>
      </c>
      <c r="AI21412">
        <v>-5.203536665162634</v>
      </c>
      <c r="AJ21412">
        <v>6.7105355722037796</v>
      </c>
      <c r="AK21412">
        <v>-2.015189897353054</v>
      </c>
      <c r="AL21412">
        <v>-2.0554949297466489</v>
      </c>
      <c r="AM21412">
        <v>-0.47954714820384048</v>
      </c>
      <c r="AN21412">
        <v>-4.6265663748119801</v>
      </c>
      <c r="AO21412">
        <v>0.52265912174629392</v>
      </c>
      <c r="AP21412">
        <v>-1.0227987500941671</v>
      </c>
      <c r="AQ21412">
        <v>2.7999719608879698</v>
      </c>
      <c r="AR21412">
        <v>2.7589793998159529</v>
      </c>
      <c r="AS21412">
        <v>-2.291056955726178</v>
      </c>
      <c r="AT21412">
        <v>-3.9084864089853228</v>
      </c>
      <c r="AU21412">
        <v>-10.851729723433589</v>
      </c>
      <c r="AV21412">
        <v>0.40496687529021358</v>
      </c>
    </row>
    <row r="21413" spans="1:48" x14ac:dyDescent="0.25">
      <c r="A21413" s="2">
        <v>38749</v>
      </c>
      <c r="B21413">
        <v>2017</v>
      </c>
      <c r="C21413">
        <v>651</v>
      </c>
      <c r="D21413">
        <v>-10.13664561540096</v>
      </c>
      <c r="E21413">
        <v>-0.16954172239356249</v>
      </c>
      <c r="F21413">
        <v>-1.724735528691324</v>
      </c>
      <c r="G21413">
        <v>-4.9573963055308701</v>
      </c>
      <c r="H21413">
        <v>-17.709401473726981</v>
      </c>
      <c r="I21413">
        <v>-3.6498206174134129</v>
      </c>
      <c r="J21413">
        <v>3.1968929321473332</v>
      </c>
      <c r="K21413">
        <v>-2.7110060640619489</v>
      </c>
      <c r="L21413">
        <v>6.4668522901228709</v>
      </c>
      <c r="M21413">
        <v>4.0165000258177708</v>
      </c>
      <c r="N21413">
        <v>3.325342290641697</v>
      </c>
      <c r="O21413">
        <v>3.6593988411316452</v>
      </c>
      <c r="P21413">
        <v>15.046497376979829</v>
      </c>
      <c r="Q21413">
        <v>2.7703744662507019</v>
      </c>
      <c r="R21413">
        <v>2.1863247645513839</v>
      </c>
      <c r="S21413">
        <v>-5.9288068289030784</v>
      </c>
      <c r="T21413">
        <v>63.322253839270218</v>
      </c>
      <c r="U21413">
        <v>2.4347819346078441</v>
      </c>
      <c r="V21413">
        <v>4.2476877894008114</v>
      </c>
      <c r="W21413">
        <v>3.4662270345088291</v>
      </c>
      <c r="X21413">
        <v>-1.7020116104005329</v>
      </c>
      <c r="Y21413">
        <v>-2.1213160462514868</v>
      </c>
      <c r="Z21413">
        <v>0.1921269125785052</v>
      </c>
      <c r="AA21413">
        <v>4.994681152767444</v>
      </c>
      <c r="AB21413">
        <v>-1.9158026401425059</v>
      </c>
      <c r="AC21413">
        <v>-1.164573575332029</v>
      </c>
      <c r="AD21413">
        <v>-0.96430176241960597</v>
      </c>
      <c r="AE21413">
        <v>-2.6623199057313252</v>
      </c>
      <c r="AF21413">
        <v>-0.21657923034588131</v>
      </c>
      <c r="AG21413">
        <v>0.3501460159250902</v>
      </c>
      <c r="AH21413">
        <v>-3.1254260245463632</v>
      </c>
      <c r="AI21413">
        <v>6.0014363865160236</v>
      </c>
      <c r="AJ21413">
        <v>3.2113358933092422</v>
      </c>
      <c r="AK21413">
        <v>1.6607710484841001</v>
      </c>
      <c r="AL21413">
        <v>-1.4154088713275841</v>
      </c>
      <c r="AM21413">
        <v>-8.1220577502283398E-2</v>
      </c>
      <c r="AN21413">
        <v>-3.046880821484554</v>
      </c>
      <c r="AO21413">
        <v>1.689674294494625</v>
      </c>
      <c r="AP21413">
        <v>5.1543310434291056</v>
      </c>
      <c r="AQ21413">
        <v>4.427515693601336E-2</v>
      </c>
      <c r="AR21413">
        <v>-0.72606057639935662</v>
      </c>
      <c r="AS21413">
        <v>-1.648286949065991</v>
      </c>
      <c r="AT21413">
        <v>0.93579504601144503</v>
      </c>
      <c r="AU21413">
        <v>-1.644709921711784</v>
      </c>
      <c r="AV21413">
        <v>0.58216781306219545</v>
      </c>
    </row>
    <row r="21414" spans="1:48" x14ac:dyDescent="0.25">
      <c r="A21414" s="2">
        <v>38777</v>
      </c>
      <c r="B21414">
        <v>2017</v>
      </c>
      <c r="C21414">
        <v>651</v>
      </c>
      <c r="D21414">
        <v>-5.3862776869026296</v>
      </c>
      <c r="E21414">
        <v>5.4008287499482499</v>
      </c>
      <c r="F21414">
        <v>-0.12332198737725621</v>
      </c>
      <c r="G21414">
        <v>7.2153585355338112</v>
      </c>
      <c r="H21414">
        <v>3.1911603068568439</v>
      </c>
      <c r="I21414">
        <v>-1.6219326119083171</v>
      </c>
      <c r="J21414">
        <v>1.2812286131819399</v>
      </c>
      <c r="K21414">
        <v>-3.04863959001207</v>
      </c>
      <c r="L21414">
        <v>8.679056528161766</v>
      </c>
      <c r="M21414">
        <v>-1.024808194948579</v>
      </c>
      <c r="N21414">
        <v>8.5677187249475253</v>
      </c>
      <c r="O21414">
        <v>0.31982923106608219</v>
      </c>
      <c r="P21414">
        <v>-2.6222542768456591</v>
      </c>
      <c r="Q21414">
        <v>4.5272381509716686</v>
      </c>
      <c r="R21414">
        <v>9.5655618126146535</v>
      </c>
      <c r="S21414">
        <v>7.3205246463452278</v>
      </c>
      <c r="T21414">
        <v>10.51436076567431</v>
      </c>
      <c r="U21414">
        <v>1.9448911815581389</v>
      </c>
      <c r="V21414">
        <v>3.105507302321175</v>
      </c>
      <c r="W21414">
        <v>1.601286149686421</v>
      </c>
      <c r="X21414">
        <v>5.6946259679624411E-2</v>
      </c>
      <c r="Y21414">
        <v>1.162858682956847</v>
      </c>
      <c r="Z21414">
        <v>4.0108106116849784</v>
      </c>
      <c r="AA21414">
        <v>-7.0822213382289112</v>
      </c>
      <c r="AB21414">
        <v>3.0527274813669352</v>
      </c>
      <c r="AC21414">
        <v>2.1614640871194362</v>
      </c>
      <c r="AD21414">
        <v>2.4697966271616472</v>
      </c>
      <c r="AE21414">
        <v>-1.006905052481766</v>
      </c>
      <c r="AF21414">
        <v>0.88486975236898857</v>
      </c>
      <c r="AG21414">
        <v>10.550594766757211</v>
      </c>
      <c r="AH21414">
        <v>-0.81089631749343694</v>
      </c>
      <c r="AI21414">
        <v>-12.57141781614359</v>
      </c>
      <c r="AJ21414">
        <v>10.626745518488431</v>
      </c>
      <c r="AK21414">
        <v>-5.1181430090350482</v>
      </c>
      <c r="AL21414">
        <v>5.5041446011654616</v>
      </c>
      <c r="AM21414">
        <v>-1.679771479151271</v>
      </c>
      <c r="AN21414">
        <v>0.1200737088316917</v>
      </c>
      <c r="AO21414">
        <v>3.9400506372985422</v>
      </c>
      <c r="AP21414">
        <v>-2.1508559530332931</v>
      </c>
      <c r="AQ21414">
        <v>6.5036720185910779</v>
      </c>
      <c r="AR21414">
        <v>8.2668493633711861</v>
      </c>
      <c r="AS21414">
        <v>0.10890135851746589</v>
      </c>
      <c r="AT21414">
        <v>1.521784385316161</v>
      </c>
      <c r="AU21414">
        <v>2.1320666066925842</v>
      </c>
      <c r="AV21414">
        <v>2.02196548518907</v>
      </c>
    </row>
    <row r="21415" spans="1:48" x14ac:dyDescent="0.25">
      <c r="A21415" s="2">
        <v>38808</v>
      </c>
      <c r="B21415">
        <v>2017</v>
      </c>
      <c r="C21415">
        <v>651</v>
      </c>
      <c r="D21415">
        <v>-2.0169943893838531</v>
      </c>
      <c r="E21415">
        <v>-0.1956029414823979</v>
      </c>
      <c r="F21415">
        <v>5.0240638977568919</v>
      </c>
      <c r="G21415">
        <v>19.459458658070549</v>
      </c>
      <c r="H21415">
        <v>-1.5144629532954921</v>
      </c>
      <c r="I21415">
        <v>8.4973550076077764</v>
      </c>
      <c r="J21415">
        <v>3.9210552614437071</v>
      </c>
      <c r="K21415">
        <v>16.7179265626058</v>
      </c>
      <c r="L21415">
        <v>3.312486681336035</v>
      </c>
      <c r="M21415">
        <v>1.5160584763029621</v>
      </c>
      <c r="N21415">
        <v>14.02321174738961</v>
      </c>
      <c r="O21415">
        <v>-2.6013669671915212</v>
      </c>
      <c r="P21415">
        <v>-3.765492146761285</v>
      </c>
      <c r="Q21415">
        <v>2.9375663074267422</v>
      </c>
      <c r="R21415">
        <v>3.1644885931370492</v>
      </c>
      <c r="S21415">
        <v>3.4837174016199901</v>
      </c>
      <c r="T21415">
        <v>8.3118987264200861</v>
      </c>
      <c r="U21415">
        <v>6.1257810281669434</v>
      </c>
      <c r="V21415">
        <v>4.2873138503501718</v>
      </c>
      <c r="W21415">
        <v>4.230127990838195</v>
      </c>
      <c r="X21415">
        <v>0.14984164155384949</v>
      </c>
      <c r="Y21415">
        <v>4.5345892318912728</v>
      </c>
      <c r="Z21415">
        <v>4.6691996665497948</v>
      </c>
      <c r="AA21415">
        <v>4.379628275401215</v>
      </c>
      <c r="AB21415">
        <v>4.4431795829434018</v>
      </c>
      <c r="AC21415">
        <v>2.5629600452969248</v>
      </c>
      <c r="AD21415">
        <v>5.5847774630742641</v>
      </c>
      <c r="AE21415">
        <v>3.8658587537936611</v>
      </c>
      <c r="AF21415">
        <v>0.97007389484673467</v>
      </c>
      <c r="AG21415">
        <v>8.8354718649616295</v>
      </c>
      <c r="AH21415">
        <v>6.437811343750055</v>
      </c>
      <c r="AI21415">
        <v>4.9180053325056594</v>
      </c>
      <c r="AJ21415">
        <v>5.9791111574439837</v>
      </c>
      <c r="AK21415">
        <v>9.2915569925496442</v>
      </c>
      <c r="AL21415">
        <v>3.0608317443040711</v>
      </c>
      <c r="AM21415">
        <v>15.512670282087941</v>
      </c>
      <c r="AN21415">
        <v>6.1736190055809326</v>
      </c>
      <c r="AO21415">
        <v>3.5701659211270891</v>
      </c>
      <c r="AP21415">
        <v>3.757226266097291</v>
      </c>
      <c r="AQ21415">
        <v>5.9851306165456641</v>
      </c>
      <c r="AR21415">
        <v>4.8495196283352193</v>
      </c>
      <c r="AS21415">
        <v>8.8339098284977435</v>
      </c>
      <c r="AT21415">
        <v>5.3839366515989084</v>
      </c>
      <c r="AU21415">
        <v>6.0916739985454882</v>
      </c>
      <c r="AV21415">
        <v>4.2680256659172189</v>
      </c>
    </row>
    <row r="21416" spans="1:48" x14ac:dyDescent="0.25">
      <c r="A21416" s="2">
        <v>38838</v>
      </c>
      <c r="B21416">
        <v>2017</v>
      </c>
      <c r="C21416">
        <v>651</v>
      </c>
      <c r="D21416">
        <v>-17.49029543509311</v>
      </c>
      <c r="E21416">
        <v>-1.5919832466293471E-2</v>
      </c>
      <c r="F21416">
        <v>-11.36811362381343</v>
      </c>
      <c r="G21416">
        <v>-18.420445178717209</v>
      </c>
      <c r="H21416">
        <v>-15.38609919106554</v>
      </c>
      <c r="I21416">
        <v>-9.4312397052361057</v>
      </c>
      <c r="J21416">
        <v>-2.761178684030718</v>
      </c>
      <c r="K21416">
        <v>-10.50967039520337</v>
      </c>
      <c r="L21416">
        <v>-3.8659983293460098</v>
      </c>
      <c r="M21416">
        <v>-7.1472648229776947</v>
      </c>
      <c r="N21416">
        <v>-12.23889995814945</v>
      </c>
      <c r="O21416">
        <v>-19.732136073149722</v>
      </c>
      <c r="P21416">
        <v>-16.466835987797211</v>
      </c>
      <c r="Q21416">
        <v>-2.068201542008985</v>
      </c>
      <c r="R21416">
        <v>-14.56182666605509</v>
      </c>
      <c r="S21416">
        <v>-15.608260889545599</v>
      </c>
      <c r="T21416">
        <v>-18.593878813056651</v>
      </c>
      <c r="U21416">
        <v>-8.4904262031304629</v>
      </c>
      <c r="V21416">
        <v>-4.082062166077427</v>
      </c>
      <c r="W21416">
        <v>-2.7883731375473619</v>
      </c>
      <c r="X21416">
        <v>-7.4309415613519558</v>
      </c>
      <c r="Y21416">
        <v>-3.0231950427979442</v>
      </c>
      <c r="Z21416">
        <v>-4.074215919656055</v>
      </c>
      <c r="AA21416">
        <v>-4.0175196162751998</v>
      </c>
      <c r="AB21416">
        <v>-6.1106365843817123</v>
      </c>
      <c r="AC21416">
        <v>-6.6080841814319404</v>
      </c>
      <c r="AD21416">
        <v>-2.312581881550702</v>
      </c>
      <c r="AE21416">
        <v>-7.0132776863307322</v>
      </c>
      <c r="AF21416">
        <v>-3.3494587120618591</v>
      </c>
      <c r="AG21416">
        <v>-5.1125095940112608</v>
      </c>
      <c r="AH21416">
        <v>-8.007137296131738</v>
      </c>
      <c r="AI21416">
        <v>-28.178578396783941</v>
      </c>
      <c r="AJ21416">
        <v>-6.2960026035821066</v>
      </c>
      <c r="AK21416">
        <v>-16.577356806656049</v>
      </c>
      <c r="AL21416">
        <v>-1.8083038495557591</v>
      </c>
      <c r="AM21416">
        <v>-12.031573512657079</v>
      </c>
      <c r="AN21416">
        <v>-7.6428312054699798</v>
      </c>
      <c r="AO21416">
        <v>-4.426845656396738</v>
      </c>
      <c r="AP21416">
        <v>-7.3827214331719908</v>
      </c>
      <c r="AQ21416">
        <v>-4.7955876740552021</v>
      </c>
      <c r="AR21416">
        <v>-6.8132497424572946</v>
      </c>
      <c r="AS21416">
        <v>-5.9296598743917457</v>
      </c>
      <c r="AT21416">
        <v>-3.4845611495717081</v>
      </c>
      <c r="AU21416">
        <v>-3.37958392104315</v>
      </c>
      <c r="AV21416">
        <v>-0.38558277534956892</v>
      </c>
    </row>
    <row r="21417" spans="1:48" x14ac:dyDescent="0.25">
      <c r="A21417" s="2">
        <v>38869</v>
      </c>
      <c r="B21417">
        <v>2017</v>
      </c>
      <c r="C21417">
        <v>651</v>
      </c>
      <c r="D21417">
        <v>-10.337938735620019</v>
      </c>
      <c r="E21417">
        <v>-7.2438706566145816</v>
      </c>
      <c r="F21417">
        <v>2.1333602944065388</v>
      </c>
      <c r="G21417">
        <v>6.6396041228690139</v>
      </c>
      <c r="H21417">
        <v>-1.790281229984847</v>
      </c>
      <c r="I21417">
        <v>-4.4797534387681859</v>
      </c>
      <c r="J21417">
        <v>-3.291771581060277</v>
      </c>
      <c r="K21417">
        <v>9.2787242723030303</v>
      </c>
      <c r="L21417">
        <v>0.63438306825476243</v>
      </c>
      <c r="M21417">
        <v>-1.858610969401953</v>
      </c>
      <c r="N21417">
        <v>0.38492469937143609</v>
      </c>
      <c r="O21417">
        <v>-13.338339560320311</v>
      </c>
      <c r="P21417">
        <v>2.7041203502876421</v>
      </c>
      <c r="Q21417">
        <v>-1.8008237374969041</v>
      </c>
      <c r="R21417">
        <v>1.6474748684371709</v>
      </c>
      <c r="S21417">
        <v>-3.7823280838479971</v>
      </c>
      <c r="T21417">
        <v>-17.42167702430514</v>
      </c>
      <c r="U21417">
        <v>2.0389315207515639</v>
      </c>
      <c r="V21417">
        <v>3.7939396855036329</v>
      </c>
      <c r="W21417">
        <v>0.93311249716940825</v>
      </c>
      <c r="X21417">
        <v>4.6032710799151166</v>
      </c>
      <c r="Y21417">
        <v>-1.970695696706626</v>
      </c>
      <c r="Z21417">
        <v>-1.3635317316307181</v>
      </c>
      <c r="AA21417">
        <v>-0.21877679053192711</v>
      </c>
      <c r="AB21417">
        <v>-0.87782956586855976</v>
      </c>
      <c r="AC21417">
        <v>-1.5204307275822</v>
      </c>
      <c r="AD21417">
        <v>0.58513695022033296</v>
      </c>
      <c r="AE21417">
        <v>-9.5056007919010135</v>
      </c>
      <c r="AF21417">
        <v>-0.3020785804554782</v>
      </c>
      <c r="AG21417">
        <v>-4.1834642373326787</v>
      </c>
      <c r="AH21417">
        <v>-2.0575429281943229</v>
      </c>
      <c r="AI21417">
        <v>-7.6311140112429134</v>
      </c>
      <c r="AJ21417">
        <v>-3.1899568354718859</v>
      </c>
      <c r="AK21417">
        <v>5.7692774296366212</v>
      </c>
      <c r="AL21417">
        <v>0.739448314596447</v>
      </c>
      <c r="AM21417">
        <v>-0.35819111007695531</v>
      </c>
      <c r="AN21417">
        <v>-6.5670525574011318</v>
      </c>
      <c r="AO21417">
        <v>-0.53771665594884999</v>
      </c>
      <c r="AP21417">
        <v>-1.0103215876000601E-2</v>
      </c>
      <c r="AQ21417">
        <v>-1.486708027425421</v>
      </c>
      <c r="AR21417">
        <v>-8.8696971577562067E-2</v>
      </c>
      <c r="AS21417">
        <v>0.40579354186951472</v>
      </c>
      <c r="AT21417">
        <v>-1.3592719980665251</v>
      </c>
      <c r="AU21417">
        <v>-0.57383489699760482</v>
      </c>
      <c r="AV21417">
        <v>0.16459266617345761</v>
      </c>
    </row>
    <row r="21418" spans="1:48" x14ac:dyDescent="0.25">
      <c r="A21418" s="2">
        <v>38899</v>
      </c>
      <c r="B21418">
        <v>2017</v>
      </c>
      <c r="C21418">
        <v>651</v>
      </c>
      <c r="D21418">
        <v>15.956199403247661</v>
      </c>
      <c r="E21418">
        <v>14.700891248728491</v>
      </c>
      <c r="F21418">
        <v>6.4964413051460834</v>
      </c>
      <c r="G21418">
        <v>-1.210583010860278</v>
      </c>
      <c r="H21418">
        <v>2.365424161917407</v>
      </c>
      <c r="I21418">
        <v>3.097226208440262</v>
      </c>
      <c r="J21418">
        <v>2.335844947116295</v>
      </c>
      <c r="K21418">
        <v>6.8666063302961877</v>
      </c>
      <c r="L21418">
        <v>1.005004862149383</v>
      </c>
      <c r="M21418">
        <v>-2.0897881479386982E-2</v>
      </c>
      <c r="N21418">
        <v>6.4538015568472051</v>
      </c>
      <c r="O21418">
        <v>13.81747789011756</v>
      </c>
      <c r="P21418">
        <v>4.2938732794071566</v>
      </c>
      <c r="Q21418">
        <v>-0.94975114009971939</v>
      </c>
      <c r="R21418">
        <v>-0.27867890970221237</v>
      </c>
      <c r="S21418">
        <v>-0.30675733355467472</v>
      </c>
      <c r="T21418">
        <v>2.0345662464786858</v>
      </c>
      <c r="U21418">
        <v>-0.15628680344457191</v>
      </c>
      <c r="V21418">
        <v>4.0675367558309139</v>
      </c>
      <c r="W21418">
        <v>2.8837777753379918</v>
      </c>
      <c r="X21418">
        <v>4.1633947358797663</v>
      </c>
      <c r="Y21418">
        <v>-6.3666733154410515E-2</v>
      </c>
      <c r="Z21418">
        <v>-0.71751534548346596</v>
      </c>
      <c r="AA21418">
        <v>9.3201706160253686</v>
      </c>
      <c r="AB21418">
        <v>-8.3491871305785281E-2</v>
      </c>
      <c r="AC21418">
        <v>-0.92625099171353975</v>
      </c>
      <c r="AD21418">
        <v>1.917599456645136</v>
      </c>
      <c r="AE21418">
        <v>1.114975758960757</v>
      </c>
      <c r="AF21418">
        <v>-3.9169502387559341E-2</v>
      </c>
      <c r="AG21418">
        <v>2.591767837747128</v>
      </c>
      <c r="AH21418">
        <v>-0.52843786207340537</v>
      </c>
      <c r="AI21418">
        <v>7.6713904811265721</v>
      </c>
      <c r="AJ21418">
        <v>-1.3607090514583089</v>
      </c>
      <c r="AK21418">
        <v>0.71696670844898502</v>
      </c>
      <c r="AL21418">
        <v>0.28058838868441072</v>
      </c>
      <c r="AM21418">
        <v>16.334668498125261</v>
      </c>
      <c r="AN21418">
        <v>-3.7407632749286712E-2</v>
      </c>
      <c r="AO21418">
        <v>2.121640200793951</v>
      </c>
      <c r="AP21418">
        <v>0.70497802288886913</v>
      </c>
      <c r="AQ21418">
        <v>-0.76032651373940663</v>
      </c>
      <c r="AR21418">
        <v>-1.9979466980343701</v>
      </c>
      <c r="AS21418">
        <v>0.84686103694486814</v>
      </c>
      <c r="AT21418">
        <v>2.372107199020479</v>
      </c>
      <c r="AU21418">
        <v>2.7835019197477</v>
      </c>
      <c r="AV21418">
        <v>8.3377180372212756E-2</v>
      </c>
    </row>
    <row r="21419" spans="1:48" x14ac:dyDescent="0.25">
      <c r="A21419" s="2">
        <v>38930</v>
      </c>
      <c r="B21419">
        <v>2017</v>
      </c>
      <c r="C21419">
        <v>651</v>
      </c>
      <c r="D21419">
        <v>9.0321769900027817</v>
      </c>
      <c r="E21419">
        <v>-1.250893081527449</v>
      </c>
      <c r="F21419">
        <v>3.083613172445721</v>
      </c>
      <c r="G21419">
        <v>-4.7770166758497554</v>
      </c>
      <c r="H21419">
        <v>-4.1424761780834984</v>
      </c>
      <c r="I21419">
        <v>1.504055429019147</v>
      </c>
      <c r="J21419">
        <v>2.193611874367063</v>
      </c>
      <c r="K21419">
        <v>0.2372613689685554</v>
      </c>
      <c r="L21419">
        <v>2.5976295477825539</v>
      </c>
      <c r="M21419">
        <v>3.1202132836668279</v>
      </c>
      <c r="N21419">
        <v>2.8321342964380052</v>
      </c>
      <c r="O21419">
        <v>6.6174422882908646</v>
      </c>
      <c r="P21419">
        <v>-4.498077797671673</v>
      </c>
      <c r="Q21419">
        <v>7.9406880135258762</v>
      </c>
      <c r="R21419">
        <v>9.0018901746740099</v>
      </c>
      <c r="S21419">
        <v>-0.63418653117368606</v>
      </c>
      <c r="T21419">
        <v>5.318257657253711</v>
      </c>
      <c r="U21419">
        <v>3.0411017978371651</v>
      </c>
      <c r="V21419">
        <v>2.4825731865365519</v>
      </c>
      <c r="W21419">
        <v>2.9381120014225548</v>
      </c>
      <c r="X21419">
        <v>0.8278848602285338</v>
      </c>
      <c r="Y21419">
        <v>3.6340282551196919</v>
      </c>
      <c r="Z21419">
        <v>3.2223626756853858</v>
      </c>
      <c r="AA21419">
        <v>-4.1085545904229193E-2</v>
      </c>
      <c r="AB21419">
        <v>0.57414689993573464</v>
      </c>
      <c r="AC21419">
        <v>1.080426924104505</v>
      </c>
      <c r="AD21419">
        <v>2.0119227065396479</v>
      </c>
      <c r="AE21419">
        <v>3.9861696673254121</v>
      </c>
      <c r="AF21419">
        <v>1.99463836661371</v>
      </c>
      <c r="AG21419">
        <v>-2.3545584864933078</v>
      </c>
      <c r="AH21419">
        <v>2.057101570059916</v>
      </c>
      <c r="AI21419">
        <v>5.7189593900630387</v>
      </c>
      <c r="AJ21419">
        <v>4.3669320346513718</v>
      </c>
      <c r="AK21419">
        <v>-0.95940660483312401</v>
      </c>
      <c r="AL21419">
        <v>2.8719002366026869</v>
      </c>
      <c r="AM21419">
        <v>-8.2405974634568562</v>
      </c>
      <c r="AN21419">
        <v>4.248747290725019</v>
      </c>
      <c r="AO21419">
        <v>4.6231660048715817</v>
      </c>
      <c r="AP21419">
        <v>2.907523187011352</v>
      </c>
      <c r="AQ21419">
        <v>6.1186173687809884</v>
      </c>
      <c r="AR21419">
        <v>3.3883248339530829</v>
      </c>
      <c r="AS21419">
        <v>2.6577691914143609</v>
      </c>
      <c r="AT21419">
        <v>4.5814694671583167</v>
      </c>
      <c r="AU21419">
        <v>2.2553029217680538</v>
      </c>
      <c r="AV21419">
        <v>3.7136703934935289</v>
      </c>
    </row>
    <row r="21420" spans="1:48" x14ac:dyDescent="0.25">
      <c r="A21420" s="2">
        <v>38961</v>
      </c>
      <c r="B21420">
        <v>2017</v>
      </c>
      <c r="C21420">
        <v>651</v>
      </c>
      <c r="D21420">
        <v>3.8361811522273248</v>
      </c>
      <c r="E21420">
        <v>11.35658296853423</v>
      </c>
      <c r="F21420">
        <v>4.4537185973106963</v>
      </c>
      <c r="G21420">
        <v>-2.071114279463782</v>
      </c>
      <c r="H21420">
        <v>-3.996604498894385</v>
      </c>
      <c r="I21420">
        <v>0.765615575205425</v>
      </c>
      <c r="J21420">
        <v>4.5915801808127377E-2</v>
      </c>
      <c r="K21420">
        <v>2.5297815743574592</v>
      </c>
      <c r="L21420">
        <v>2.1784399954031479</v>
      </c>
      <c r="M21420">
        <v>3.654804247004551</v>
      </c>
      <c r="N21420">
        <v>3.0786170612055801</v>
      </c>
      <c r="O21420">
        <v>-2.3298987608483039</v>
      </c>
      <c r="P21420">
        <v>5.821936290553209</v>
      </c>
      <c r="Q21420">
        <v>0.55578360170605023</v>
      </c>
      <c r="R21420">
        <v>7.4306768300229198</v>
      </c>
      <c r="S21420">
        <v>-6.7885667875759124</v>
      </c>
      <c r="T21420">
        <v>7.7684795043668986</v>
      </c>
      <c r="U21420">
        <v>2.6326330418161792</v>
      </c>
      <c r="V21420">
        <v>5.7616894087615167</v>
      </c>
      <c r="W21420">
        <v>4.9046278444737412</v>
      </c>
      <c r="X21420">
        <v>-1.480977352804425</v>
      </c>
      <c r="Y21420">
        <v>-3.4089527642834132</v>
      </c>
      <c r="Z21420">
        <v>1.0727644646950201</v>
      </c>
      <c r="AA21420">
        <v>7.0267725830186478E-2</v>
      </c>
      <c r="AB21420">
        <v>1.652103707184005</v>
      </c>
      <c r="AC21420">
        <v>-2.042357047507648</v>
      </c>
      <c r="AD21420">
        <v>-0.93505943281241288</v>
      </c>
      <c r="AE21420">
        <v>0.43519796946456252</v>
      </c>
      <c r="AF21420">
        <v>2.1121913943121569</v>
      </c>
      <c r="AG21420">
        <v>-7.5194672827589182</v>
      </c>
      <c r="AH21420">
        <v>2.6469774053938799</v>
      </c>
      <c r="AI21420">
        <v>-4.9289190920826398</v>
      </c>
      <c r="AJ21420">
        <v>-2.8905406623823788</v>
      </c>
      <c r="AK21420">
        <v>-2.2720546690389591</v>
      </c>
      <c r="AL21420">
        <v>0.46104772284842888</v>
      </c>
      <c r="AM21420">
        <v>-3.1420112007719991</v>
      </c>
      <c r="AN21420">
        <v>3.013906051781734</v>
      </c>
      <c r="AO21420">
        <v>2.6990559559890941</v>
      </c>
      <c r="AP21420">
        <v>0.1949856024461516</v>
      </c>
      <c r="AQ21420">
        <v>2.026390468139327</v>
      </c>
      <c r="AR21420">
        <v>4.2266279098714943</v>
      </c>
      <c r="AS21420">
        <v>-1.73281291776779</v>
      </c>
      <c r="AT21420">
        <v>2.933838657962462</v>
      </c>
      <c r="AU21420">
        <v>1.0655793726655589</v>
      </c>
      <c r="AV21420">
        <v>-0.5791639865514342</v>
      </c>
    </row>
    <row r="21421" spans="1:48" x14ac:dyDescent="0.25">
      <c r="A21421" s="2">
        <v>38991</v>
      </c>
      <c r="B21421">
        <v>2017</v>
      </c>
      <c r="C21421">
        <v>651</v>
      </c>
      <c r="D21421">
        <v>1.745830974697782</v>
      </c>
      <c r="E21421">
        <v>6.3152456686876191</v>
      </c>
      <c r="F21421">
        <v>6.470846429179633</v>
      </c>
      <c r="G21421">
        <v>8.9709470732913346</v>
      </c>
      <c r="H21421">
        <v>-4.5780778613118134</v>
      </c>
      <c r="I21421">
        <v>7.4496577269782982</v>
      </c>
      <c r="J21421">
        <v>3.6759466136046859</v>
      </c>
      <c r="K21421">
        <v>4.566604219632886</v>
      </c>
      <c r="L21421">
        <v>2.1572483682874788</v>
      </c>
      <c r="M21421">
        <v>6.8180508855063326</v>
      </c>
      <c r="N21421">
        <v>0.89884582603731999</v>
      </c>
      <c r="O21421">
        <v>8.1511701513629085</v>
      </c>
      <c r="P21421">
        <v>6.2865014620077098</v>
      </c>
      <c r="Q21421">
        <v>3.886276025782776</v>
      </c>
      <c r="R21421">
        <v>6.263539830235243</v>
      </c>
      <c r="S21421">
        <v>10.71507323573249</v>
      </c>
      <c r="T21421">
        <v>1.03035325416283</v>
      </c>
      <c r="U21421">
        <v>7.9312367201117562</v>
      </c>
      <c r="V21421">
        <v>9.0394632745669057</v>
      </c>
      <c r="W21421">
        <v>7.0377370198350331</v>
      </c>
      <c r="X21421">
        <v>8.1081365631608282</v>
      </c>
      <c r="Y21421">
        <v>4.4266233392334264</v>
      </c>
      <c r="Z21421">
        <v>4.6303119777568744</v>
      </c>
      <c r="AA21421">
        <v>9.8193776848731762</v>
      </c>
      <c r="AB21421">
        <v>5.049594913266664</v>
      </c>
      <c r="AC21421">
        <v>1.3619322135263849</v>
      </c>
      <c r="AD21421">
        <v>4.6137446035365182</v>
      </c>
      <c r="AE21421">
        <v>2.6102434417156322</v>
      </c>
      <c r="AF21421">
        <v>3.038359498590415</v>
      </c>
      <c r="AG21421">
        <v>8.1894197107542865</v>
      </c>
      <c r="AH21421">
        <v>-0.80034087477163229</v>
      </c>
      <c r="AI21421">
        <v>14.64606918294211</v>
      </c>
      <c r="AJ21421">
        <v>3.4319047914367129</v>
      </c>
      <c r="AK21421">
        <v>8.1634299170171953</v>
      </c>
      <c r="AL21421">
        <v>2.3213972624565482</v>
      </c>
      <c r="AM21421">
        <v>8.7894213007311262</v>
      </c>
      <c r="AN21421">
        <v>7.4549276149334043</v>
      </c>
      <c r="AO21421">
        <v>6.2347084417457843E-2</v>
      </c>
      <c r="AP21421">
        <v>6.1092036489376778</v>
      </c>
      <c r="AQ21421">
        <v>4.0100219548099734</v>
      </c>
      <c r="AR21421">
        <v>5.9950727359598721</v>
      </c>
      <c r="AS21421">
        <v>7.876220296157066</v>
      </c>
      <c r="AT21421">
        <v>2.5387246585871099</v>
      </c>
      <c r="AU21421">
        <v>2.29452033535813</v>
      </c>
      <c r="AV21421">
        <v>3.7251911810268319</v>
      </c>
    </row>
    <row r="21422" spans="1:48" x14ac:dyDescent="0.25">
      <c r="A21422" s="2">
        <v>39022</v>
      </c>
      <c r="B21422">
        <v>2017</v>
      </c>
      <c r="C21422">
        <v>651</v>
      </c>
      <c r="D21422">
        <v>0.50447020029524836</v>
      </c>
      <c r="E21422">
        <v>2.3835252528343398</v>
      </c>
      <c r="F21422">
        <v>4.0630156145825334</v>
      </c>
      <c r="G21422">
        <v>15.485250164237391</v>
      </c>
      <c r="H21422">
        <v>-16.783964711347821</v>
      </c>
      <c r="I21422">
        <v>4.3911944771950706</v>
      </c>
      <c r="J21422">
        <v>10.683238432270681</v>
      </c>
      <c r="K21422">
        <v>5.8871847126420906</v>
      </c>
      <c r="L21422">
        <v>4.8239731751548174</v>
      </c>
      <c r="M21422">
        <v>5.7132326363163344</v>
      </c>
      <c r="N21422">
        <v>8.9023760540996921</v>
      </c>
      <c r="O21422">
        <v>-3.500838632906289</v>
      </c>
      <c r="P21422">
        <v>-5.4000591437106671</v>
      </c>
      <c r="Q21422">
        <v>3.7750716858725002</v>
      </c>
      <c r="R21422">
        <v>5.298774916822202</v>
      </c>
      <c r="S21422">
        <v>7.274068576983006</v>
      </c>
      <c r="T21422">
        <v>18.31977487373593</v>
      </c>
      <c r="U21422">
        <v>6.7186097920310504</v>
      </c>
      <c r="V21422">
        <v>10.252717618641441</v>
      </c>
      <c r="W21422">
        <v>4.3462920661413662</v>
      </c>
      <c r="X21422">
        <v>6.7449888931443214</v>
      </c>
      <c r="Y21422">
        <v>2.4769953349923708</v>
      </c>
      <c r="Z21422">
        <v>4.176994094661568</v>
      </c>
      <c r="AA21422">
        <v>-0.53944015816888014</v>
      </c>
      <c r="AB21422">
        <v>4.303027514460056</v>
      </c>
      <c r="AC21422">
        <v>0.29143445890515979</v>
      </c>
      <c r="AD21422">
        <v>2.0256119873812932</v>
      </c>
      <c r="AE21422">
        <v>2.1181089137197069</v>
      </c>
      <c r="AF21422">
        <v>1.5653285284303431</v>
      </c>
      <c r="AG21422">
        <v>8.8134608432071317</v>
      </c>
      <c r="AH21422">
        <v>5.1692752255835028</v>
      </c>
      <c r="AI21422">
        <v>-7.3914836938263404</v>
      </c>
      <c r="AJ21422">
        <v>2.9736697421424152</v>
      </c>
      <c r="AK21422">
        <v>5.6591293487741279</v>
      </c>
      <c r="AL21422">
        <v>3.5523550071202998</v>
      </c>
      <c r="AM21422">
        <v>10.04584282718149</v>
      </c>
      <c r="AN21422">
        <v>4.0463933345384007</v>
      </c>
      <c r="AO21422">
        <v>2.3695128698828278</v>
      </c>
      <c r="AP21422">
        <v>5.3418000403347774</v>
      </c>
      <c r="AQ21422">
        <v>6.1097036411693173</v>
      </c>
      <c r="AR21422">
        <v>3.6191627147057259</v>
      </c>
      <c r="AS21422">
        <v>3.6978306457520649</v>
      </c>
      <c r="AT21422">
        <v>1.5637846195831311</v>
      </c>
      <c r="AU21422">
        <v>2.7769729177251619</v>
      </c>
      <c r="AV21422">
        <v>5.1929491679406858</v>
      </c>
    </row>
    <row r="21423" spans="1:48" x14ac:dyDescent="0.25">
      <c r="A21423" s="2">
        <v>39052</v>
      </c>
      <c r="B21423">
        <v>2017</v>
      </c>
      <c r="C21423">
        <v>651</v>
      </c>
      <c r="D21423">
        <v>7.0209752623059396</v>
      </c>
      <c r="E21423">
        <v>9.2429303459526491</v>
      </c>
      <c r="F21423">
        <v>5.5512956697497229</v>
      </c>
      <c r="G21423">
        <v>4.9931164250627713</v>
      </c>
      <c r="H21423">
        <v>15.07479264099978</v>
      </c>
      <c r="I21423">
        <v>-10.264695288011421</v>
      </c>
      <c r="J21423">
        <v>4.0394048149168471</v>
      </c>
      <c r="K21423">
        <v>1.5849000856475119</v>
      </c>
      <c r="L21423">
        <v>4.1894290188896788</v>
      </c>
      <c r="M21423">
        <v>3.91118765871179</v>
      </c>
      <c r="N21423">
        <v>4.7480062413260526</v>
      </c>
      <c r="O21423">
        <v>11.31522066761528</v>
      </c>
      <c r="P21423">
        <v>-6.8977223250896618</v>
      </c>
      <c r="Q21423">
        <v>7.7350065203636298</v>
      </c>
      <c r="R21423">
        <v>2.6604066270138782</v>
      </c>
      <c r="S21423">
        <v>6.8911130687876474</v>
      </c>
      <c r="T21423">
        <v>24.28563881989292</v>
      </c>
      <c r="U21423">
        <v>5.7978661801050713</v>
      </c>
      <c r="V21423">
        <v>15.26724166812277</v>
      </c>
      <c r="W21423">
        <v>1.1870696090687141</v>
      </c>
      <c r="X21423">
        <v>1.1716008039547749</v>
      </c>
      <c r="Y21423">
        <v>-1.106335662596247</v>
      </c>
      <c r="Z21423">
        <v>3.672438840038406</v>
      </c>
      <c r="AA21423">
        <v>-2.349486268710943</v>
      </c>
      <c r="AB21423">
        <v>7.18669557383671</v>
      </c>
      <c r="AC21423">
        <v>2.0278472649854158</v>
      </c>
      <c r="AD21423">
        <v>2.0789931222427782</v>
      </c>
      <c r="AE21423">
        <v>-1.9055862408976501</v>
      </c>
      <c r="AF21423">
        <v>0.75385350626313574</v>
      </c>
      <c r="AG21423">
        <v>5.9531379900834569</v>
      </c>
      <c r="AH21423">
        <v>-0.75178911923745595</v>
      </c>
      <c r="AI21423">
        <v>4.9729310099926538</v>
      </c>
      <c r="AJ21423">
        <v>2.435696577646596</v>
      </c>
      <c r="AK21423">
        <v>7.7502244643373084</v>
      </c>
      <c r="AL21423">
        <v>3.0818606258390608</v>
      </c>
      <c r="AM21423">
        <v>1.4797803746767311</v>
      </c>
      <c r="AN21423">
        <v>7.8411061562101434</v>
      </c>
      <c r="AO21423">
        <v>3.395226741928759</v>
      </c>
      <c r="AP21423">
        <v>1.7170892265707891</v>
      </c>
      <c r="AQ21423">
        <v>3.9524770099625521</v>
      </c>
      <c r="AR21423">
        <v>7.8598255179104024</v>
      </c>
      <c r="AS21423">
        <v>2.8906085292508932</v>
      </c>
      <c r="AT21423">
        <v>4.4886446046705109</v>
      </c>
      <c r="AU21423">
        <v>1.3236058246977269</v>
      </c>
      <c r="AV21423">
        <v>1.5751942313884331</v>
      </c>
    </row>
    <row r="21424" spans="1:48" x14ac:dyDescent="0.25">
      <c r="A21424" s="2">
        <v>39083</v>
      </c>
      <c r="B21424">
        <v>2017</v>
      </c>
      <c r="C21424">
        <v>651</v>
      </c>
      <c r="D21424">
        <v>-3.7404713768483311</v>
      </c>
      <c r="E21424">
        <v>9.6404143348827844</v>
      </c>
      <c r="F21424">
        <v>2.105746352108961</v>
      </c>
      <c r="G21424">
        <v>-1.855373994940146</v>
      </c>
      <c r="H21424">
        <v>-9.5495396056699651</v>
      </c>
      <c r="I21424">
        <v>-0.29365513469103988</v>
      </c>
      <c r="J21424">
        <v>9.9870162737408119</v>
      </c>
      <c r="K21424">
        <v>8.6605139785497443</v>
      </c>
      <c r="L21424">
        <v>1.0957571209476491</v>
      </c>
      <c r="M21424">
        <v>3.9301355199259369</v>
      </c>
      <c r="N21424">
        <v>-7.5366831476463396</v>
      </c>
      <c r="O21424">
        <v>-4.9770942367320936</v>
      </c>
      <c r="P21424">
        <v>15.471202418853959</v>
      </c>
      <c r="Q21424">
        <v>-5.2080685312148267</v>
      </c>
      <c r="R21424">
        <v>2.164032601339239</v>
      </c>
      <c r="S21424">
        <v>-8.8892651607697104E-2</v>
      </c>
      <c r="T21424">
        <v>-9.3236678458542883</v>
      </c>
      <c r="U21424">
        <v>3.5371725187102849</v>
      </c>
      <c r="V21424">
        <v>-4.6378192780470613</v>
      </c>
      <c r="W21424">
        <v>1.6490326274185561</v>
      </c>
      <c r="X21424">
        <v>-1.1315705678892169</v>
      </c>
      <c r="Y21424">
        <v>-0.64839852339590998</v>
      </c>
      <c r="Z21424">
        <v>1.068273338342451</v>
      </c>
      <c r="AA21424">
        <v>6.2176071060857652</v>
      </c>
      <c r="AB21424">
        <v>0.1066658582598468</v>
      </c>
      <c r="AC21424">
        <v>0.46054896078382418</v>
      </c>
      <c r="AD21424">
        <v>-0.54173914295952974</v>
      </c>
      <c r="AE21424">
        <v>5.0051888500760144</v>
      </c>
      <c r="AF21424">
        <v>1.4266327983692539</v>
      </c>
      <c r="AG21424">
        <v>3.7763607706435391</v>
      </c>
      <c r="AH21424">
        <v>-4.7691096934822994</v>
      </c>
      <c r="AI21424">
        <v>6.9595495343430791</v>
      </c>
      <c r="AJ21424">
        <v>3.4219517935363042</v>
      </c>
      <c r="AK21424">
        <v>0.63983192171097603</v>
      </c>
      <c r="AL21424">
        <v>-0.6889162131991422</v>
      </c>
      <c r="AM21424">
        <v>3.3990158779862329</v>
      </c>
      <c r="AN21424">
        <v>-0.45231670614686031</v>
      </c>
      <c r="AO21424">
        <v>-0.12005371800623001</v>
      </c>
      <c r="AP21424">
        <v>5.7984903833650181</v>
      </c>
      <c r="AQ21424">
        <v>2.3468286438006469</v>
      </c>
      <c r="AR21424">
        <v>0.86609088847260374</v>
      </c>
      <c r="AS21424">
        <v>-0.16056233979122589</v>
      </c>
      <c r="AT21424">
        <v>-0.1219699150756703</v>
      </c>
      <c r="AU21424">
        <v>1.4851053644953089</v>
      </c>
      <c r="AV21424">
        <v>-0.44707187362292838</v>
      </c>
    </row>
    <row r="21425" spans="1:48" x14ac:dyDescent="0.25">
      <c r="A21425" s="2">
        <v>39114</v>
      </c>
      <c r="B21425">
        <v>2017</v>
      </c>
      <c r="C21425">
        <v>651</v>
      </c>
      <c r="D21425">
        <v>6.9067966168500314</v>
      </c>
      <c r="E21425">
        <v>-6.2409682464147034</v>
      </c>
      <c r="F21425">
        <v>-4.2672010567995073</v>
      </c>
      <c r="G21425">
        <v>-2.196186424221136</v>
      </c>
      <c r="H21425">
        <v>2.4989221517769171</v>
      </c>
      <c r="I21425">
        <v>6.1968140269518024</v>
      </c>
      <c r="J21425">
        <v>0.1249741351120548</v>
      </c>
      <c r="K21425">
        <v>10.09256427232028</v>
      </c>
      <c r="L21425">
        <v>2.247272125788768</v>
      </c>
      <c r="M21425">
        <v>-1.746476945899333</v>
      </c>
      <c r="N21425">
        <v>-5.6092610150432431</v>
      </c>
      <c r="O21425">
        <v>-5.5618287707773213</v>
      </c>
      <c r="P21425">
        <v>-1.749735883793613</v>
      </c>
      <c r="Q21425">
        <v>3.164779805825102</v>
      </c>
      <c r="R21425">
        <v>-9.0153358530618348</v>
      </c>
      <c r="S21425">
        <v>2.0742021315101059E-2</v>
      </c>
      <c r="T21425">
        <v>2.6581121671325429</v>
      </c>
      <c r="U21425">
        <v>0.20700239190796221</v>
      </c>
      <c r="V21425">
        <v>-2.3970748757573661</v>
      </c>
      <c r="W21425">
        <v>-0.90893156592379842</v>
      </c>
      <c r="X21425">
        <v>-2.3519129764087099</v>
      </c>
      <c r="Y21425">
        <v>0.35789329054800589</v>
      </c>
      <c r="Z21425">
        <v>0.52666965356302775</v>
      </c>
      <c r="AA21425">
        <v>2.2299280446858032</v>
      </c>
      <c r="AB21425">
        <v>-2.1592162599842761</v>
      </c>
      <c r="AC21425">
        <v>3.6417924391751728</v>
      </c>
      <c r="AD21425">
        <v>-0.51804716713943488</v>
      </c>
      <c r="AE21425">
        <v>1.576926132174439</v>
      </c>
      <c r="AF21425">
        <v>-2.2110953933429771</v>
      </c>
      <c r="AG21425">
        <v>-2.662893037176417</v>
      </c>
      <c r="AH21425">
        <v>4.0827484668132694</v>
      </c>
      <c r="AI21425">
        <v>-8.9836267626108857E-2</v>
      </c>
      <c r="AJ21425">
        <v>0.50918473524352859</v>
      </c>
      <c r="AK21425">
        <v>-3.1697650668008559</v>
      </c>
      <c r="AL21425">
        <v>-0.32717781221245362</v>
      </c>
      <c r="AM21425">
        <v>-6.3682442775978787</v>
      </c>
      <c r="AN21425">
        <v>-2.281947462187139</v>
      </c>
      <c r="AO21425">
        <v>-0.25381359537470782</v>
      </c>
      <c r="AP21425">
        <v>-4.0713396330653513</v>
      </c>
      <c r="AQ21425">
        <v>-0.20218989668909779</v>
      </c>
      <c r="AR21425">
        <v>-3.444235904327464</v>
      </c>
      <c r="AS21425">
        <v>3.2079720249867938</v>
      </c>
      <c r="AT21425">
        <v>-0.95531151387718838</v>
      </c>
      <c r="AU21425">
        <v>-2.33847473368809</v>
      </c>
      <c r="AV21425">
        <v>-1.461349253255728</v>
      </c>
    </row>
    <row r="21426" spans="1:48" x14ac:dyDescent="0.25">
      <c r="A21426" s="2">
        <v>39142</v>
      </c>
      <c r="B21426">
        <v>2017</v>
      </c>
      <c r="C21426">
        <v>651</v>
      </c>
      <c r="D21426">
        <v>-0.58762614467651186</v>
      </c>
      <c r="E21426">
        <v>4.7255082534277024</v>
      </c>
      <c r="F21426">
        <v>7.0867173328490907</v>
      </c>
      <c r="G21426">
        <v>0.58004255025094764</v>
      </c>
      <c r="H21426">
        <v>-0.53382868700961872</v>
      </c>
      <c r="I21426">
        <v>-3.4072881350985069</v>
      </c>
      <c r="J21426">
        <v>6.1771704404013583</v>
      </c>
      <c r="K21426">
        <v>3.3278729648632539</v>
      </c>
      <c r="L21426">
        <v>-5.3116805344366469E-2</v>
      </c>
      <c r="M21426">
        <v>3.5046110540589699</v>
      </c>
      <c r="N21426">
        <v>6.9678221493113091</v>
      </c>
      <c r="O21426">
        <v>3.8953000937222981</v>
      </c>
      <c r="P21426">
        <v>0.65449508982973192</v>
      </c>
      <c r="Q21426">
        <v>0.22193191097135129</v>
      </c>
      <c r="R21426">
        <v>2.6886221025655739</v>
      </c>
      <c r="S21426">
        <v>5.9032996773989774</v>
      </c>
      <c r="T21426">
        <v>3.345324323860877</v>
      </c>
      <c r="U21426">
        <v>5.0834490119794129</v>
      </c>
      <c r="V21426">
        <v>3.115538477735869</v>
      </c>
      <c r="W21426">
        <v>2.5652340240035931</v>
      </c>
      <c r="X21426">
        <v>8.5113610853088559</v>
      </c>
      <c r="Y21426">
        <v>2.3339163886499481</v>
      </c>
      <c r="Z21426">
        <v>3.9265508333326649</v>
      </c>
      <c r="AA21426">
        <v>-2.2663794282006049</v>
      </c>
      <c r="AB21426">
        <v>6.7390257025752076</v>
      </c>
      <c r="AC21426">
        <v>-1.7406644787808621</v>
      </c>
      <c r="AD21426">
        <v>2.8603505078881319</v>
      </c>
      <c r="AE21426">
        <v>2.768766521448041</v>
      </c>
      <c r="AF21426">
        <v>0.62421241188002075</v>
      </c>
      <c r="AG21426">
        <v>4.8675432903386051</v>
      </c>
      <c r="AH21426">
        <v>2.699821875189135</v>
      </c>
      <c r="AI21426">
        <v>6.054303040266551</v>
      </c>
      <c r="AJ21426">
        <v>5.4344803520141483</v>
      </c>
      <c r="AK21426">
        <v>7.6587964716974932</v>
      </c>
      <c r="AL21426">
        <v>2.6263196901081809</v>
      </c>
      <c r="AM21426">
        <v>11.21318872938566</v>
      </c>
      <c r="AN21426">
        <v>2.8112521309222371</v>
      </c>
      <c r="AO21426">
        <v>6.7679541351719719</v>
      </c>
      <c r="AP21426">
        <v>2.827747942769343</v>
      </c>
      <c r="AQ21426">
        <v>4.8466925305039164</v>
      </c>
      <c r="AR21426">
        <v>5.6096435366141284</v>
      </c>
      <c r="AS21426">
        <v>5.0836747694313011</v>
      </c>
      <c r="AT21426">
        <v>3.8301952970291708</v>
      </c>
      <c r="AU21426">
        <v>2.3185047271239818</v>
      </c>
      <c r="AV21426">
        <v>1.5958638752611389</v>
      </c>
    </row>
    <row r="21427" spans="1:48" x14ac:dyDescent="0.25">
      <c r="A21427" s="2">
        <v>39173</v>
      </c>
      <c r="B21427">
        <v>2017</v>
      </c>
      <c r="C21427">
        <v>651</v>
      </c>
      <c r="D21427">
        <v>3.5513772186520631</v>
      </c>
      <c r="E21427">
        <v>2.6365324028938759</v>
      </c>
      <c r="F21427">
        <v>1.3972670098169939</v>
      </c>
      <c r="G21427">
        <v>2.4060035701141351</v>
      </c>
      <c r="H21427">
        <v>5.8156288813569823</v>
      </c>
      <c r="I21427">
        <v>5.5987080878663331</v>
      </c>
      <c r="J21427">
        <v>6.2636687581206107</v>
      </c>
      <c r="K21427">
        <v>15.11365047239874</v>
      </c>
      <c r="L21427">
        <v>8.3206782215899935</v>
      </c>
      <c r="M21427">
        <v>11.217447302891379</v>
      </c>
      <c r="N21427">
        <v>8.4065532338238214</v>
      </c>
      <c r="O21427">
        <v>3.8013513674179928</v>
      </c>
      <c r="P21427">
        <v>9.8894215052624634</v>
      </c>
      <c r="Q21427">
        <v>2.6919811327761778</v>
      </c>
      <c r="R21427">
        <v>11.69934469301128</v>
      </c>
      <c r="S21427">
        <v>7.8026652868494084</v>
      </c>
      <c r="T21427">
        <v>-1.2219587917057571</v>
      </c>
      <c r="U21427">
        <v>3.8944327792329592</v>
      </c>
      <c r="V21427">
        <v>3.3716052701972199</v>
      </c>
      <c r="W21427">
        <v>0.88762369831989485</v>
      </c>
      <c r="X21427">
        <v>9.2374098741059072</v>
      </c>
      <c r="Y21427">
        <v>5.661323748407443</v>
      </c>
      <c r="Z21427">
        <v>9.2561501526470025</v>
      </c>
      <c r="AA21427">
        <v>5.2481418825115256</v>
      </c>
      <c r="AB21427">
        <v>4.094980038438889</v>
      </c>
      <c r="AC21427">
        <v>-2.35895388579429</v>
      </c>
      <c r="AD21427">
        <v>4.0163903451000396</v>
      </c>
      <c r="AE21427">
        <v>6.5597597797271368</v>
      </c>
      <c r="AF21427">
        <v>3.8713177552310851</v>
      </c>
      <c r="AG21427">
        <v>5.7220182913398032</v>
      </c>
      <c r="AH21427">
        <v>5.6484258198243431</v>
      </c>
      <c r="AI21427">
        <v>5.5113589273113828</v>
      </c>
      <c r="AJ21427">
        <v>8.5696392396412904</v>
      </c>
      <c r="AK21427">
        <v>5.9021215433824334</v>
      </c>
      <c r="AL21427">
        <v>7.771218313368089</v>
      </c>
      <c r="AM21427">
        <v>6.0079805935834729</v>
      </c>
      <c r="AN21427">
        <v>5.8066994504853984</v>
      </c>
      <c r="AO21427">
        <v>8.9991985488115489</v>
      </c>
      <c r="AP21427">
        <v>4.1166415229146658</v>
      </c>
      <c r="AQ21427">
        <v>6.5882292353914407</v>
      </c>
      <c r="AR21427">
        <v>11.583410069620051</v>
      </c>
      <c r="AS21427">
        <v>5.5753156747058608</v>
      </c>
      <c r="AT21427">
        <v>4.8222017914214099</v>
      </c>
      <c r="AU21427">
        <v>7.064810150653078</v>
      </c>
      <c r="AV21427">
        <v>7.3912201817467382</v>
      </c>
    </row>
    <row r="21428" spans="1:48" x14ac:dyDescent="0.25">
      <c r="A21428" s="2">
        <v>39203</v>
      </c>
      <c r="B21428">
        <v>2017</v>
      </c>
      <c r="C21428">
        <v>651</v>
      </c>
      <c r="D21428">
        <v>5.752750811348295</v>
      </c>
      <c r="E21428">
        <v>10.488145175316159</v>
      </c>
      <c r="F21428">
        <v>11.35229271897364</v>
      </c>
      <c r="G21428">
        <v>7.1630337064939598</v>
      </c>
      <c r="H21428">
        <v>12.78886658026026</v>
      </c>
      <c r="I21428">
        <v>5.9004075432963274</v>
      </c>
      <c r="J21428">
        <v>3.195258637321841</v>
      </c>
      <c r="K21428">
        <v>6.2476012691309979</v>
      </c>
      <c r="L21428">
        <v>6.8968178692552007</v>
      </c>
      <c r="M21428">
        <v>1.9732596134140139</v>
      </c>
      <c r="N21428">
        <v>-2.398957625646259</v>
      </c>
      <c r="O21428">
        <v>7.5719975261787198</v>
      </c>
      <c r="P21428">
        <v>4.0655171850676242</v>
      </c>
      <c r="Q21428">
        <v>4.2389385165536808</v>
      </c>
      <c r="R21428">
        <v>6.527857082077726</v>
      </c>
      <c r="S21428">
        <v>-3.7091420054106932</v>
      </c>
      <c r="T21428">
        <v>-4.1477131622287828</v>
      </c>
      <c r="U21428">
        <v>4.5067344990356704</v>
      </c>
      <c r="V21428">
        <v>3.2045215369726598</v>
      </c>
      <c r="W21428">
        <v>5.3626645753648727</v>
      </c>
      <c r="X21428">
        <v>0.8995295110344248</v>
      </c>
      <c r="Y21428">
        <v>8.1705089192188218</v>
      </c>
      <c r="Z21428">
        <v>4.0511345160848533</v>
      </c>
      <c r="AA21428">
        <v>2.6461180056940758</v>
      </c>
      <c r="AB21428">
        <v>1.177210482730273</v>
      </c>
      <c r="AC21428">
        <v>1.215607582151379</v>
      </c>
      <c r="AD21428">
        <v>1.289503401950753</v>
      </c>
      <c r="AE21428">
        <v>3.062262650265124</v>
      </c>
      <c r="AF21428">
        <v>3.0839886802303651</v>
      </c>
      <c r="AG21428">
        <v>2.3639782780680241</v>
      </c>
      <c r="AH21428">
        <v>7.8571760321313411</v>
      </c>
      <c r="AI21428">
        <v>8.1072331708400327</v>
      </c>
      <c r="AJ21428">
        <v>6.0405833506242512</v>
      </c>
      <c r="AK21428">
        <v>11.338477282228521</v>
      </c>
      <c r="AL21428">
        <v>2.1402835250640799</v>
      </c>
      <c r="AM21428">
        <v>0.5916859267747876</v>
      </c>
      <c r="AN21428">
        <v>2.4790421811508701</v>
      </c>
      <c r="AO21428">
        <v>-0.89731789333910017</v>
      </c>
      <c r="AP21428">
        <v>3.872053531874919</v>
      </c>
      <c r="AQ21428">
        <v>1.763617841218013</v>
      </c>
      <c r="AR21428">
        <v>-1.5904277286804549</v>
      </c>
      <c r="AS21428">
        <v>1.1583695114163459</v>
      </c>
      <c r="AT21428">
        <v>3.8785477295211201E-2</v>
      </c>
      <c r="AU21428">
        <v>-1.4428557257388119</v>
      </c>
      <c r="AV21428">
        <v>-1.1882745075428081</v>
      </c>
    </row>
    <row r="21429" spans="1:48" x14ac:dyDescent="0.25">
      <c r="A21429" s="2">
        <v>39234</v>
      </c>
      <c r="B21429">
        <v>2017</v>
      </c>
      <c r="C21429">
        <v>651</v>
      </c>
      <c r="D21429">
        <v>-0.60008983386768966</v>
      </c>
      <c r="E21429">
        <v>5.4644028455258953</v>
      </c>
      <c r="F21429">
        <v>-1.1035212520709159</v>
      </c>
      <c r="G21429">
        <v>-3.8706272475096619</v>
      </c>
      <c r="H21429">
        <v>5.2377183861551657E-2</v>
      </c>
      <c r="I21429">
        <v>4.3977037516145234</v>
      </c>
      <c r="J21429">
        <v>-1.9616366646363459</v>
      </c>
      <c r="K21429">
        <v>8.0425510964424305</v>
      </c>
      <c r="L21429">
        <v>0.96775619117608347</v>
      </c>
      <c r="M21429">
        <v>5.12742792923917</v>
      </c>
      <c r="N21429">
        <v>4.3490478405937338</v>
      </c>
      <c r="O21429">
        <v>4.1248240378004564</v>
      </c>
      <c r="P21429">
        <v>6.4763168932187698</v>
      </c>
      <c r="Q21429">
        <v>-4.2758382239740724</v>
      </c>
      <c r="R21429">
        <v>0.37232408936522798</v>
      </c>
      <c r="S21429">
        <v>-2.274881706209686</v>
      </c>
      <c r="T21429">
        <v>7.772024342851247</v>
      </c>
      <c r="U21429">
        <v>0.57230752070662749</v>
      </c>
      <c r="V21429">
        <v>12.4087368377547</v>
      </c>
      <c r="W21429">
        <v>-2.853741357928286</v>
      </c>
      <c r="X21429">
        <v>1.0784410947713989</v>
      </c>
      <c r="Y21429">
        <v>-0.52946276204999254</v>
      </c>
      <c r="Z21429">
        <v>1.471680459287894</v>
      </c>
      <c r="AA21429">
        <v>14.356370686586439</v>
      </c>
      <c r="AB21429">
        <v>-1.2299709659210349</v>
      </c>
      <c r="AC21429">
        <v>-0.71212446436111909</v>
      </c>
      <c r="AD21429">
        <v>0.88570458910879335</v>
      </c>
      <c r="AE21429">
        <v>-1.0403915043171059</v>
      </c>
      <c r="AF21429">
        <v>-2.0843139882853912</v>
      </c>
      <c r="AG21429">
        <v>5.398123775365482</v>
      </c>
      <c r="AH21429">
        <v>2.583171337330636</v>
      </c>
      <c r="AI21429">
        <v>0.28455120569965692</v>
      </c>
      <c r="AJ21429">
        <v>-0.31594390641480619</v>
      </c>
      <c r="AK21429">
        <v>3.8592567542261809</v>
      </c>
      <c r="AL21429">
        <v>-0.81886441919516439</v>
      </c>
      <c r="AM21429">
        <v>5.4540435240855389</v>
      </c>
      <c r="AN21429">
        <v>3.124283004680017</v>
      </c>
      <c r="AO21429">
        <v>-0.66427848602059747</v>
      </c>
      <c r="AP21429">
        <v>-2.667178740149057</v>
      </c>
      <c r="AQ21429">
        <v>-2.9368806383167971</v>
      </c>
      <c r="AR21429">
        <v>-1.8335915397406091</v>
      </c>
      <c r="AS21429">
        <v>2.2872520202861679</v>
      </c>
      <c r="AT21429">
        <v>-0.93461692585283807</v>
      </c>
      <c r="AU21429">
        <v>-2.924825944651066</v>
      </c>
      <c r="AV21429">
        <v>-2.0875046000164881</v>
      </c>
    </row>
    <row r="21430" spans="1:48" x14ac:dyDescent="0.25">
      <c r="A21430" s="2">
        <v>39264</v>
      </c>
      <c r="B21430">
        <v>2017</v>
      </c>
      <c r="C21430">
        <v>651</v>
      </c>
      <c r="D21430">
        <v>5.1474183187860456</v>
      </c>
      <c r="E21430">
        <v>-2.005888285361324</v>
      </c>
      <c r="F21430">
        <v>-4.4732140251427133</v>
      </c>
      <c r="G21430">
        <v>-1.284532700721297</v>
      </c>
      <c r="H21430">
        <v>4.8787541554645486</v>
      </c>
      <c r="I21430">
        <v>13.95277480423678</v>
      </c>
      <c r="J21430">
        <v>1.222679147458305</v>
      </c>
      <c r="K21430">
        <v>13.231019786178109</v>
      </c>
      <c r="L21430">
        <v>0.130133713250391</v>
      </c>
      <c r="M21430">
        <v>-2.7952086920224879</v>
      </c>
      <c r="N21430">
        <v>9.8698550964213752</v>
      </c>
      <c r="O21430">
        <v>7.0773080803998134</v>
      </c>
      <c r="P21430">
        <v>-3.2357132303297731</v>
      </c>
      <c r="Q21430">
        <v>-8.3534532081134927</v>
      </c>
      <c r="R21430">
        <v>5.8646795655837636</v>
      </c>
      <c r="S21430">
        <v>-0.58081483603232842</v>
      </c>
      <c r="T21430">
        <v>-0.65343173967417068</v>
      </c>
      <c r="U21430">
        <v>0.63914000461804399</v>
      </c>
      <c r="V21430">
        <v>13.183763589088111</v>
      </c>
      <c r="W21430">
        <v>1.6003002589243029</v>
      </c>
      <c r="X21430">
        <v>0.74026467002910046</v>
      </c>
      <c r="Y21430">
        <v>-0.59788852863921216</v>
      </c>
      <c r="Z21430">
        <v>-4.009050414366266</v>
      </c>
      <c r="AA21430">
        <v>4.3322271424781844</v>
      </c>
      <c r="AB21430">
        <v>-5.2657001234852396</v>
      </c>
      <c r="AC21430">
        <v>-0.52601805278514879</v>
      </c>
      <c r="AD21430">
        <v>-2.870936587974338</v>
      </c>
      <c r="AE21430">
        <v>1.677829139342268</v>
      </c>
      <c r="AF21430">
        <v>-3.4618105170829971</v>
      </c>
      <c r="AG21430">
        <v>-1.10573804147025</v>
      </c>
      <c r="AH21430">
        <v>10.65399879321121</v>
      </c>
      <c r="AI21430">
        <v>14.670427570055461</v>
      </c>
      <c r="AJ21430">
        <v>0.36447637157051022</v>
      </c>
      <c r="AK21430">
        <v>3.8662342724537169</v>
      </c>
      <c r="AL21430">
        <v>-3.8773485781436019</v>
      </c>
      <c r="AM21430">
        <v>0.2090775467552986</v>
      </c>
      <c r="AN21430">
        <v>-1.274043523960289</v>
      </c>
      <c r="AO21430">
        <v>-0.37738610012225671</v>
      </c>
      <c r="AP21430">
        <v>2.0005230338016489</v>
      </c>
      <c r="AQ21430">
        <v>3.3995516742588721</v>
      </c>
      <c r="AR21430">
        <v>-4.650509159205285E-2</v>
      </c>
      <c r="AS21430">
        <v>-1.733071810391529</v>
      </c>
      <c r="AT21430">
        <v>-4.3915175036334571</v>
      </c>
      <c r="AU21430">
        <v>-2.017374089833035</v>
      </c>
      <c r="AV21430">
        <v>-3.2337456131516169</v>
      </c>
    </row>
    <row r="21431" spans="1:48" x14ac:dyDescent="0.25">
      <c r="A21431" s="2">
        <v>39295</v>
      </c>
      <c r="B21431">
        <v>2017</v>
      </c>
      <c r="C21431">
        <v>651</v>
      </c>
      <c r="D21431">
        <v>-7.0947340914115138</v>
      </c>
      <c r="E21431">
        <v>-6.775920702016669</v>
      </c>
      <c r="F21431">
        <v>-1.6582452307136619</v>
      </c>
      <c r="G21431">
        <v>-3.6097991742284901</v>
      </c>
      <c r="H21431">
        <v>-2.6907080922459188</v>
      </c>
      <c r="I21431">
        <v>-6.3994188993698797</v>
      </c>
      <c r="J21431">
        <v>-8.7321151521452265</v>
      </c>
      <c r="K21431">
        <v>-7.9146806687751203</v>
      </c>
      <c r="L21431">
        <v>-6.020541160252102</v>
      </c>
      <c r="M21431">
        <v>-1.097729905526923</v>
      </c>
      <c r="N21431">
        <v>-5.8197217081502046</v>
      </c>
      <c r="O21431">
        <v>-11.590155058563751</v>
      </c>
      <c r="P21431">
        <v>-12.14117442075549</v>
      </c>
      <c r="Q21431">
        <v>-2.4927938690727851</v>
      </c>
      <c r="R21431">
        <v>-3.6272233217064191</v>
      </c>
      <c r="S21431">
        <v>-0.94808265980080852</v>
      </c>
      <c r="T21431">
        <v>-10.67781471677587</v>
      </c>
      <c r="U21431">
        <v>-3.950737743960842</v>
      </c>
      <c r="V21431">
        <v>7.6863926226697687</v>
      </c>
      <c r="W21431">
        <v>-2.4676773664800589</v>
      </c>
      <c r="X21431">
        <v>1.1441957477886571</v>
      </c>
      <c r="Y21431">
        <v>-0.43227301485113673</v>
      </c>
      <c r="Z21431">
        <v>-0.3217661501368374</v>
      </c>
      <c r="AA21431">
        <v>-5.2938501380894181</v>
      </c>
      <c r="AB21431">
        <v>-4.5223766031180057</v>
      </c>
      <c r="AC21431">
        <v>-3.4239813107812318</v>
      </c>
      <c r="AD21431">
        <v>-1.3224474687520751</v>
      </c>
      <c r="AE21431">
        <v>-1.729611876492321</v>
      </c>
      <c r="AF21431">
        <v>1.0310017633243349</v>
      </c>
      <c r="AG21431">
        <v>-5.084246522282287</v>
      </c>
      <c r="AH21431">
        <v>-4.9330786749509192</v>
      </c>
      <c r="AI21431">
        <v>-7.6737807581608646</v>
      </c>
      <c r="AJ21431">
        <v>5.3721267776218662</v>
      </c>
      <c r="AK21431">
        <v>-4.0051905942012356</v>
      </c>
      <c r="AL21431">
        <v>-2.3337777078261008</v>
      </c>
      <c r="AM21431">
        <v>-5.790933810696119</v>
      </c>
      <c r="AN21431">
        <v>-12.34007298334198</v>
      </c>
      <c r="AO21431">
        <v>-2.892062749071389</v>
      </c>
      <c r="AP21431">
        <v>-0.33949442170571048</v>
      </c>
      <c r="AQ21431">
        <v>-0.91655738545804999</v>
      </c>
      <c r="AR21431">
        <v>-5.0509856811157938</v>
      </c>
      <c r="AS21431">
        <v>-2.1491268405822721</v>
      </c>
      <c r="AT21431">
        <v>-3.4230365751988572</v>
      </c>
      <c r="AU21431">
        <v>-1.0291127370940849</v>
      </c>
      <c r="AV21431">
        <v>-0.9258575665987645</v>
      </c>
    </row>
    <row r="21432" spans="1:48" x14ac:dyDescent="0.25">
      <c r="A21432" s="2">
        <v>39326</v>
      </c>
      <c r="B21432">
        <v>2017</v>
      </c>
      <c r="C21432">
        <v>651</v>
      </c>
      <c r="D21432">
        <v>13.011383123046331</v>
      </c>
      <c r="E21432">
        <v>7.9263516040803284</v>
      </c>
      <c r="F21432">
        <v>0.59768300309512856</v>
      </c>
      <c r="G21432">
        <v>7.0983339722352268</v>
      </c>
      <c r="H21432">
        <v>9.5907093331340612</v>
      </c>
      <c r="I21432">
        <v>5.2200545165502321</v>
      </c>
      <c r="J21432">
        <v>8.0687669646048565</v>
      </c>
      <c r="K21432">
        <v>15.81725270932977</v>
      </c>
      <c r="L21432">
        <v>-1.4837098967764639</v>
      </c>
      <c r="M21432">
        <v>0.1918300994827371</v>
      </c>
      <c r="N21432">
        <v>14.26088331968001</v>
      </c>
      <c r="O21432">
        <v>3.8470764106626638</v>
      </c>
      <c r="P21432">
        <v>9.5241021992260357</v>
      </c>
      <c r="Q21432">
        <v>-2.9392315404031311</v>
      </c>
      <c r="R21432">
        <v>16.495149466852379</v>
      </c>
      <c r="S21432">
        <v>6.4333361490844121</v>
      </c>
      <c r="T21432">
        <v>8.2560229134623242</v>
      </c>
      <c r="U21432">
        <v>11.41608223511084</v>
      </c>
      <c r="V21432">
        <v>18.89889133687501</v>
      </c>
      <c r="W21432">
        <v>4.9533405073279644</v>
      </c>
      <c r="X21432">
        <v>10.161311723305049</v>
      </c>
      <c r="Y21432">
        <v>9.5105334876284928</v>
      </c>
      <c r="Z21432">
        <v>7.1088493408882458</v>
      </c>
      <c r="AA21432">
        <v>-4.0931883526840629</v>
      </c>
      <c r="AB21432">
        <v>0.1009644284254652</v>
      </c>
      <c r="AC21432">
        <v>2.020526112244192</v>
      </c>
      <c r="AD21432">
        <v>3.2876680051769029</v>
      </c>
      <c r="AE21432">
        <v>7.0064659514176064</v>
      </c>
      <c r="AF21432">
        <v>3.4714647698367962</v>
      </c>
      <c r="AG21432">
        <v>13.289665674213969</v>
      </c>
      <c r="AH21432">
        <v>7.129099584360854</v>
      </c>
      <c r="AI21432">
        <v>16.2004596500466</v>
      </c>
      <c r="AJ21432">
        <v>11.30009462876491</v>
      </c>
      <c r="AK21432">
        <v>19.759796990908001</v>
      </c>
      <c r="AL21432">
        <v>4.8288880493977393</v>
      </c>
      <c r="AM21432">
        <v>5.7098420900223656</v>
      </c>
      <c r="AN21432">
        <v>13.413179287651561</v>
      </c>
      <c r="AO21432">
        <v>7.7252151803006042</v>
      </c>
      <c r="AP21432">
        <v>8.0186939605854093</v>
      </c>
      <c r="AQ21432">
        <v>5.1809193639843487</v>
      </c>
      <c r="AR21432">
        <v>6.619731877383872</v>
      </c>
      <c r="AS21432">
        <v>14.652502663343331</v>
      </c>
      <c r="AT21432">
        <v>2.115037805117193</v>
      </c>
      <c r="AU21432">
        <v>3.5324593299901119</v>
      </c>
      <c r="AV21432">
        <v>3.419938820461677</v>
      </c>
    </row>
    <row r="21433" spans="1:48" x14ac:dyDescent="0.25">
      <c r="A21433" s="2">
        <v>39356</v>
      </c>
      <c r="B21433">
        <v>2017</v>
      </c>
      <c r="C21433">
        <v>651</v>
      </c>
      <c r="D21433">
        <v>9.2425696794527177</v>
      </c>
      <c r="E21433">
        <v>8.0935477005001033</v>
      </c>
      <c r="F21433">
        <v>4.5074644345182602</v>
      </c>
      <c r="G21433">
        <v>3.4623125165954121</v>
      </c>
      <c r="H21433">
        <v>20.655435832554559</v>
      </c>
      <c r="I21433">
        <v>10.37447784070751</v>
      </c>
      <c r="J21433">
        <v>7.894274277399127</v>
      </c>
      <c r="K21433">
        <v>12.503140372498761</v>
      </c>
      <c r="L21433">
        <v>10.640875375122191</v>
      </c>
      <c r="M21433">
        <v>9.8295031496665075</v>
      </c>
      <c r="N21433">
        <v>14.078456107173841</v>
      </c>
      <c r="O21433">
        <v>4.5723299649109714</v>
      </c>
      <c r="P21433">
        <v>7.2731772575937548</v>
      </c>
      <c r="Q21433">
        <v>2.0735413058673209</v>
      </c>
      <c r="R21433">
        <v>16.698139361158891</v>
      </c>
      <c r="S21433">
        <v>13.71187528426929</v>
      </c>
      <c r="T21433">
        <v>2.0699406572344259E-2</v>
      </c>
      <c r="U21433">
        <v>4.2432062966490269</v>
      </c>
      <c r="V21433">
        <v>14.8617765340866</v>
      </c>
      <c r="W21433">
        <v>11.319070818020659</v>
      </c>
      <c r="X21433">
        <v>12.43922529963184</v>
      </c>
      <c r="Y21433">
        <v>9.0915898021904695</v>
      </c>
      <c r="Z21433">
        <v>4.3524152931755822</v>
      </c>
      <c r="AA21433">
        <v>4.7681099697321816</v>
      </c>
      <c r="AB21433">
        <v>7.3389833686555273</v>
      </c>
      <c r="AC21433">
        <v>-0.68142278183537242</v>
      </c>
      <c r="AD21433">
        <v>5.7216549026431593</v>
      </c>
      <c r="AE21433">
        <v>4.1451094218563078</v>
      </c>
      <c r="AF21433">
        <v>1.3835052729177291</v>
      </c>
      <c r="AG21433">
        <v>3.7525977392385061</v>
      </c>
      <c r="AH21433">
        <v>6.7927160352880156</v>
      </c>
      <c r="AI21433">
        <v>11.008605802191649</v>
      </c>
      <c r="AJ21433">
        <v>3.1072926893456421</v>
      </c>
      <c r="AK21433">
        <v>15.398820546455539</v>
      </c>
      <c r="AL21433">
        <v>3.5286799436655909</v>
      </c>
      <c r="AM21433">
        <v>12.11015194245342</v>
      </c>
      <c r="AN21433">
        <v>-1.672236832975371</v>
      </c>
      <c r="AO21433">
        <v>1.614882959674846</v>
      </c>
      <c r="AP21433">
        <v>5.9172162805590123</v>
      </c>
      <c r="AQ21433">
        <v>3.7925058108115199</v>
      </c>
      <c r="AR21433">
        <v>-2.7310632149457952</v>
      </c>
      <c r="AS21433">
        <v>7.2456410151481743</v>
      </c>
      <c r="AT21433">
        <v>4.2262137291165134</v>
      </c>
      <c r="AU21433">
        <v>1.6196918363112549</v>
      </c>
      <c r="AV21433">
        <v>3.4929408843981768</v>
      </c>
    </row>
    <row r="21434" spans="1:48" x14ac:dyDescent="0.25">
      <c r="A21434" s="2">
        <v>39387</v>
      </c>
      <c r="B21434">
        <v>2017</v>
      </c>
      <c r="C21434">
        <v>651</v>
      </c>
      <c r="D21434">
        <v>2.6048947974145031</v>
      </c>
      <c r="E21434">
        <v>-4.8247326632840482</v>
      </c>
      <c r="F21434">
        <v>-5.9676406375412938</v>
      </c>
      <c r="G21434">
        <v>-10.040428227172191</v>
      </c>
      <c r="H21434">
        <v>-1.630434986212659</v>
      </c>
      <c r="I21434">
        <v>-6.9887804966583644</v>
      </c>
      <c r="J21434">
        <v>-2.8646092238970522</v>
      </c>
      <c r="K21434">
        <v>-14.04026514510201</v>
      </c>
      <c r="L21434">
        <v>1.347103817526119E-2</v>
      </c>
      <c r="M21434">
        <v>-9.7002550075353291</v>
      </c>
      <c r="N21434">
        <v>3.1107281301419492</v>
      </c>
      <c r="O21434">
        <v>2.2025438146044962</v>
      </c>
      <c r="P21434">
        <v>-4.3172292488803832</v>
      </c>
      <c r="Q21434">
        <v>-8.7421029255542297</v>
      </c>
      <c r="R21434">
        <v>-2.3679450660085481</v>
      </c>
      <c r="S21434">
        <v>-7.9113798132366524</v>
      </c>
      <c r="T21434">
        <v>-0.93784259855008711</v>
      </c>
      <c r="U21434">
        <v>-8.032225257496318</v>
      </c>
      <c r="V21434">
        <v>-13.72358561138193</v>
      </c>
      <c r="W21434">
        <v>4.0955406222398238E-2</v>
      </c>
      <c r="X21434">
        <v>-0.78922576681363932</v>
      </c>
      <c r="Y21434">
        <v>-11.454544277026979</v>
      </c>
      <c r="Z21434">
        <v>-1.6126047077837711</v>
      </c>
      <c r="AA21434">
        <v>-11.6899694399167</v>
      </c>
      <c r="AB21434">
        <v>-6.9164105391483659</v>
      </c>
      <c r="AC21434">
        <v>-2.2020152525325192</v>
      </c>
      <c r="AD21434">
        <v>-5.7471504278117198</v>
      </c>
      <c r="AE21434">
        <v>-2.8938863827837951</v>
      </c>
      <c r="AF21434">
        <v>-4.5914388591415722</v>
      </c>
      <c r="AG21434">
        <v>-6.2275856495089048</v>
      </c>
      <c r="AH21434">
        <v>-9.9010502149312281</v>
      </c>
      <c r="AI21434">
        <v>-7.9532314107382156</v>
      </c>
      <c r="AJ21434">
        <v>-2.430003882587684</v>
      </c>
      <c r="AK21434">
        <v>-5.2330746209635848</v>
      </c>
      <c r="AL21434">
        <v>-1.941916406990196</v>
      </c>
      <c r="AM21434">
        <v>-8.062981080205045</v>
      </c>
      <c r="AN21434">
        <v>-2.340295748847987</v>
      </c>
      <c r="AO21434">
        <v>-4.1064540788076638</v>
      </c>
      <c r="AP21434">
        <v>-3.1678847953066409</v>
      </c>
      <c r="AQ21434">
        <v>-4.2720785074544354</v>
      </c>
      <c r="AR21434">
        <v>-8.4527059233135642</v>
      </c>
      <c r="AS21434">
        <v>-7.7905287182375442</v>
      </c>
      <c r="AT21434">
        <v>-8.7555242621879295</v>
      </c>
      <c r="AU21434">
        <v>-0.23881535183076791</v>
      </c>
      <c r="AV21434">
        <v>-1.86869627026236</v>
      </c>
    </row>
    <row r="21435" spans="1:48" x14ac:dyDescent="0.25">
      <c r="A21435" s="2">
        <v>39417</v>
      </c>
      <c r="B21435">
        <v>2017</v>
      </c>
      <c r="C21435">
        <v>651</v>
      </c>
      <c r="D21435">
        <v>9.9606776762341642</v>
      </c>
      <c r="E21435">
        <v>3.7374535057733032</v>
      </c>
      <c r="F21435">
        <v>-1.2697103313848439</v>
      </c>
      <c r="G21435">
        <v>-5.1244300462122361</v>
      </c>
      <c r="H21435">
        <v>0.87404732285536468</v>
      </c>
      <c r="I21435">
        <v>1.9202857863635181</v>
      </c>
      <c r="J21435">
        <v>6.1996557449875764</v>
      </c>
      <c r="K21435">
        <v>-2.2784270270006739</v>
      </c>
      <c r="L21435">
        <v>-3.7654300405018382</v>
      </c>
      <c r="M21435">
        <v>-1.7918627399317819</v>
      </c>
      <c r="N21435">
        <v>0.68344348291029533</v>
      </c>
      <c r="O21435">
        <v>-3.5265278631101289</v>
      </c>
      <c r="P21435">
        <v>-0.43660546100903203</v>
      </c>
      <c r="Q21435">
        <v>-5.4789130276643672</v>
      </c>
      <c r="R21435">
        <v>7.2861794893991583</v>
      </c>
      <c r="S21435">
        <v>-4.1820880566646572</v>
      </c>
      <c r="T21435">
        <v>4.5827464284359243</v>
      </c>
      <c r="U21435">
        <v>-0.1651050716721558</v>
      </c>
      <c r="V21435">
        <v>-5.4052459581503172</v>
      </c>
      <c r="W21435">
        <v>-3.541617931471897</v>
      </c>
      <c r="X21435">
        <v>2.0762409174479579</v>
      </c>
      <c r="Y21435">
        <v>2.5146609370731992</v>
      </c>
      <c r="Z21435">
        <v>1.419367015563133</v>
      </c>
      <c r="AA21435">
        <v>6.0950464284359462</v>
      </c>
      <c r="AB21435">
        <v>-0.33870595326273012</v>
      </c>
      <c r="AC21435">
        <v>-4.2139895671141847</v>
      </c>
      <c r="AD21435">
        <v>-2.9541094512586801</v>
      </c>
      <c r="AE21435">
        <v>3.94941399196358</v>
      </c>
      <c r="AF21435">
        <v>-0.83086699027530297</v>
      </c>
      <c r="AG21435">
        <v>1.2885724678624479</v>
      </c>
      <c r="AH21435">
        <v>-1.762496657121704</v>
      </c>
      <c r="AI21435">
        <v>2.6424902265466121</v>
      </c>
      <c r="AJ21435">
        <v>-3.5966023944286269</v>
      </c>
      <c r="AK21435">
        <v>2.6684751778292441</v>
      </c>
      <c r="AL21435">
        <v>-1.6600530382691709</v>
      </c>
      <c r="AM21435">
        <v>-2.2234855645929419</v>
      </c>
      <c r="AN21435">
        <v>-0.49958360572271993</v>
      </c>
      <c r="AO21435">
        <v>-0.1051609101839102</v>
      </c>
      <c r="AP21435">
        <v>2.7095377246157741</v>
      </c>
      <c r="AQ21435">
        <v>-0.118944201766924</v>
      </c>
      <c r="AR21435">
        <v>-2.9757877002129511</v>
      </c>
      <c r="AS21435">
        <v>-3.7838825993367742</v>
      </c>
      <c r="AT21435">
        <v>-2.045199056286584</v>
      </c>
      <c r="AU21435">
        <v>-4.1633708144233514</v>
      </c>
      <c r="AV21435">
        <v>-1.719998189995287</v>
      </c>
    </row>
    <row r="21436" spans="1:48" x14ac:dyDescent="0.25">
      <c r="A21436" s="2">
        <v>39448</v>
      </c>
      <c r="B21436">
        <v>2017</v>
      </c>
      <c r="C21436">
        <v>651</v>
      </c>
      <c r="D21436">
        <v>-3.0809473420667199</v>
      </c>
      <c r="E21436">
        <v>-7.9258689693177287</v>
      </c>
      <c r="F21436">
        <v>-1.6667320939517949</v>
      </c>
      <c r="G21436">
        <v>-8.1463964331807475</v>
      </c>
      <c r="H21436">
        <v>-1.2149997122587579</v>
      </c>
      <c r="I21436">
        <v>-7.0327223636844511</v>
      </c>
      <c r="J21436">
        <v>-1.210887847364384</v>
      </c>
      <c r="K21436">
        <v>-4.8488291527575393</v>
      </c>
      <c r="L21436">
        <v>-11.3316496513697</v>
      </c>
      <c r="M21436">
        <v>-2.075193338890458</v>
      </c>
      <c r="N21436">
        <v>0.40932700415308171</v>
      </c>
      <c r="O21436">
        <v>-7.4849766306220982</v>
      </c>
      <c r="P21436">
        <v>-1.425128837895151</v>
      </c>
      <c r="Q21436">
        <v>-1.690919333338148</v>
      </c>
      <c r="R21436">
        <v>-14.701154337213049</v>
      </c>
      <c r="S21436">
        <v>-13.517116923652541</v>
      </c>
      <c r="T21436">
        <v>-4.4349808781812614</v>
      </c>
      <c r="U21436">
        <v>-12.905131315069371</v>
      </c>
      <c r="V21436">
        <v>-25.09517400329878</v>
      </c>
      <c r="W21436">
        <v>-12.279182043386321</v>
      </c>
      <c r="X21436">
        <v>-11.171144667229219</v>
      </c>
      <c r="Y21436">
        <v>-6.7118618413870914</v>
      </c>
      <c r="Z21436">
        <v>-14.146019507191211</v>
      </c>
      <c r="AA21436">
        <v>-26.289030716140822</v>
      </c>
      <c r="AB21436">
        <v>-13.7493526651115</v>
      </c>
      <c r="AC21436">
        <v>-4.9298097324305354</v>
      </c>
      <c r="AD21436">
        <v>-9.2904802060174259</v>
      </c>
      <c r="AE21436">
        <v>-4.3962959412867981</v>
      </c>
      <c r="AF21436">
        <v>-6.4288307241250013</v>
      </c>
      <c r="AG21436">
        <v>-21.425138403258501</v>
      </c>
      <c r="AH21436">
        <v>-13.98401082368942</v>
      </c>
      <c r="AI21436">
        <v>-23.938157837099091</v>
      </c>
      <c r="AJ21436">
        <v>-8.0199405658296978</v>
      </c>
      <c r="AK21436">
        <v>-8.6218509426909673</v>
      </c>
      <c r="AL21436">
        <v>-12.4176670409929</v>
      </c>
      <c r="AM21436">
        <v>-14.28768848296497</v>
      </c>
      <c r="AN21436">
        <v>-7.6873018066452303</v>
      </c>
      <c r="AO21436">
        <v>-12.194580629966991</v>
      </c>
      <c r="AP21436">
        <v>-14.40744797323619</v>
      </c>
      <c r="AQ21436">
        <v>-11.83150860697579</v>
      </c>
      <c r="AR21436">
        <v>-12.070806458695349</v>
      </c>
      <c r="AS21436">
        <v>-9.5726998465770485</v>
      </c>
      <c r="AT21436">
        <v>-10.30024406821539</v>
      </c>
      <c r="AU21436">
        <v>-5.9746422682294469</v>
      </c>
      <c r="AV21436">
        <v>-10.07670761753006</v>
      </c>
    </row>
    <row r="21437" spans="1:48" x14ac:dyDescent="0.25">
      <c r="A21437" s="2">
        <v>39479</v>
      </c>
      <c r="B21437">
        <v>2017</v>
      </c>
      <c r="C21437">
        <v>651</v>
      </c>
      <c r="D21437">
        <v>9.7885600238283956</v>
      </c>
      <c r="E21437">
        <v>-4.2572257531204754</v>
      </c>
      <c r="F21437">
        <v>0.46199784845220032</v>
      </c>
      <c r="G21437">
        <v>9.4078597254077643</v>
      </c>
      <c r="H21437">
        <v>10.41522108571842</v>
      </c>
      <c r="I21437">
        <v>13.22734549755358</v>
      </c>
      <c r="J21437">
        <v>-0.48753680822669621</v>
      </c>
      <c r="K21437">
        <v>16.046574859975632</v>
      </c>
      <c r="L21437">
        <v>-2.3974684422303878</v>
      </c>
      <c r="M21437">
        <v>3.5286334400923329</v>
      </c>
      <c r="N21437">
        <v>11.5894012137207</v>
      </c>
      <c r="O21437">
        <v>0.64473843344434734</v>
      </c>
      <c r="P21437">
        <v>11.3397805920963</v>
      </c>
      <c r="Q21437">
        <v>-1.3881263058432629</v>
      </c>
      <c r="R21437">
        <v>-2.5527620182753008</v>
      </c>
      <c r="S21437">
        <v>5.6758666548659464</v>
      </c>
      <c r="T21437">
        <v>1.733672509687789</v>
      </c>
      <c r="U21437">
        <v>3.856543848972827</v>
      </c>
      <c r="V21437">
        <v>13.132392124377731</v>
      </c>
      <c r="W21437">
        <v>1.7911969153192151</v>
      </c>
      <c r="X21437">
        <v>10.56152136843691</v>
      </c>
      <c r="Y21437">
        <v>6.0445006498097698</v>
      </c>
      <c r="Z21437">
        <v>1.1560301685664021</v>
      </c>
      <c r="AA21437">
        <v>5.2674022351229199</v>
      </c>
      <c r="AB21437">
        <v>3.2214480360870379</v>
      </c>
      <c r="AC21437">
        <v>0.53057494175563491</v>
      </c>
      <c r="AD21437">
        <v>0.25677546742441942</v>
      </c>
      <c r="AE21437">
        <v>5.3612806060289619</v>
      </c>
      <c r="AF21437">
        <v>-3.2691522461536948</v>
      </c>
      <c r="AG21437">
        <v>14.08949007201872</v>
      </c>
      <c r="AH21437">
        <v>5.3876563180831782</v>
      </c>
      <c r="AI21437">
        <v>0.8358561062750347</v>
      </c>
      <c r="AJ21437">
        <v>3.0265981099203869</v>
      </c>
      <c r="AK21437">
        <v>11.906173847810519</v>
      </c>
      <c r="AL21437">
        <v>1.4951974288643031</v>
      </c>
      <c r="AM21437">
        <v>3.3763749930998621</v>
      </c>
      <c r="AN21437">
        <v>-1.975125811347145</v>
      </c>
      <c r="AO21437">
        <v>2.1887523858507452</v>
      </c>
      <c r="AP21437">
        <v>-4.5945956231336238</v>
      </c>
      <c r="AQ21437">
        <v>8.7708722915915907</v>
      </c>
      <c r="AR21437">
        <v>6.8175390611134423</v>
      </c>
      <c r="AS21437">
        <v>3.051282948812339</v>
      </c>
      <c r="AT21437">
        <v>2.2375300024760629</v>
      </c>
      <c r="AU21437">
        <v>2.2668401014001249</v>
      </c>
      <c r="AV21437">
        <v>-0.3672455438181732</v>
      </c>
    </row>
    <row r="21438" spans="1:48" x14ac:dyDescent="0.25">
      <c r="A21438" s="2">
        <v>39508</v>
      </c>
      <c r="B21438">
        <v>2017</v>
      </c>
      <c r="C21438">
        <v>651</v>
      </c>
      <c r="D21438">
        <v>0.71290737909122104</v>
      </c>
      <c r="E21438">
        <v>-6.4783454129941358</v>
      </c>
      <c r="F21438">
        <v>5.6360801690953588</v>
      </c>
      <c r="G21438">
        <v>5.6505422959336693</v>
      </c>
      <c r="H21438">
        <v>-8.716460594147124</v>
      </c>
      <c r="I21438">
        <v>-2.4851504256637398</v>
      </c>
      <c r="J21438">
        <v>-8.4175155917651558</v>
      </c>
      <c r="K21438">
        <v>-5.2761888693030219</v>
      </c>
      <c r="L21438">
        <v>-0.3894898764152499</v>
      </c>
      <c r="M21438">
        <v>7.5734972103012943</v>
      </c>
      <c r="N21438">
        <v>-13.11734969927231</v>
      </c>
      <c r="O21438">
        <v>1.928937745198356</v>
      </c>
      <c r="P21438">
        <v>0.78480387381461014</v>
      </c>
      <c r="Q21438">
        <v>1.4321671587651521</v>
      </c>
      <c r="R21438">
        <v>-12.84589348538247</v>
      </c>
      <c r="S21438">
        <v>-7.6480803251653304</v>
      </c>
      <c r="T21438">
        <v>-3.1372072696575719</v>
      </c>
      <c r="U21438">
        <v>1.5953871485850699</v>
      </c>
      <c r="V21438">
        <v>-14.292681381220049</v>
      </c>
      <c r="W21438">
        <v>5.0491953267815193</v>
      </c>
      <c r="X21438">
        <v>0.70466901255024084</v>
      </c>
      <c r="Y21438">
        <v>-5.634625398930293</v>
      </c>
      <c r="Z21438">
        <v>0.92992807588709869</v>
      </c>
      <c r="AA21438">
        <v>4.489635794029323</v>
      </c>
      <c r="AB21438">
        <v>0.477919779955438</v>
      </c>
      <c r="AC21438">
        <v>-4.162915176094673</v>
      </c>
      <c r="AD21438">
        <v>-2.3179188052745658</v>
      </c>
      <c r="AE21438">
        <v>-6.0412952457010514</v>
      </c>
      <c r="AF21438">
        <v>-0.53674462567002701</v>
      </c>
      <c r="AG21438">
        <v>-0.85417947939879779</v>
      </c>
      <c r="AH21438">
        <v>-4.4563098619033621</v>
      </c>
      <c r="AI21438">
        <v>-20.284435428916559</v>
      </c>
      <c r="AJ21438">
        <v>-5.9202087553959952</v>
      </c>
      <c r="AK21438">
        <v>-7.7604458762514987</v>
      </c>
      <c r="AL21438">
        <v>2.3634671534522371</v>
      </c>
      <c r="AM21438">
        <v>7.6897907098195004</v>
      </c>
      <c r="AN21438">
        <v>-6.128753023572342</v>
      </c>
      <c r="AO21438">
        <v>3.4238681291340001</v>
      </c>
      <c r="AP21438">
        <v>2.3075643573536202</v>
      </c>
      <c r="AQ21438">
        <v>3.8901995856432499</v>
      </c>
      <c r="AR21438">
        <v>2.0991701403835878</v>
      </c>
      <c r="AS21438">
        <v>-5.5952598137375187</v>
      </c>
      <c r="AT21438">
        <v>4.9376665009588372</v>
      </c>
      <c r="AU21438">
        <v>1.3895996763400249</v>
      </c>
      <c r="AV21438">
        <v>-2.18309530091565</v>
      </c>
    </row>
    <row r="21439" spans="1:48" x14ac:dyDescent="0.25">
      <c r="A21439" s="2">
        <v>39539</v>
      </c>
      <c r="B21439">
        <v>2017</v>
      </c>
      <c r="C21439">
        <v>651</v>
      </c>
      <c r="D21439">
        <v>5.4158486010928764</v>
      </c>
      <c r="E21439">
        <v>-9.7656896412019236</v>
      </c>
      <c r="F21439">
        <v>-1.8631021471794409</v>
      </c>
      <c r="G21439">
        <v>2.2062091312944569</v>
      </c>
      <c r="H21439">
        <v>23.27552351344309</v>
      </c>
      <c r="I21439">
        <v>1.7999617620888311</v>
      </c>
      <c r="J21439">
        <v>2.5769341614134911</v>
      </c>
      <c r="K21439">
        <v>5.0253999834682714</v>
      </c>
      <c r="L21439">
        <v>4.3789126005143952</v>
      </c>
      <c r="M21439">
        <v>-1.1689055616851189</v>
      </c>
      <c r="N21439">
        <v>-3.2073236934188949</v>
      </c>
      <c r="O21439">
        <v>18.515110604543519</v>
      </c>
      <c r="P21439">
        <v>-4.201168921666576</v>
      </c>
      <c r="Q21439">
        <v>1.3390297637946971</v>
      </c>
      <c r="R21439">
        <v>10.97972649835808</v>
      </c>
      <c r="S21439">
        <v>12.579035804764359</v>
      </c>
      <c r="T21439">
        <v>5.5509190850062229</v>
      </c>
      <c r="U21439">
        <v>6.369479897684216</v>
      </c>
      <c r="V21439">
        <v>14.86975344260695</v>
      </c>
      <c r="W21439">
        <v>3.088796850051057</v>
      </c>
      <c r="X21439">
        <v>-1.085909170258359</v>
      </c>
      <c r="Y21439">
        <v>6.9966420250220152</v>
      </c>
      <c r="Z21439">
        <v>4.5457967188508484</v>
      </c>
      <c r="AA21439">
        <v>7.2588881435004859</v>
      </c>
      <c r="AB21439">
        <v>11.60195119280756</v>
      </c>
      <c r="AC21439">
        <v>7.1687867249958126</v>
      </c>
      <c r="AD21439">
        <v>6.3738014523704978</v>
      </c>
      <c r="AE21439">
        <v>9.0304977119413099</v>
      </c>
      <c r="AF21439">
        <v>4.8515518876747654</v>
      </c>
      <c r="AG21439">
        <v>12.931974802903291</v>
      </c>
      <c r="AH21439">
        <v>7.0963472799004723</v>
      </c>
      <c r="AI21439">
        <v>16.502171195079569</v>
      </c>
      <c r="AJ21439">
        <v>-1.2387013640764439</v>
      </c>
      <c r="AK21439">
        <v>15.26658878298726</v>
      </c>
      <c r="AL21439">
        <v>4.4714342151826791</v>
      </c>
      <c r="AM21439">
        <v>-1.68668679917291</v>
      </c>
      <c r="AN21439">
        <v>2.5094618972770539</v>
      </c>
      <c r="AO21439">
        <v>4.3384516753870228</v>
      </c>
      <c r="AP21439">
        <v>4.4543475017390763</v>
      </c>
      <c r="AQ21439">
        <v>-0.64901975892103225</v>
      </c>
      <c r="AR21439">
        <v>4.9491239986633628</v>
      </c>
      <c r="AS21439">
        <v>8.3607040818574507</v>
      </c>
      <c r="AT21439">
        <v>5.2256601265895597</v>
      </c>
      <c r="AU21439">
        <v>0.35269399880362151</v>
      </c>
      <c r="AV21439">
        <v>6.1576097119879769</v>
      </c>
    </row>
    <row r="21440" spans="1:48" x14ac:dyDescent="0.25">
      <c r="A21440" s="2">
        <v>39569</v>
      </c>
      <c r="B21440">
        <v>2017</v>
      </c>
      <c r="C21440">
        <v>651</v>
      </c>
      <c r="D21440">
        <v>-6.6649892480616479</v>
      </c>
      <c r="E21440">
        <v>-0.30018062573713422</v>
      </c>
      <c r="F21440">
        <v>6.3751648101904701</v>
      </c>
      <c r="G21440">
        <v>15.81204775764828</v>
      </c>
      <c r="H21440">
        <v>5.0786167478783506</v>
      </c>
      <c r="I21440">
        <v>-3.037499263152621</v>
      </c>
      <c r="J21440">
        <v>-3.1216281856334742</v>
      </c>
      <c r="K21440">
        <v>-0.409602875050874</v>
      </c>
      <c r="L21440">
        <v>-2.100761744909752</v>
      </c>
      <c r="M21440">
        <v>-1.1292286339276261</v>
      </c>
      <c r="N21440">
        <v>10.285693402807921</v>
      </c>
      <c r="O21440">
        <v>4.0155189576852157</v>
      </c>
      <c r="P21440">
        <v>-23.621152513444201</v>
      </c>
      <c r="Q21440">
        <v>-4.3112789950343622</v>
      </c>
      <c r="R21440">
        <v>-10.21153992970955</v>
      </c>
      <c r="S21440">
        <v>2.2645230669277479</v>
      </c>
      <c r="T21440">
        <v>5.5045077993792102</v>
      </c>
      <c r="U21440">
        <v>0.61203020762821136</v>
      </c>
      <c r="V21440">
        <v>-3.7716005146401059</v>
      </c>
      <c r="W21440">
        <v>-0.83511564170556385</v>
      </c>
      <c r="X21440">
        <v>11.00641347851241</v>
      </c>
      <c r="Y21440">
        <v>7.5358625357681897</v>
      </c>
      <c r="Z21440">
        <v>1.841835466188591</v>
      </c>
      <c r="AA21440">
        <v>13.27289662183362</v>
      </c>
      <c r="AB21440">
        <v>3.7460540997398262</v>
      </c>
      <c r="AC21440">
        <v>2.4336284890882798</v>
      </c>
      <c r="AD21440">
        <v>-0.67584857992922798</v>
      </c>
      <c r="AE21440">
        <v>4.780667411245032</v>
      </c>
      <c r="AF21440">
        <v>1.5112414321983401</v>
      </c>
      <c r="AG21440">
        <v>8.0472310119826815</v>
      </c>
      <c r="AH21440">
        <v>-1.839410991902624</v>
      </c>
      <c r="AI21440">
        <v>-3.2093877609292281</v>
      </c>
      <c r="AJ21440">
        <v>0.56419711022797081</v>
      </c>
      <c r="AK21440">
        <v>11.40986763683498</v>
      </c>
      <c r="AL21440">
        <v>2.5624017789571019</v>
      </c>
      <c r="AM21440">
        <v>3.0380027963674778</v>
      </c>
      <c r="AN21440">
        <v>0.55434531389664254</v>
      </c>
      <c r="AO21440">
        <v>0.44237682495831271</v>
      </c>
      <c r="AP21440">
        <v>0.4079498692656891</v>
      </c>
      <c r="AQ21440">
        <v>6.1338810722708423</v>
      </c>
      <c r="AR21440">
        <v>2.2796817631056681</v>
      </c>
      <c r="AS21440">
        <v>2.3704308202656681</v>
      </c>
      <c r="AT21440">
        <v>-4.8087469718346991</v>
      </c>
      <c r="AU21440">
        <v>-0.22804133587626119</v>
      </c>
      <c r="AV21440">
        <v>0.74217001858349896</v>
      </c>
    </row>
    <row r="21441" spans="1:48" x14ac:dyDescent="0.25">
      <c r="A21441" s="2">
        <v>39600</v>
      </c>
      <c r="B21441">
        <v>2017</v>
      </c>
      <c r="C21441">
        <v>651</v>
      </c>
      <c r="D21441">
        <v>-9.1219807852687786</v>
      </c>
      <c r="E21441">
        <v>-16.716519099219411</v>
      </c>
      <c r="F21441">
        <v>-8.8725393859093504</v>
      </c>
      <c r="G21441">
        <v>13.993999410109859</v>
      </c>
      <c r="H21441">
        <v>-0.88816283452460842</v>
      </c>
      <c r="I21441">
        <v>-10.980653149127431</v>
      </c>
      <c r="J21441">
        <v>-8.8636929957516042</v>
      </c>
      <c r="K21441">
        <v>-2.4296719665439341</v>
      </c>
      <c r="L21441">
        <v>-15.557645237104669</v>
      </c>
      <c r="M21441">
        <v>-9.8994928636748636</v>
      </c>
      <c r="N21441">
        <v>-0.59634800089353179</v>
      </c>
      <c r="O21441">
        <v>-16.048255106939859</v>
      </c>
      <c r="P21441">
        <v>3.8570543095506338E-2</v>
      </c>
      <c r="Q21441">
        <v>-15.24928024477928</v>
      </c>
      <c r="R21441">
        <v>-19.73390415789056</v>
      </c>
      <c r="S21441">
        <v>-9.5283703146899601</v>
      </c>
      <c r="T21441">
        <v>-3.5032011009141999</v>
      </c>
      <c r="U21441">
        <v>-7.6987783616954131</v>
      </c>
      <c r="V21441">
        <v>-12.83891314760155</v>
      </c>
      <c r="W21441">
        <v>-10.60753942500787</v>
      </c>
      <c r="X21441">
        <v>1.936536904780839</v>
      </c>
      <c r="Y21441">
        <v>-3.7326648047437909</v>
      </c>
      <c r="Z21441">
        <v>-8.1008693505676526</v>
      </c>
      <c r="AA21441">
        <v>-17.087143975440409</v>
      </c>
      <c r="AB21441">
        <v>-9.1891465572568993</v>
      </c>
      <c r="AC21441">
        <v>-6.9807212025353671</v>
      </c>
      <c r="AD21441">
        <v>-6.43437750043846</v>
      </c>
      <c r="AE21441">
        <v>-2.4191794940397582</v>
      </c>
      <c r="AF21441">
        <v>-8.3186141164872769</v>
      </c>
      <c r="AG21441">
        <v>-6.5754105476565456</v>
      </c>
      <c r="AH21441">
        <v>-12.41414714459399</v>
      </c>
      <c r="AI21441">
        <v>-12.623920813885301</v>
      </c>
      <c r="AJ21441">
        <v>-12.82274027274379</v>
      </c>
      <c r="AK21441">
        <v>-8.0985839806489217</v>
      </c>
      <c r="AL21441">
        <v>-10.01484074394312</v>
      </c>
      <c r="AM21441">
        <v>-9.6244800677900084</v>
      </c>
      <c r="AN21441">
        <v>-17.13866658307839</v>
      </c>
      <c r="AO21441">
        <v>-13.01396274317298</v>
      </c>
      <c r="AP21441">
        <v>-17.321330902939359</v>
      </c>
      <c r="AQ21441">
        <v>-6.3453472341050361</v>
      </c>
      <c r="AR21441">
        <v>-15.570014364455441</v>
      </c>
      <c r="AS21441">
        <v>-6.3199067549237098</v>
      </c>
      <c r="AT21441">
        <v>-19.16840032052896</v>
      </c>
      <c r="AU21441">
        <v>-5.5563254642367994</v>
      </c>
      <c r="AV21441">
        <v>-10.78373830850331</v>
      </c>
    </row>
    <row r="21442" spans="1:48" x14ac:dyDescent="0.25">
      <c r="A21442" s="2">
        <v>39630</v>
      </c>
      <c r="B21442">
        <v>2017</v>
      </c>
      <c r="C21442">
        <v>651</v>
      </c>
      <c r="D21442">
        <v>-3.9877173506199459</v>
      </c>
      <c r="E21442">
        <v>8.0931355730571966</v>
      </c>
      <c r="F21442">
        <v>-4.3782973355389281</v>
      </c>
      <c r="G21442">
        <v>-19.454484655722968</v>
      </c>
      <c r="H21442">
        <v>-2.697536151417057</v>
      </c>
      <c r="I21442">
        <v>-13.499140800388741</v>
      </c>
      <c r="J21442">
        <v>-1.455157943714902</v>
      </c>
      <c r="K21442">
        <v>-16.4428095060895</v>
      </c>
      <c r="L21442">
        <v>-3.622723672885098</v>
      </c>
      <c r="M21442">
        <v>5.8880573814371173</v>
      </c>
      <c r="N21442">
        <v>-9.012130857459832</v>
      </c>
      <c r="O21442">
        <v>7.1110252685861797</v>
      </c>
      <c r="P21442">
        <v>-18.503758092678591</v>
      </c>
      <c r="Q21442">
        <v>-19.70798853433535</v>
      </c>
      <c r="R21442">
        <v>6.5690566183589594</v>
      </c>
      <c r="S21442">
        <v>2.7804007560456649</v>
      </c>
      <c r="T21442">
        <v>-11.6316646857463</v>
      </c>
      <c r="U21442">
        <v>-0.77651169029218092</v>
      </c>
      <c r="V21442">
        <v>3.0262382795190672</v>
      </c>
      <c r="W21442">
        <v>-1.0040040817838161</v>
      </c>
      <c r="X21442">
        <v>-3.293833085015474</v>
      </c>
      <c r="Y21442">
        <v>-7.0963000088012151</v>
      </c>
      <c r="Z21442">
        <v>-1.1958831761846309</v>
      </c>
      <c r="AA21442">
        <v>-5.6556449970147193</v>
      </c>
      <c r="AB21442">
        <v>-9.4757945099106617</v>
      </c>
      <c r="AC21442">
        <v>-3.555858227175535</v>
      </c>
      <c r="AD21442">
        <v>-4.2479585268200184</v>
      </c>
      <c r="AE21442">
        <v>-7.4583560216886173</v>
      </c>
      <c r="AF21442">
        <v>-1.2916209402171639</v>
      </c>
      <c r="AG21442">
        <v>-10.32216426299898</v>
      </c>
      <c r="AH21442">
        <v>-1.7582963334913599</v>
      </c>
      <c r="AI21442">
        <v>28.137048912917489</v>
      </c>
      <c r="AJ21442">
        <v>1.1855774674685899</v>
      </c>
      <c r="AK21442">
        <v>-10.533807936967291</v>
      </c>
      <c r="AL21442">
        <v>-2.1137551260049681</v>
      </c>
      <c r="AM21442">
        <v>12.817536845012061</v>
      </c>
      <c r="AN21442">
        <v>1.3384556228275279</v>
      </c>
      <c r="AO21442">
        <v>-4.1246134890428721</v>
      </c>
      <c r="AP21442">
        <v>0.48200514901106661</v>
      </c>
      <c r="AQ21442">
        <v>-2.8650866530755992</v>
      </c>
      <c r="AR21442">
        <v>-1.0011330971251839</v>
      </c>
      <c r="AS21442">
        <v>-7.1616936594831824</v>
      </c>
      <c r="AT21442">
        <v>-8.5476346994828205</v>
      </c>
      <c r="AU21442">
        <v>-0.68073506782987403</v>
      </c>
      <c r="AV21442">
        <v>-4.6709423092094031</v>
      </c>
    </row>
    <row r="21443" spans="1:48" x14ac:dyDescent="0.25">
      <c r="A21443" s="2">
        <v>39661</v>
      </c>
      <c r="B21443">
        <v>2017</v>
      </c>
      <c r="C21443">
        <v>651</v>
      </c>
      <c r="D21443">
        <v>-9.4093705638201079</v>
      </c>
      <c r="E21443">
        <v>2.047295189395038</v>
      </c>
      <c r="F21443">
        <v>-4.3696473286830457</v>
      </c>
      <c r="G21443">
        <v>-7.9296138757965604</v>
      </c>
      <c r="H21443">
        <v>-11.895239814046271</v>
      </c>
      <c r="I21443">
        <v>1.4859406480856261</v>
      </c>
      <c r="J21443">
        <v>-8.8888026720253208</v>
      </c>
      <c r="K21443">
        <v>-7.4938596492959864</v>
      </c>
      <c r="L21443">
        <v>-7.3243352409066986</v>
      </c>
      <c r="M21443">
        <v>-5.7175656684997129</v>
      </c>
      <c r="N21443">
        <v>-9.9331643225336599</v>
      </c>
      <c r="O21443">
        <v>-3.0395672105298588</v>
      </c>
      <c r="P21443">
        <v>-19.339209105180409</v>
      </c>
      <c r="Q21443">
        <v>-2.8039280820832069</v>
      </c>
      <c r="R21443">
        <v>-1.3103528529052171</v>
      </c>
      <c r="S21443">
        <v>-4.8598448654041171</v>
      </c>
      <c r="T21443">
        <v>-17.620322246326548</v>
      </c>
      <c r="U21443">
        <v>-8.0873807710424508</v>
      </c>
      <c r="V21443">
        <v>-9.5023074394131157</v>
      </c>
      <c r="W21443">
        <v>-7.10271566942966</v>
      </c>
      <c r="X21443">
        <v>-9.1249165278228457</v>
      </c>
      <c r="Y21443">
        <v>-2.076000516424537</v>
      </c>
      <c r="Z21443">
        <v>-6.2511612912336094</v>
      </c>
      <c r="AA21443">
        <v>-14.7337657741752</v>
      </c>
      <c r="AB21443">
        <v>-6.0407068224783922</v>
      </c>
      <c r="AC21443">
        <v>-4.1194309543982737</v>
      </c>
      <c r="AD21443">
        <v>-3.3594314587103051</v>
      </c>
      <c r="AE21443">
        <v>-0.74634245335030158</v>
      </c>
      <c r="AF21443">
        <v>1.227128716340786</v>
      </c>
      <c r="AG21443">
        <v>-5.3057106767424154</v>
      </c>
      <c r="AH21443">
        <v>-13.944221487989941</v>
      </c>
      <c r="AI21443">
        <v>-9.6843958995347474</v>
      </c>
      <c r="AJ21443">
        <v>-5.6879382701372609</v>
      </c>
      <c r="AK21443">
        <v>-10.02305688989258</v>
      </c>
      <c r="AL21443">
        <v>-3.6301826891549038</v>
      </c>
      <c r="AM21443">
        <v>-13.552683692158061</v>
      </c>
      <c r="AN21443">
        <v>-5.8100673637809468</v>
      </c>
      <c r="AO21443">
        <v>1.305927343248015</v>
      </c>
      <c r="AP21443">
        <v>-8.4192524563962081</v>
      </c>
      <c r="AQ21443">
        <v>-4.5870422971839968</v>
      </c>
      <c r="AR21443">
        <v>-4.541796317175506</v>
      </c>
      <c r="AS21443">
        <v>-4.2125021064544077</v>
      </c>
      <c r="AT21443">
        <v>-0.41451073866739518</v>
      </c>
      <c r="AU21443">
        <v>-3.0580607126628689</v>
      </c>
      <c r="AV21443">
        <v>-4.4701091807645366</v>
      </c>
    </row>
    <row r="21444" spans="1:48" x14ac:dyDescent="0.25">
      <c r="A21444" s="2">
        <v>39692</v>
      </c>
      <c r="B21444">
        <v>2017</v>
      </c>
      <c r="C21444">
        <v>651</v>
      </c>
      <c r="D21444">
        <v>-17.03820720606819</v>
      </c>
      <c r="E21444">
        <v>-6.4899037011361234</v>
      </c>
      <c r="F21444">
        <v>-11.579298191202531</v>
      </c>
      <c r="G21444">
        <v>-24.87418052733149</v>
      </c>
      <c r="H21444">
        <v>-10.003959553533511</v>
      </c>
      <c r="I21444">
        <v>-12.154518345941369</v>
      </c>
      <c r="J21444">
        <v>-8.9927606644912608</v>
      </c>
      <c r="K21444">
        <v>-15.47749137401374</v>
      </c>
      <c r="L21444">
        <v>-9.2919104880358923</v>
      </c>
      <c r="M21444">
        <v>-10.597329496794231</v>
      </c>
      <c r="N21444">
        <v>-29.942226857611701</v>
      </c>
      <c r="O21444">
        <v>-12.25215551952066</v>
      </c>
      <c r="P21444">
        <v>-3.3667394842253899</v>
      </c>
      <c r="Q21444">
        <v>-26.234394149162139</v>
      </c>
      <c r="R21444">
        <v>-18.584034141875382</v>
      </c>
      <c r="S21444">
        <v>-15.07722377350243</v>
      </c>
      <c r="T21444">
        <v>-29.740969665709429</v>
      </c>
      <c r="U21444">
        <v>-15.122582194464581</v>
      </c>
      <c r="V21444">
        <v>-22.07479583760259</v>
      </c>
      <c r="W21444">
        <v>-10.191343948694231</v>
      </c>
      <c r="X21444">
        <v>-15.7599888528836</v>
      </c>
      <c r="Y21444">
        <v>-14.37524459500713</v>
      </c>
      <c r="Z21444">
        <v>-14.685328806946639</v>
      </c>
      <c r="AA21444">
        <v>-29.05731004629093</v>
      </c>
      <c r="AB21444">
        <v>-31.21324627838127</v>
      </c>
      <c r="AC21444">
        <v>-11.34776603876589</v>
      </c>
      <c r="AD21444">
        <v>-15.0373922437986</v>
      </c>
      <c r="AE21444">
        <v>-8.2709090479693437</v>
      </c>
      <c r="AF21444">
        <v>-9.3625450955025613</v>
      </c>
      <c r="AG21444">
        <v>-30.483721805332511</v>
      </c>
      <c r="AH21444">
        <v>-10.83201309687346</v>
      </c>
      <c r="AI21444">
        <v>-14.57752991033049</v>
      </c>
      <c r="AJ21444">
        <v>-24.20534674295989</v>
      </c>
      <c r="AK21444">
        <v>-23.256170605668739</v>
      </c>
      <c r="AL21444">
        <v>-14.457439570065469</v>
      </c>
      <c r="AM21444">
        <v>-13.71206459462273</v>
      </c>
      <c r="AN21444">
        <v>-12.97705341110378</v>
      </c>
      <c r="AO21444">
        <v>-19.044564257090389</v>
      </c>
      <c r="AP21444">
        <v>-15.02582856516436</v>
      </c>
      <c r="AQ21444">
        <v>-20.925222312901479</v>
      </c>
      <c r="AR21444">
        <v>-18.730876940663709</v>
      </c>
      <c r="AS21444">
        <v>-17.481243187471229</v>
      </c>
      <c r="AT21444">
        <v>-25.539745666672331</v>
      </c>
      <c r="AU21444">
        <v>-10.315536144038481</v>
      </c>
      <c r="AV21444">
        <v>-14.85315840469622</v>
      </c>
    </row>
    <row r="21445" spans="1:48" x14ac:dyDescent="0.25">
      <c r="A21445" s="2">
        <v>39722</v>
      </c>
      <c r="B21445">
        <v>2017</v>
      </c>
      <c r="C21445">
        <v>651</v>
      </c>
      <c r="D21445">
        <v>-32.531432046583561</v>
      </c>
      <c r="E21445">
        <v>-24.415231805695651</v>
      </c>
      <c r="F21445">
        <v>-30.761510989735829</v>
      </c>
      <c r="G21445">
        <v>-41.76439262783687</v>
      </c>
      <c r="H21445">
        <v>-26.57015501041931</v>
      </c>
      <c r="I21445">
        <v>-33.094939292732448</v>
      </c>
      <c r="J21445">
        <v>-17.555670354812911</v>
      </c>
      <c r="K21445">
        <v>-36.129649591153857</v>
      </c>
      <c r="L21445">
        <v>-26.335723902572969</v>
      </c>
      <c r="M21445">
        <v>-25.701122778586871</v>
      </c>
      <c r="N21445">
        <v>-39.79295877890322</v>
      </c>
      <c r="O21445">
        <v>-28.249811512589002</v>
      </c>
      <c r="P21445">
        <v>-3.955562109611344</v>
      </c>
      <c r="Q21445">
        <v>-23.77728023453297</v>
      </c>
      <c r="R21445">
        <v>-28.561452875880391</v>
      </c>
      <c r="S21445">
        <v>-26.269444633809862</v>
      </c>
      <c r="T21445">
        <v>-23.458322513907682</v>
      </c>
      <c r="U21445">
        <v>-29.078805009501959</v>
      </c>
      <c r="V21445">
        <v>-21.263662540838961</v>
      </c>
      <c r="W21445">
        <v>-25.354653097693671</v>
      </c>
      <c r="X21445">
        <v>-29.530413113288169</v>
      </c>
      <c r="Y21445">
        <v>-27.02928044436625</v>
      </c>
      <c r="Z21445">
        <v>-23.054989795422699</v>
      </c>
      <c r="AA21445">
        <v>-31.992367310836919</v>
      </c>
      <c r="AB21445">
        <v>-37.127162526034887</v>
      </c>
      <c r="AC21445">
        <v>-14.867924817789721</v>
      </c>
      <c r="AD21445">
        <v>-19.046787563746879</v>
      </c>
      <c r="AE21445">
        <v>-17.87546518116347</v>
      </c>
      <c r="AF21445">
        <v>-17.18780525508534</v>
      </c>
      <c r="AG21445">
        <v>-33.446380652594563</v>
      </c>
      <c r="AH21445">
        <v>-26.208959650659491</v>
      </c>
      <c r="AI21445">
        <v>-34.360065583716022</v>
      </c>
      <c r="AJ21445">
        <v>-17.779715244461549</v>
      </c>
      <c r="AK21445">
        <v>-32.132943626187739</v>
      </c>
      <c r="AL21445">
        <v>-22.500437079368869</v>
      </c>
      <c r="AM21445">
        <v>-33.936876886608459</v>
      </c>
      <c r="AN21445">
        <v>-22.523014766071469</v>
      </c>
      <c r="AO21445">
        <v>-25.197471091221761</v>
      </c>
      <c r="AP21445">
        <v>-36.789288868624311</v>
      </c>
      <c r="AQ21445">
        <v>-25.7584984527446</v>
      </c>
      <c r="AR21445">
        <v>-26.741737960356851</v>
      </c>
      <c r="AS21445">
        <v>-25.595968806586889</v>
      </c>
      <c r="AT21445">
        <v>-36.641574461305467</v>
      </c>
      <c r="AU21445">
        <v>-12.35295859002826</v>
      </c>
      <c r="AV21445">
        <v>-23.686736468873129</v>
      </c>
    </row>
    <row r="21446" spans="1:48" x14ac:dyDescent="0.25">
      <c r="A21446" s="2">
        <v>39753</v>
      </c>
      <c r="B21446">
        <v>2017</v>
      </c>
      <c r="C21446">
        <v>651</v>
      </c>
      <c r="D21446">
        <v>-14.53679724079967</v>
      </c>
      <c r="E21446">
        <v>-0.62271597876938367</v>
      </c>
      <c r="F21446">
        <v>-3.6008907938502528</v>
      </c>
      <c r="G21446">
        <v>-1.791077472683045</v>
      </c>
      <c r="H21446">
        <v>-16.26544276213</v>
      </c>
      <c r="I21446">
        <v>-4.2063777844286836</v>
      </c>
      <c r="J21446">
        <v>-1.2514894525030631</v>
      </c>
      <c r="K21446">
        <v>12.661019678610661</v>
      </c>
      <c r="L21446">
        <v>-2.4179717230762292</v>
      </c>
      <c r="M21446">
        <v>-2.8112882235873831</v>
      </c>
      <c r="N21446">
        <v>-17.203529096199471</v>
      </c>
      <c r="O21446">
        <v>5.1904834160736444</v>
      </c>
      <c r="P21446">
        <v>3.1565678609176251</v>
      </c>
      <c r="Q21446">
        <v>-18.71543366301146</v>
      </c>
      <c r="R21446">
        <v>-10.71311579528175</v>
      </c>
      <c r="S21446">
        <v>-0.22675929060383959</v>
      </c>
      <c r="T21446">
        <v>9.8820360699049203</v>
      </c>
      <c r="U21446">
        <v>-2.7675895897800951</v>
      </c>
      <c r="V21446">
        <v>3.1039082940942149</v>
      </c>
      <c r="W21446">
        <v>-1.4983333806632639</v>
      </c>
      <c r="X21446">
        <v>-6.8365218159281538</v>
      </c>
      <c r="Y21446">
        <v>-5.6909804415743563</v>
      </c>
      <c r="Z21446">
        <v>-8.9956090784173099</v>
      </c>
      <c r="AA21446">
        <v>1.9134696024856179</v>
      </c>
      <c r="AB21446">
        <v>-14.60497245359411</v>
      </c>
      <c r="AC21446">
        <v>-1.2918169634089429</v>
      </c>
      <c r="AD21446">
        <v>-6.4716459642319313</v>
      </c>
      <c r="AE21446">
        <v>-7.9712513449976434</v>
      </c>
      <c r="AF21446">
        <v>-7.4230520744280497</v>
      </c>
      <c r="AG21446">
        <v>-15.16607630330147</v>
      </c>
      <c r="AH21446">
        <v>-16.987118101912809</v>
      </c>
      <c r="AI21446">
        <v>-10.47068015427798</v>
      </c>
      <c r="AJ21446">
        <v>-8.5728917696328963</v>
      </c>
      <c r="AK21446">
        <v>-9.2556495667302396</v>
      </c>
      <c r="AL21446">
        <v>-5.5152552242362818</v>
      </c>
      <c r="AM21446">
        <v>-11.88393046461273</v>
      </c>
      <c r="AN21446">
        <v>-6.8659102117679556</v>
      </c>
      <c r="AO21446">
        <v>-5.8216918704086629</v>
      </c>
      <c r="AP21446">
        <v>-9.8797122344695296</v>
      </c>
      <c r="AQ21446">
        <v>-6.8633024859889531</v>
      </c>
      <c r="AR21446">
        <v>-3.6837139217389399</v>
      </c>
      <c r="AS21446">
        <v>-7.3953764780681608</v>
      </c>
      <c r="AT21446">
        <v>-10.420082524159451</v>
      </c>
      <c r="AU21446">
        <v>-9.1343677674601604</v>
      </c>
      <c r="AV21446">
        <v>-5.5724043300315547</v>
      </c>
    </row>
    <row r="21447" spans="1:48" x14ac:dyDescent="0.25">
      <c r="A21447" s="2">
        <v>39783</v>
      </c>
      <c r="B21447">
        <v>2017</v>
      </c>
      <c r="C21447">
        <v>651</v>
      </c>
      <c r="D21447">
        <v>17.408483033063369</v>
      </c>
      <c r="E21447">
        <v>-1.206179826103015</v>
      </c>
      <c r="F21447">
        <v>4.6712973170416339</v>
      </c>
      <c r="G21447">
        <v>-1.987112756684273</v>
      </c>
      <c r="H21447">
        <v>19.421026099482731</v>
      </c>
      <c r="I21447">
        <v>13.998046915134911</v>
      </c>
      <c r="J21447">
        <v>6.5105057354297502</v>
      </c>
      <c r="K21447">
        <v>17.25161835426163</v>
      </c>
      <c r="L21447">
        <v>9.3347686946224417</v>
      </c>
      <c r="M21447">
        <v>2.656149293257037</v>
      </c>
      <c r="N21447">
        <v>21.69797078777837</v>
      </c>
      <c r="O21447">
        <v>8.9552982227319333</v>
      </c>
      <c r="P21447">
        <v>-49.95220004161898</v>
      </c>
      <c r="Q21447">
        <v>-3.6584138924935838</v>
      </c>
      <c r="R21447">
        <v>9.69622772936658</v>
      </c>
      <c r="S21447">
        <v>13.59808369504063</v>
      </c>
      <c r="T21447">
        <v>-4.7848758619534077</v>
      </c>
      <c r="U21447">
        <v>6.755779521457117</v>
      </c>
      <c r="V21447">
        <v>12.44397445020595</v>
      </c>
      <c r="W21447">
        <v>13.1191121063625</v>
      </c>
      <c r="X21447">
        <v>4.5508001403686826</v>
      </c>
      <c r="Y21447">
        <v>-2.770370797193189</v>
      </c>
      <c r="Z21447">
        <v>12.803765360546841</v>
      </c>
      <c r="AA21447">
        <v>2.0736750170513569</v>
      </c>
      <c r="AB21447">
        <v>5.5525359582155431</v>
      </c>
      <c r="AC21447">
        <v>8.1324644723155703</v>
      </c>
      <c r="AD21447">
        <v>-2.8761968761353618</v>
      </c>
      <c r="AE21447">
        <v>4.1200329992898466</v>
      </c>
      <c r="AF21447">
        <v>1.2946234554641389</v>
      </c>
      <c r="AG21447">
        <v>4.881529423128006</v>
      </c>
      <c r="AH21447">
        <v>19.813501980158769</v>
      </c>
      <c r="AI21447">
        <v>6.2777162210274851</v>
      </c>
      <c r="AJ21447">
        <v>6.0785002679057509</v>
      </c>
      <c r="AK21447">
        <v>1.897553200036395</v>
      </c>
      <c r="AL21447">
        <v>8.5589574385619436</v>
      </c>
      <c r="AM21447">
        <v>4.4416977094703158</v>
      </c>
      <c r="AN21447">
        <v>5.3702717570506708</v>
      </c>
      <c r="AO21447">
        <v>9.2428211262221449</v>
      </c>
      <c r="AP21447">
        <v>3.4125754574227511</v>
      </c>
      <c r="AQ21447">
        <v>3.7754310416587611</v>
      </c>
      <c r="AR21447">
        <v>6.0109202696092989</v>
      </c>
      <c r="AS21447">
        <v>6.3421978440733939</v>
      </c>
      <c r="AT21447">
        <v>10.810623675482161</v>
      </c>
      <c r="AU21447">
        <v>8.6819263738812538</v>
      </c>
      <c r="AV21447">
        <v>6.7930688933371952</v>
      </c>
    </row>
    <row r="21448" spans="1:48" x14ac:dyDescent="0.25">
      <c r="A21448" s="2">
        <v>39814</v>
      </c>
      <c r="B21448">
        <v>2017</v>
      </c>
      <c r="C21448">
        <v>651</v>
      </c>
      <c r="D21448">
        <v>-17.384206596283651</v>
      </c>
      <c r="E21448">
        <v>-2.1166928698890142</v>
      </c>
      <c r="F21448">
        <v>-12.71013975566083</v>
      </c>
      <c r="G21448">
        <v>-3.995535073056999</v>
      </c>
      <c r="H21448">
        <v>-22.77591977034319</v>
      </c>
      <c r="I21448">
        <v>-4.001230831535163</v>
      </c>
      <c r="J21448">
        <v>-2.1736326324730442</v>
      </c>
      <c r="K21448">
        <v>-12.41258439772095</v>
      </c>
      <c r="L21448">
        <v>-5.7999013733973204</v>
      </c>
      <c r="M21448">
        <v>10.82298352029645</v>
      </c>
      <c r="N21448">
        <v>-10.683607394972009</v>
      </c>
      <c r="O21448">
        <v>-6.1237365629506657</v>
      </c>
      <c r="P21448">
        <v>-4.3937153673086033</v>
      </c>
      <c r="Q21448">
        <v>-6.2682683472986556</v>
      </c>
      <c r="R21448">
        <v>-2.0069542355601988</v>
      </c>
      <c r="S21448">
        <v>-12.56941107334786</v>
      </c>
      <c r="T21448">
        <v>-16.983812610824529</v>
      </c>
      <c r="U21448">
        <v>-5.5663070526430598</v>
      </c>
      <c r="V21448">
        <v>-7.7438987008283782</v>
      </c>
      <c r="W21448">
        <v>-14.96586601784033</v>
      </c>
      <c r="X21448">
        <v>-18.007778134994091</v>
      </c>
      <c r="Y21448">
        <v>-3.4852652547369689</v>
      </c>
      <c r="Z21448">
        <v>-16.716937104768359</v>
      </c>
      <c r="AA21448">
        <v>-49.294000132490893</v>
      </c>
      <c r="AB21448">
        <v>-10.72461402922683</v>
      </c>
      <c r="AC21448">
        <v>-6.7903957804856594</v>
      </c>
      <c r="AD21448">
        <v>-6.2138021097020264</v>
      </c>
      <c r="AE21448">
        <v>-2.6828178195911878</v>
      </c>
      <c r="AF21448">
        <v>-8.1405584971202529</v>
      </c>
      <c r="AG21448">
        <v>2.4786798931221381</v>
      </c>
      <c r="AH21448">
        <v>-3.8980996879959822</v>
      </c>
      <c r="AI21448">
        <v>-9.6099441381774948</v>
      </c>
      <c r="AJ21448">
        <v>-15.99187952727053</v>
      </c>
      <c r="AK21448">
        <v>4.6194091520373792</v>
      </c>
      <c r="AL21448">
        <v>-14.25399091460957</v>
      </c>
      <c r="AM21448">
        <v>-24.910321410497399</v>
      </c>
      <c r="AN21448">
        <v>-8.408871326938705</v>
      </c>
      <c r="AO21448">
        <v>-8.3023606156663714</v>
      </c>
      <c r="AP21448">
        <v>-7.5603149982777396</v>
      </c>
      <c r="AQ21448">
        <v>-2.2215338608242319</v>
      </c>
      <c r="AR21448">
        <v>-11.252672881268809</v>
      </c>
      <c r="AS21448">
        <v>-13.17913115036408</v>
      </c>
      <c r="AT21448">
        <v>-1.351691521027254</v>
      </c>
      <c r="AU21448">
        <v>-12.14874115726928</v>
      </c>
      <c r="AV21448">
        <v>-13.91472605569319</v>
      </c>
    </row>
    <row r="21449" spans="1:48" x14ac:dyDescent="0.25">
      <c r="A21449" s="2">
        <v>39845</v>
      </c>
      <c r="B21449">
        <v>2017</v>
      </c>
      <c r="C21449">
        <v>651</v>
      </c>
      <c r="D21449">
        <v>-6.4454125470455148</v>
      </c>
      <c r="E21449">
        <v>0.2510202916208959</v>
      </c>
      <c r="F21449">
        <v>-13.29897587253058</v>
      </c>
      <c r="G21449">
        <v>-13.102800970375069</v>
      </c>
      <c r="H21449">
        <v>-13.03512891135307</v>
      </c>
      <c r="I21449">
        <v>-4.3583918336907894</v>
      </c>
      <c r="J21449">
        <v>-1.2516179658500159</v>
      </c>
      <c r="K21449">
        <v>-4.2685749040533238</v>
      </c>
      <c r="L21449">
        <v>-8.0205003342520236</v>
      </c>
      <c r="M21449">
        <v>-0.60900551981201145</v>
      </c>
      <c r="N21449">
        <v>-7.2833188473686921</v>
      </c>
      <c r="O21449">
        <v>-6.959672619056656</v>
      </c>
      <c r="P21449">
        <v>16.575437060599558</v>
      </c>
      <c r="Q21449">
        <v>-12.54844142291048</v>
      </c>
      <c r="R21449">
        <v>-10.38561970238665</v>
      </c>
      <c r="S21449">
        <v>-6.5688752243015633</v>
      </c>
      <c r="T21449">
        <v>-2.4106371447374819</v>
      </c>
      <c r="U21449">
        <v>-11.15013104028723</v>
      </c>
      <c r="V21449">
        <v>-2.0060799554363018</v>
      </c>
      <c r="W21449">
        <v>-10.601963758498179</v>
      </c>
      <c r="X21449">
        <v>-14.22857765411192</v>
      </c>
      <c r="Y21449">
        <v>-8.5667274946762735</v>
      </c>
      <c r="Z21449">
        <v>-12.556238942257821</v>
      </c>
      <c r="AA21449">
        <v>-24.639014590629319</v>
      </c>
      <c r="AB21449">
        <v>-17.450907215113489</v>
      </c>
      <c r="AC21449">
        <v>-12.3989096748872</v>
      </c>
      <c r="AD21449">
        <v>-8.1936351355407879</v>
      </c>
      <c r="AE21449">
        <v>7.4786992086667503</v>
      </c>
      <c r="AF21449">
        <v>-10.268308279631061</v>
      </c>
      <c r="AG21449">
        <v>-7.8375447370674252</v>
      </c>
      <c r="AH21449">
        <v>-17.73226938082998</v>
      </c>
      <c r="AI21449">
        <v>-10.990505530092809</v>
      </c>
      <c r="AJ21449">
        <v>-18.35906799053684</v>
      </c>
      <c r="AK21449">
        <v>-2.922979087425059</v>
      </c>
      <c r="AL21449">
        <v>-9.5110407713009497</v>
      </c>
      <c r="AM21449">
        <v>-20.39002127214323</v>
      </c>
      <c r="AN21449">
        <v>-9.9784171304308718</v>
      </c>
      <c r="AO21449">
        <v>-12.490600826172329</v>
      </c>
      <c r="AP21449">
        <v>-18.99682058031301</v>
      </c>
      <c r="AQ21449">
        <v>-10.27140009976041</v>
      </c>
      <c r="AR21449">
        <v>-3.50688136349393</v>
      </c>
      <c r="AS21449">
        <v>-3.7224582159758661</v>
      </c>
      <c r="AT21449">
        <v>-9.1985992052909573</v>
      </c>
      <c r="AU21449">
        <v>-10.64292885232774</v>
      </c>
      <c r="AV21449">
        <v>-13.768937132344931</v>
      </c>
    </row>
    <row r="21450" spans="1:48" x14ac:dyDescent="0.25">
      <c r="A21450" s="2">
        <v>39873</v>
      </c>
      <c r="B21450">
        <v>2017</v>
      </c>
      <c r="C21450">
        <v>651</v>
      </c>
      <c r="D21450">
        <v>14.54344937728656</v>
      </c>
      <c r="E21450">
        <v>8.6935260672984072</v>
      </c>
      <c r="F21450">
        <v>13.658565678295689</v>
      </c>
      <c r="G21450">
        <v>1.7705636363330339</v>
      </c>
      <c r="H21450">
        <v>12.46200323109967</v>
      </c>
      <c r="I21450">
        <v>3.500287931865631</v>
      </c>
      <c r="J21450">
        <v>0.3290495877248612</v>
      </c>
      <c r="K21450">
        <v>27.036840062293429</v>
      </c>
      <c r="L21450">
        <v>6.3790620420506539</v>
      </c>
      <c r="M21450">
        <v>3.143763877001704</v>
      </c>
      <c r="N21450">
        <v>19.826760062161949</v>
      </c>
      <c r="O21450">
        <v>2.8731976102108541</v>
      </c>
      <c r="P21450">
        <v>23.488005310440681</v>
      </c>
      <c r="Q21450">
        <v>11.13770782142911</v>
      </c>
      <c r="R21450">
        <v>12.136659039951359</v>
      </c>
      <c r="S21450">
        <v>17.53876917853767</v>
      </c>
      <c r="T21450">
        <v>12.46868876593836</v>
      </c>
      <c r="U21450">
        <v>8.3881613403705266</v>
      </c>
      <c r="V21450">
        <v>13.13713685341202</v>
      </c>
      <c r="W21450">
        <v>7.4132773426403897</v>
      </c>
      <c r="X21450">
        <v>19.862650457673858</v>
      </c>
      <c r="Y21450">
        <v>9.4217241124030302</v>
      </c>
      <c r="Z21450">
        <v>10.58268187583951</v>
      </c>
      <c r="AA21450">
        <v>37.947266205655417</v>
      </c>
      <c r="AB21450">
        <v>24.631104200953828</v>
      </c>
      <c r="AC21450">
        <v>2.1472850547365359</v>
      </c>
      <c r="AD21450">
        <v>3.7042983208818381</v>
      </c>
      <c r="AE21450">
        <v>1.0416302045416219</v>
      </c>
      <c r="AF21450">
        <v>8.5504136108611295</v>
      </c>
      <c r="AG21450">
        <v>9.2874618483344449</v>
      </c>
      <c r="AH21450">
        <v>26.360711276036831</v>
      </c>
      <c r="AI21450">
        <v>8.5058573883201039</v>
      </c>
      <c r="AJ21450">
        <v>13.8146694561669</v>
      </c>
      <c r="AK21450">
        <v>10.7392732053766</v>
      </c>
      <c r="AL21450">
        <v>8.2777594157611212</v>
      </c>
      <c r="AM21450">
        <v>14.643619127113251</v>
      </c>
      <c r="AN21450">
        <v>18.0154789905169</v>
      </c>
      <c r="AO21450">
        <v>4.2093961571205041</v>
      </c>
      <c r="AP21450">
        <v>16.733595005019211</v>
      </c>
      <c r="AQ21450">
        <v>1.337627336946734</v>
      </c>
      <c r="AR21450">
        <v>9.4439146292900844</v>
      </c>
      <c r="AS21450">
        <v>17.776367869724851</v>
      </c>
      <c r="AT21450">
        <v>6.7831414546059232</v>
      </c>
      <c r="AU21450">
        <v>8.2973486439651634</v>
      </c>
      <c r="AV21450">
        <v>6.9570987050391784</v>
      </c>
    </row>
    <row r="21451" spans="1:48" x14ac:dyDescent="0.25">
      <c r="A21451" s="2">
        <v>39904</v>
      </c>
      <c r="B21451">
        <v>2017</v>
      </c>
      <c r="C21451">
        <v>651</v>
      </c>
      <c r="D21451">
        <v>23.066950659107441</v>
      </c>
      <c r="E21451">
        <v>6.9441730889623576</v>
      </c>
      <c r="F21451">
        <v>14.52845398074167</v>
      </c>
      <c r="G21451">
        <v>7.6036148488852762</v>
      </c>
      <c r="H21451">
        <v>15.45862477002715</v>
      </c>
      <c r="I21451">
        <v>18.959379442700431</v>
      </c>
      <c r="J21451">
        <v>16.067520373382841</v>
      </c>
      <c r="K21451">
        <v>1.453582343575621</v>
      </c>
      <c r="L21451">
        <v>10.60754769689307</v>
      </c>
      <c r="M21451">
        <v>7.6226246649812257</v>
      </c>
      <c r="N21451">
        <v>30.901128843175751</v>
      </c>
      <c r="O21451">
        <v>18.62517065984866</v>
      </c>
      <c r="P21451">
        <v>7.571400647524662</v>
      </c>
      <c r="Q21451">
        <v>13.900907506569141</v>
      </c>
      <c r="R21451">
        <v>19.522995549437969</v>
      </c>
      <c r="S21451">
        <v>11.569650705065991</v>
      </c>
      <c r="T21451">
        <v>16.113862962672851</v>
      </c>
      <c r="U21451">
        <v>17.483953894738981</v>
      </c>
      <c r="V21451">
        <v>9.2106638553954632</v>
      </c>
      <c r="W21451">
        <v>16.431076248975021</v>
      </c>
      <c r="X21451">
        <v>18.10336451227468</v>
      </c>
      <c r="Y21451">
        <v>13.94157429840728</v>
      </c>
      <c r="Z21451">
        <v>17.154283248973059</v>
      </c>
      <c r="AA21451">
        <v>26.638427472713349</v>
      </c>
      <c r="AB21451">
        <v>9.982478051111233</v>
      </c>
      <c r="AC21451">
        <v>9.6040730803485843</v>
      </c>
      <c r="AD21451">
        <v>12.585211924545851</v>
      </c>
      <c r="AE21451">
        <v>4.1961176169649672</v>
      </c>
      <c r="AF21451">
        <v>9.5807175063235448</v>
      </c>
      <c r="AG21451">
        <v>12.80942658493254</v>
      </c>
      <c r="AH21451">
        <v>21.401117730293429</v>
      </c>
      <c r="AI21451">
        <v>29.664355321453488</v>
      </c>
      <c r="AJ21451">
        <v>28.277877351916601</v>
      </c>
      <c r="AK21451">
        <v>20.196237813473399</v>
      </c>
      <c r="AL21451">
        <v>13.30415525545625</v>
      </c>
      <c r="AM21451">
        <v>26.292672765823919</v>
      </c>
      <c r="AN21451">
        <v>9.8262131570244104</v>
      </c>
      <c r="AO21451">
        <v>12.77164117214655</v>
      </c>
      <c r="AP21451">
        <v>24.635973014957258</v>
      </c>
      <c r="AQ21451">
        <v>18.320590186113559</v>
      </c>
      <c r="AR21451">
        <v>25.467679739505851</v>
      </c>
      <c r="AS21451">
        <v>11.233411782266289</v>
      </c>
      <c r="AT21451">
        <v>12.757864121521051</v>
      </c>
      <c r="AU21451">
        <v>7.7279037120268068</v>
      </c>
      <c r="AV21451">
        <v>19.135775790789449</v>
      </c>
    </row>
    <row r="21452" spans="1:48" x14ac:dyDescent="0.25">
      <c r="A21452" s="2">
        <v>39934</v>
      </c>
      <c r="B21452">
        <v>2017</v>
      </c>
      <c r="C21452">
        <v>651</v>
      </c>
      <c r="D21452">
        <v>10.764852557178759</v>
      </c>
      <c r="E21452">
        <v>16.657832292582061</v>
      </c>
      <c r="F21452">
        <v>17.2242763410813</v>
      </c>
      <c r="G21452">
        <v>1.782138608999762</v>
      </c>
      <c r="H21452">
        <v>15.768485664310839</v>
      </c>
      <c r="I21452">
        <v>16.855663301996909</v>
      </c>
      <c r="J21452">
        <v>6.9804333987879774</v>
      </c>
      <c r="K21452">
        <v>18.614254878818159</v>
      </c>
      <c r="L21452">
        <v>15.761375918374121</v>
      </c>
      <c r="M21452">
        <v>19.296706680431019</v>
      </c>
      <c r="N21452">
        <v>11.53383281744755</v>
      </c>
      <c r="O21452">
        <v>20.43957773691389</v>
      </c>
      <c r="P21452">
        <v>0.1679638325708277</v>
      </c>
      <c r="Q21452">
        <v>-2.0821353449583908</v>
      </c>
      <c r="R21452">
        <v>36.668668148054181</v>
      </c>
      <c r="S21452">
        <v>16.278218291431521</v>
      </c>
      <c r="T21452">
        <v>31.720721708911739</v>
      </c>
      <c r="U21452">
        <v>24.847794539900342</v>
      </c>
      <c r="V21452">
        <v>15.136179226926849</v>
      </c>
      <c r="W21452">
        <v>13.139027029787639</v>
      </c>
      <c r="X21452">
        <v>9.3481613571312359</v>
      </c>
      <c r="Y21452">
        <v>21.254223064986991</v>
      </c>
      <c r="Z21452">
        <v>10.25001765026412</v>
      </c>
      <c r="AA21452">
        <v>25.276097319784309</v>
      </c>
      <c r="AB21452">
        <v>25.52886814963939</v>
      </c>
      <c r="AC21452">
        <v>10.296883259054219</v>
      </c>
      <c r="AD21452">
        <v>13.86221481009955</v>
      </c>
      <c r="AE21452">
        <v>9.7569907265374169</v>
      </c>
      <c r="AF21452">
        <v>5.4928156116562654</v>
      </c>
      <c r="AG21452">
        <v>21.460551718209</v>
      </c>
      <c r="AH21452">
        <v>4.0806108467940527</v>
      </c>
      <c r="AI21452">
        <v>15.085136960475641</v>
      </c>
      <c r="AJ21452">
        <v>8.4229944104443391</v>
      </c>
      <c r="AK21452">
        <v>22.064230143968761</v>
      </c>
      <c r="AL21452">
        <v>12.718609419850701</v>
      </c>
      <c r="AM21452">
        <v>3.6675980863768891</v>
      </c>
      <c r="AN21452">
        <v>8.0845572983068372</v>
      </c>
      <c r="AO21452">
        <v>12.686128637487171</v>
      </c>
      <c r="AP21452">
        <v>18.875090899955271</v>
      </c>
      <c r="AQ21452">
        <v>13.29776830385128</v>
      </c>
      <c r="AR21452">
        <v>8.6690837500346127</v>
      </c>
      <c r="AS21452">
        <v>9.9210089357012485</v>
      </c>
      <c r="AT21452">
        <v>14.404042319223301</v>
      </c>
      <c r="AU21452">
        <v>9.5206716491169416</v>
      </c>
      <c r="AV21452">
        <v>13.450052951504031</v>
      </c>
    </row>
    <row r="21453" spans="1:48" x14ac:dyDescent="0.25">
      <c r="A21453" s="2">
        <v>39965</v>
      </c>
      <c r="B21453">
        <v>2017</v>
      </c>
      <c r="C21453">
        <v>651</v>
      </c>
      <c r="D21453">
        <v>0.64968004694783144</v>
      </c>
      <c r="E21453">
        <v>-0.29296934744088571</v>
      </c>
      <c r="F21453">
        <v>0.94304681814629809</v>
      </c>
      <c r="G21453">
        <v>25.043671971898078</v>
      </c>
      <c r="H21453">
        <v>0.70960384176677049</v>
      </c>
      <c r="I21453">
        <v>10.573355043992819</v>
      </c>
      <c r="J21453">
        <v>3.0892099812303009</v>
      </c>
      <c r="K21453">
        <v>-7.616619347055142</v>
      </c>
      <c r="L21453">
        <v>-0.59772716309324236</v>
      </c>
      <c r="M21453">
        <v>4.9106297284898348</v>
      </c>
      <c r="N21453">
        <v>6.7161291543278656</v>
      </c>
      <c r="O21453">
        <v>6.7807938370835874</v>
      </c>
      <c r="P21453">
        <v>-2.778457534505141</v>
      </c>
      <c r="Q21453">
        <v>-4.4197016394364352</v>
      </c>
      <c r="R21453">
        <v>-2.1822117614930798</v>
      </c>
      <c r="S21453">
        <v>1.1996404021004989</v>
      </c>
      <c r="T21453">
        <v>-10.72298908104171</v>
      </c>
      <c r="U21453">
        <v>-0.49373218854120721</v>
      </c>
      <c r="V21453">
        <v>4.0006160635916777</v>
      </c>
      <c r="W21453">
        <v>4.0354601415428348</v>
      </c>
      <c r="X21453">
        <v>2.4042582484744561</v>
      </c>
      <c r="Y21453">
        <v>-5.4046264956080563</v>
      </c>
      <c r="Z21453">
        <v>-3.4398657822994561</v>
      </c>
      <c r="AA21453">
        <v>-0.60854211282197479</v>
      </c>
      <c r="AB21453">
        <v>-2.1107117658001999</v>
      </c>
      <c r="AC21453">
        <v>1.7523694612684879</v>
      </c>
      <c r="AD21453">
        <v>-1.2818784254032269</v>
      </c>
      <c r="AE21453">
        <v>1.414547185667425</v>
      </c>
      <c r="AF21453">
        <v>0.21739109279543811</v>
      </c>
      <c r="AG21453">
        <v>-8.3534001186232665</v>
      </c>
      <c r="AH21453">
        <v>-1.0070822802067729</v>
      </c>
      <c r="AI21453">
        <v>5.3055213427102954</v>
      </c>
      <c r="AJ21453">
        <v>-4.6941957452225846</v>
      </c>
      <c r="AK21453">
        <v>-3.950661537194355</v>
      </c>
      <c r="AL21453">
        <v>-4.1327884191333482</v>
      </c>
      <c r="AM21453">
        <v>4.6138031973454341</v>
      </c>
      <c r="AN21453">
        <v>4.2185610839964749</v>
      </c>
      <c r="AO21453">
        <v>-1.287870977524652</v>
      </c>
      <c r="AP21453">
        <v>-6.1630656205500571</v>
      </c>
      <c r="AQ21453">
        <v>0.16706891928381931</v>
      </c>
      <c r="AR21453">
        <v>-0.16814700067371291</v>
      </c>
      <c r="AS21453">
        <v>4.9932372614678533</v>
      </c>
      <c r="AT21453">
        <v>-1.818189737338372</v>
      </c>
      <c r="AU21453">
        <v>-0.95601916126740738</v>
      </c>
      <c r="AV21453">
        <v>-3.7808992010234022</v>
      </c>
    </row>
    <row r="21454" spans="1:48" x14ac:dyDescent="0.25">
      <c r="A21454" s="2">
        <v>39995</v>
      </c>
      <c r="B21454">
        <v>2017</v>
      </c>
      <c r="C21454">
        <v>651</v>
      </c>
      <c r="D21454">
        <v>9.9326045363483892</v>
      </c>
      <c r="E21454">
        <v>16.26546825727624</v>
      </c>
      <c r="F21454">
        <v>10.60607268547127</v>
      </c>
      <c r="G21454">
        <v>7.6364262045321096</v>
      </c>
      <c r="H21454">
        <v>3.6975977073271831</v>
      </c>
      <c r="I21454">
        <v>3.9168672705877978</v>
      </c>
      <c r="J21454">
        <v>10.294924718584641</v>
      </c>
      <c r="K21454">
        <v>16.25500235499544</v>
      </c>
      <c r="L21454">
        <v>3.3292942940527759</v>
      </c>
      <c r="M21454">
        <v>2.8524886216470651</v>
      </c>
      <c r="N21454">
        <v>19.538319091364901</v>
      </c>
      <c r="O21454">
        <v>11.68785749222323</v>
      </c>
      <c r="P21454">
        <v>5.8281722350786991</v>
      </c>
      <c r="Q21454">
        <v>5.2025920576528328</v>
      </c>
      <c r="R21454">
        <v>8.9057763609773346</v>
      </c>
      <c r="S21454">
        <v>5.1049929956657358</v>
      </c>
      <c r="T21454">
        <v>13.30784996506438</v>
      </c>
      <c r="U21454">
        <v>15.573289632760551</v>
      </c>
      <c r="V21454">
        <v>11.74540174135606</v>
      </c>
      <c r="W21454">
        <v>14.18820700555281</v>
      </c>
      <c r="X21454">
        <v>19.371208611529571</v>
      </c>
      <c r="Y21454">
        <v>12.01281225849935</v>
      </c>
      <c r="Z21454">
        <v>11.76448591023969</v>
      </c>
      <c r="AA21454">
        <v>16.641925717592201</v>
      </c>
      <c r="AB21454">
        <v>8.3102298651171793</v>
      </c>
      <c r="AC21454">
        <v>4.2647258678415456</v>
      </c>
      <c r="AD21454">
        <v>9.2527779509911525</v>
      </c>
      <c r="AE21454">
        <v>11.86358764728455</v>
      </c>
      <c r="AF21454">
        <v>7.523410924480145</v>
      </c>
      <c r="AG21454">
        <v>10.70257901131586</v>
      </c>
      <c r="AH21454">
        <v>18.601072971111641</v>
      </c>
      <c r="AI21454">
        <v>20.753500963883091</v>
      </c>
      <c r="AJ21454">
        <v>-0.17646372094782811</v>
      </c>
      <c r="AK21454">
        <v>8.8076416653754652</v>
      </c>
      <c r="AL21454">
        <v>10.54591724304672</v>
      </c>
      <c r="AM21454">
        <v>28.581431910085929</v>
      </c>
      <c r="AN21454">
        <v>9.1066322821000689</v>
      </c>
      <c r="AO21454">
        <v>14.372930354546719</v>
      </c>
      <c r="AP21454">
        <v>9.7412734785678126</v>
      </c>
      <c r="AQ21454">
        <v>7.1498585625744182</v>
      </c>
      <c r="AR21454">
        <v>17.914009685353658</v>
      </c>
      <c r="AS21454">
        <v>10.224116718801641</v>
      </c>
      <c r="AT21454">
        <v>8.6355588794367897</v>
      </c>
      <c r="AU21454">
        <v>11.10029256920477</v>
      </c>
      <c r="AV21454">
        <v>8.3261201157261553</v>
      </c>
    </row>
    <row r="21455" spans="1:48" x14ac:dyDescent="0.25">
      <c r="A21455" s="2">
        <v>40026</v>
      </c>
      <c r="B21455">
        <v>2017</v>
      </c>
      <c r="C21455">
        <v>651</v>
      </c>
      <c r="D21455">
        <v>9.6391803061543371</v>
      </c>
      <c r="E21455">
        <v>-0.70108399786296127</v>
      </c>
      <c r="F21455">
        <v>5.0105052155233087</v>
      </c>
      <c r="G21455">
        <v>12.777197912731751</v>
      </c>
      <c r="H21455">
        <v>5.7164914478936346</v>
      </c>
      <c r="I21455">
        <v>2.508490191448232</v>
      </c>
      <c r="J21455">
        <v>-2.9392300615527219E-2</v>
      </c>
      <c r="K21455">
        <v>4.8272220550908074</v>
      </c>
      <c r="L21455">
        <v>7.2804793527237122</v>
      </c>
      <c r="M21455">
        <v>-4.4393317133781913</v>
      </c>
      <c r="N21455">
        <v>-0.45509137181520831</v>
      </c>
      <c r="O21455">
        <v>4.661366875832984</v>
      </c>
      <c r="P21455">
        <v>18.558105827346228</v>
      </c>
      <c r="Q21455">
        <v>5.3251071745792364</v>
      </c>
      <c r="R21455">
        <v>-1.102946332602539</v>
      </c>
      <c r="S21455">
        <v>5.6541388654366864</v>
      </c>
      <c r="T21455">
        <v>4.5521029357302289</v>
      </c>
      <c r="U21455">
        <v>-2.4095993209358739</v>
      </c>
      <c r="V21455">
        <v>-7.3484202017374054</v>
      </c>
      <c r="W21455">
        <v>6.1981725558886147</v>
      </c>
      <c r="X21455">
        <v>1.585355415854961</v>
      </c>
      <c r="Y21455">
        <v>-1.439274299685622</v>
      </c>
      <c r="Z21455">
        <v>4.1524028113180353</v>
      </c>
      <c r="AA21455">
        <v>9.3440378196129927</v>
      </c>
      <c r="AB21455">
        <v>12.440440951929221</v>
      </c>
      <c r="AC21455">
        <v>3.9191399570778662</v>
      </c>
      <c r="AD21455">
        <v>5.516859251000783</v>
      </c>
      <c r="AE21455">
        <v>-1.856676007340452</v>
      </c>
      <c r="AF21455">
        <v>3.4603459532717369</v>
      </c>
      <c r="AG21455">
        <v>2.6605156537025549</v>
      </c>
      <c r="AH21455">
        <v>1.1580179685395151</v>
      </c>
      <c r="AI21455">
        <v>6.1066130539535912</v>
      </c>
      <c r="AJ21455">
        <v>8.4082714252381443</v>
      </c>
      <c r="AK21455">
        <v>1.692407228791559</v>
      </c>
      <c r="AL21455">
        <v>7.9307862073265456</v>
      </c>
      <c r="AM21455">
        <v>6.3392142420490627</v>
      </c>
      <c r="AN21455">
        <v>6.9091237446079923</v>
      </c>
      <c r="AO21455">
        <v>5.9854334904714701</v>
      </c>
      <c r="AP21455">
        <v>8.4272043399519436</v>
      </c>
      <c r="AQ21455">
        <v>7.9126555728032733</v>
      </c>
      <c r="AR21455">
        <v>5.381149088075321</v>
      </c>
      <c r="AS21455">
        <v>8.1919855803380681</v>
      </c>
      <c r="AT21455">
        <v>10.34055574109818</v>
      </c>
      <c r="AU21455">
        <v>6.4932014683164896</v>
      </c>
      <c r="AV21455">
        <v>9.3177089954712855</v>
      </c>
    </row>
    <row r="21456" spans="1:48" x14ac:dyDescent="0.25">
      <c r="A21456" s="2">
        <v>40057</v>
      </c>
      <c r="B21456">
        <v>2017</v>
      </c>
      <c r="C21456">
        <v>651</v>
      </c>
      <c r="D21456">
        <v>1.6960239270197299</v>
      </c>
      <c r="E21456">
        <v>-0.24330101245285671</v>
      </c>
      <c r="F21456">
        <v>1.6666929740794649</v>
      </c>
      <c r="G21456">
        <v>4.6208528928939563</v>
      </c>
      <c r="H21456">
        <v>3.2231045366450721</v>
      </c>
      <c r="I21456">
        <v>12.63887232730168</v>
      </c>
      <c r="J21456">
        <v>4.0878079514947494</v>
      </c>
      <c r="K21456">
        <v>18.113421218172029</v>
      </c>
      <c r="L21456">
        <v>8.3474052049532297</v>
      </c>
      <c r="M21456">
        <v>7.4363100419847727</v>
      </c>
      <c r="N21456">
        <v>10.00663982616563</v>
      </c>
      <c r="O21456">
        <v>16.1789561435248</v>
      </c>
      <c r="P21456">
        <v>7.3564558640654143</v>
      </c>
      <c r="Q21456">
        <v>7.6419368421625888</v>
      </c>
      <c r="R21456">
        <v>10.995858301351831</v>
      </c>
      <c r="S21456">
        <v>2.994168073813674</v>
      </c>
      <c r="T21456">
        <v>5.4428091707592774</v>
      </c>
      <c r="U21456">
        <v>5.7787208909233501</v>
      </c>
      <c r="V21456">
        <v>5.0527809343882346</v>
      </c>
      <c r="W21456">
        <v>5.1216819176110207</v>
      </c>
      <c r="X21456">
        <v>1.4097985195606679</v>
      </c>
      <c r="Y21456">
        <v>7.2677315163105938</v>
      </c>
      <c r="Z21456">
        <v>5.8240823174673606</v>
      </c>
      <c r="AA21456">
        <v>4.3565265926348129</v>
      </c>
      <c r="AB21456">
        <v>6.0777394145206554</v>
      </c>
      <c r="AC21456">
        <v>-1.688987593922564</v>
      </c>
      <c r="AD21456">
        <v>2.7740475315706452</v>
      </c>
      <c r="AE21456">
        <v>0.53166926623879895</v>
      </c>
      <c r="AF21456">
        <v>3.8660116965295139</v>
      </c>
      <c r="AG21456">
        <v>11.283022262591389</v>
      </c>
      <c r="AH21456">
        <v>12.044474191597891</v>
      </c>
      <c r="AI21456">
        <v>3.3337232295027608</v>
      </c>
      <c r="AJ21456">
        <v>4.1674943356013738</v>
      </c>
      <c r="AK21456">
        <v>15.18917767615466</v>
      </c>
      <c r="AL21456">
        <v>6.1062421442726436</v>
      </c>
      <c r="AM21456">
        <v>-1.7274481156948409</v>
      </c>
      <c r="AN21456">
        <v>7.8315138347258451</v>
      </c>
      <c r="AO21456">
        <v>8.2618353582789119</v>
      </c>
      <c r="AP21456">
        <v>11.54713506169427</v>
      </c>
      <c r="AQ21456">
        <v>2.0437697127445138</v>
      </c>
      <c r="AR21456">
        <v>0.86576529225546039</v>
      </c>
      <c r="AS21456">
        <v>11.631000591430141</v>
      </c>
      <c r="AT21456">
        <v>7.3708277501295614</v>
      </c>
      <c r="AU21456">
        <v>3.6292541332650701</v>
      </c>
      <c r="AV21456">
        <v>7.3219080058306796</v>
      </c>
    </row>
    <row r="21457" spans="1:48" x14ac:dyDescent="0.25">
      <c r="A21457" s="2">
        <v>40087</v>
      </c>
      <c r="B21457">
        <v>2017</v>
      </c>
      <c r="C21457">
        <v>651</v>
      </c>
      <c r="D21457">
        <v>4.1877685213193239</v>
      </c>
      <c r="E21457">
        <v>1.617902317525366</v>
      </c>
      <c r="F21457">
        <v>0.47795897515299218</v>
      </c>
      <c r="G21457">
        <v>7.6062248033385682</v>
      </c>
      <c r="H21457">
        <v>-2.570857961318251</v>
      </c>
      <c r="I21457">
        <v>-6.4436394984757506</v>
      </c>
      <c r="J21457">
        <v>4.6552010067953731</v>
      </c>
      <c r="K21457">
        <v>-3.9658255375706108</v>
      </c>
      <c r="L21457">
        <v>5.7428180913232652E-2</v>
      </c>
      <c r="M21457">
        <v>0.77845906253763975</v>
      </c>
      <c r="N21457">
        <v>-0.26040233559607717</v>
      </c>
      <c r="O21457">
        <v>-9.1128289364320825</v>
      </c>
      <c r="P21457">
        <v>-2.678460745580868</v>
      </c>
      <c r="Q21457">
        <v>-10.853621349953359</v>
      </c>
      <c r="R21457">
        <v>-4.0236896001010214</v>
      </c>
      <c r="S21457">
        <v>-1.2086936361436209</v>
      </c>
      <c r="T21457">
        <v>4.9915132202733803</v>
      </c>
      <c r="U21457">
        <v>-0.77949118687778984</v>
      </c>
      <c r="V21457">
        <v>5.2654699859558507</v>
      </c>
      <c r="W21457">
        <v>-0.74609891558302666</v>
      </c>
      <c r="X21457">
        <v>-4.2390480886125506</v>
      </c>
      <c r="Y21457">
        <v>-5.1316628889268801</v>
      </c>
      <c r="Z21457">
        <v>-3.9889799148830289</v>
      </c>
      <c r="AA21457">
        <v>5.7947107269185061E-2</v>
      </c>
      <c r="AB21457">
        <v>-5.6183239812346404</v>
      </c>
      <c r="AC21457">
        <v>-2.517035171302084</v>
      </c>
      <c r="AD21457">
        <v>1.278004797312748</v>
      </c>
      <c r="AE21457">
        <v>1.70566098803886</v>
      </c>
      <c r="AF21457">
        <v>-1.9459111540101719</v>
      </c>
      <c r="AG21457">
        <v>3.4996417032176379</v>
      </c>
      <c r="AH21457">
        <v>-6.2855481885017106</v>
      </c>
      <c r="AI21457">
        <v>-2.3474971893783998</v>
      </c>
      <c r="AJ21457">
        <v>-7.9759133645184281</v>
      </c>
      <c r="AK21457">
        <v>2.7548703035095161</v>
      </c>
      <c r="AL21457">
        <v>-4.0053033988831874</v>
      </c>
      <c r="AM21457">
        <v>6.6235792831869311</v>
      </c>
      <c r="AN21457">
        <v>1.365560562973722</v>
      </c>
      <c r="AO21457">
        <v>-1.973159888541332</v>
      </c>
      <c r="AP21457">
        <v>1.8384116636326999</v>
      </c>
      <c r="AQ21457">
        <v>-2.8451123458867249</v>
      </c>
      <c r="AR21457">
        <v>4.598161583508964</v>
      </c>
      <c r="AS21457">
        <v>5.7653592988660129E-2</v>
      </c>
      <c r="AT21457">
        <v>-1.922335554685439</v>
      </c>
      <c r="AU21457">
        <v>0.46438725598165748</v>
      </c>
      <c r="AV21457">
        <v>-4.9354415362870103</v>
      </c>
    </row>
    <row r="21458" spans="1:48" x14ac:dyDescent="0.25">
      <c r="A21458" s="2">
        <v>40118</v>
      </c>
      <c r="B21458">
        <v>2017</v>
      </c>
      <c r="C21458">
        <v>651</v>
      </c>
      <c r="D21458">
        <v>-16.116901584258869</v>
      </c>
      <c r="E21458">
        <v>5.1633822113298589</v>
      </c>
      <c r="F21458">
        <v>10.02148937213585</v>
      </c>
      <c r="G21458">
        <v>-1.256016386052605</v>
      </c>
      <c r="H21458">
        <v>-7.1437075219737967E-2</v>
      </c>
      <c r="I21458">
        <v>0.62687139228014832</v>
      </c>
      <c r="J21458">
        <v>1.2776578596567669</v>
      </c>
      <c r="K21458">
        <v>12.348107456510069</v>
      </c>
      <c r="L21458">
        <v>1.413813744521875</v>
      </c>
      <c r="M21458">
        <v>5.4758882825507014</v>
      </c>
      <c r="N21458">
        <v>5.2964010597504894</v>
      </c>
      <c r="O21458">
        <v>5.3619127862980074</v>
      </c>
      <c r="P21458">
        <v>-0.2530433463852178</v>
      </c>
      <c r="Q21458">
        <v>3.8424555203192319</v>
      </c>
      <c r="R21458">
        <v>8.4075149415107742</v>
      </c>
      <c r="S21458">
        <v>5.4184848750921999</v>
      </c>
      <c r="T21458">
        <v>7.2824778424718239</v>
      </c>
      <c r="U21458">
        <v>4.8701991234524122</v>
      </c>
      <c r="V21458">
        <v>3.6686466427570559</v>
      </c>
      <c r="W21458">
        <v>4.4798938437992986</v>
      </c>
      <c r="X21458">
        <v>2.4836425233738968</v>
      </c>
      <c r="Y21458">
        <v>7.4460054424496214</v>
      </c>
      <c r="Z21458">
        <v>5.1351985722430271</v>
      </c>
      <c r="AA21458">
        <v>13.5252623641138</v>
      </c>
      <c r="AB21458">
        <v>1.2440724907767819</v>
      </c>
      <c r="AC21458">
        <v>-1.0297279168432709</v>
      </c>
      <c r="AD21458">
        <v>2.9040710900712701</v>
      </c>
      <c r="AE21458">
        <v>6.0480211903984449</v>
      </c>
      <c r="AF21458">
        <v>5.9455481891924844</v>
      </c>
      <c r="AG21458">
        <v>5.7967330548786888</v>
      </c>
      <c r="AH21458">
        <v>0.77990865614621097</v>
      </c>
      <c r="AI21458">
        <v>-6.5777269274151067</v>
      </c>
      <c r="AJ21458">
        <v>4.1742105336724178</v>
      </c>
      <c r="AK21458">
        <v>8.2437709801482573</v>
      </c>
      <c r="AL21458">
        <v>3.9702953197426889</v>
      </c>
      <c r="AM21458">
        <v>8.5031781543538187</v>
      </c>
      <c r="AN21458">
        <v>-5.0144963939542926</v>
      </c>
      <c r="AO21458">
        <v>2.0602947093812052</v>
      </c>
      <c r="AP21458">
        <v>-16.1143960633547</v>
      </c>
      <c r="AQ21458">
        <v>3.2270953226311239</v>
      </c>
      <c r="AR21458">
        <v>-2.8123175192951159E-2</v>
      </c>
      <c r="AS21458">
        <v>3.1050719970990852</v>
      </c>
      <c r="AT21458">
        <v>3.7447651642139812</v>
      </c>
      <c r="AU21458">
        <v>1.6664263487628841</v>
      </c>
      <c r="AV21458">
        <v>1.3906350505486389</v>
      </c>
    </row>
    <row r="21459" spans="1:48" x14ac:dyDescent="0.25">
      <c r="A21459" s="2">
        <v>40148</v>
      </c>
      <c r="B21459">
        <v>2017</v>
      </c>
      <c r="C21459">
        <v>651</v>
      </c>
      <c r="D21459">
        <v>7.2618587182408101</v>
      </c>
      <c r="E21459">
        <v>2.7393183225437712</v>
      </c>
      <c r="F21459">
        <v>2.8060574868625339</v>
      </c>
      <c r="G21459">
        <v>4.3965001850588603</v>
      </c>
      <c r="H21459">
        <v>-2.9276844925221539</v>
      </c>
      <c r="I21459">
        <v>7.3322168994829573</v>
      </c>
      <c r="J21459">
        <v>0.63375682207309492</v>
      </c>
      <c r="K21459">
        <v>-6.5573182416469926</v>
      </c>
      <c r="L21459">
        <v>-1.021074924502541</v>
      </c>
      <c r="M21459">
        <v>8.5735935231764806</v>
      </c>
      <c r="N21459">
        <v>5.7433684605374236</v>
      </c>
      <c r="O21459">
        <v>3.2833174098321432</v>
      </c>
      <c r="P21459">
        <v>0.72872990072443411</v>
      </c>
      <c r="Q21459">
        <v>5.136404288901808</v>
      </c>
      <c r="R21459">
        <v>3.4981598630186022</v>
      </c>
      <c r="S21459">
        <v>4.9796769978501354</v>
      </c>
      <c r="T21459">
        <v>4.591129785556225</v>
      </c>
      <c r="U21459">
        <v>5.4700609398436129</v>
      </c>
      <c r="V21459">
        <v>1.1623052032370129</v>
      </c>
      <c r="W21459">
        <v>-2.0520434427146239</v>
      </c>
      <c r="X21459">
        <v>-5.1434374245307843</v>
      </c>
      <c r="Y21459">
        <v>3.1711173122217269</v>
      </c>
      <c r="Z21459">
        <v>1.2088113399387981</v>
      </c>
      <c r="AA21459">
        <v>-7.0099415058379133</v>
      </c>
      <c r="AB21459">
        <v>-5.5997869001941041</v>
      </c>
      <c r="AC21459">
        <v>0.77546324422155255</v>
      </c>
      <c r="AD21459">
        <v>2.6311754356227461</v>
      </c>
      <c r="AE21459">
        <v>5.8098644268882014</v>
      </c>
      <c r="AF21459">
        <v>2.058725489162105</v>
      </c>
      <c r="AG21459">
        <v>4.9468032554728758</v>
      </c>
      <c r="AH21459">
        <v>8.3263304147283446</v>
      </c>
      <c r="AI21459">
        <v>19.648346785491171</v>
      </c>
      <c r="AJ21459">
        <v>0.65306523467785205</v>
      </c>
      <c r="AK21459">
        <v>1.6292131161530721</v>
      </c>
      <c r="AL21459">
        <v>2.4053174956322638</v>
      </c>
      <c r="AM21459">
        <v>-2.4556549987821201</v>
      </c>
      <c r="AN21459">
        <v>3.9589018706369221</v>
      </c>
      <c r="AO21459">
        <v>3.7315224358629222</v>
      </c>
      <c r="AP21459">
        <v>-9.1614253198192053</v>
      </c>
      <c r="AQ21459">
        <v>-3.0807733338158232</v>
      </c>
      <c r="AR21459">
        <v>-0.89836262474740636</v>
      </c>
      <c r="AS21459">
        <v>1.7240134376628411</v>
      </c>
      <c r="AT21459">
        <v>-0.16249911752144189</v>
      </c>
      <c r="AU21459">
        <v>1.6415464923266181</v>
      </c>
      <c r="AV21459">
        <v>1.0732004840789069</v>
      </c>
    </row>
    <row r="21460" spans="1:48" x14ac:dyDescent="0.25">
      <c r="A21460" s="2">
        <v>40179</v>
      </c>
      <c r="B21460">
        <v>2017</v>
      </c>
      <c r="C21460">
        <v>651</v>
      </c>
      <c r="D21460">
        <v>7.3141643550596047</v>
      </c>
      <c r="E21460">
        <v>-5.8589615908526183</v>
      </c>
      <c r="F21460">
        <v>-6.234915254463691</v>
      </c>
      <c r="G21460">
        <v>-3.1902765962182782</v>
      </c>
      <c r="H21460">
        <v>-4.2915594544356006</v>
      </c>
      <c r="I21460">
        <v>-5.3169424382407566</v>
      </c>
      <c r="J21460">
        <v>-0.88051320614083162</v>
      </c>
      <c r="K21460">
        <v>-10.093462765414939</v>
      </c>
      <c r="L21460">
        <v>-10.233120211911681</v>
      </c>
      <c r="M21460">
        <v>3.2126436913499918</v>
      </c>
      <c r="N21460">
        <v>2.1068325164486978</v>
      </c>
      <c r="O21460">
        <v>2.2528276140139298</v>
      </c>
      <c r="P21460">
        <v>1.408266527227076</v>
      </c>
      <c r="Q21460">
        <v>-4.4274265087782982</v>
      </c>
      <c r="R21460">
        <v>-5.2980112114119908</v>
      </c>
      <c r="S21460">
        <v>-5.2927788313757436</v>
      </c>
      <c r="T21460">
        <v>1.144095231963105</v>
      </c>
      <c r="U21460">
        <v>-5.9995435696871162</v>
      </c>
      <c r="V21460">
        <v>-8.5240883813119446</v>
      </c>
      <c r="W21460">
        <v>-11.72373054223057</v>
      </c>
      <c r="X21460">
        <v>2.025905229774239</v>
      </c>
      <c r="Y21460">
        <v>-7.3718165383415908</v>
      </c>
      <c r="Z21460">
        <v>-8.6326343123891753</v>
      </c>
      <c r="AA21460">
        <v>8.3826059807601272</v>
      </c>
      <c r="AB21460">
        <v>-4.7630615041689524</v>
      </c>
      <c r="AC21460">
        <v>1.8949990607896261</v>
      </c>
      <c r="AD21460">
        <v>-4.8153503777074942</v>
      </c>
      <c r="AE21460">
        <v>0.30447212984101579</v>
      </c>
      <c r="AF21460">
        <v>-3.5111970147093219</v>
      </c>
      <c r="AG21460">
        <v>-7.372207727925062</v>
      </c>
      <c r="AH21460">
        <v>-4.3548045636010997</v>
      </c>
      <c r="AI21460">
        <v>2.252733725253786</v>
      </c>
      <c r="AJ21460">
        <v>2.266278311584236</v>
      </c>
      <c r="AK21460">
        <v>-10.937215825763159</v>
      </c>
      <c r="AL21460">
        <v>-7.3943285573537798</v>
      </c>
      <c r="AM21460">
        <v>-1.1226170485448159</v>
      </c>
      <c r="AN21460">
        <v>-5.9948381294091968</v>
      </c>
      <c r="AO21460">
        <v>-3.5477301687944052</v>
      </c>
      <c r="AP21460">
        <v>-10.424092527229909</v>
      </c>
      <c r="AQ21460">
        <v>3.1236307946138191</v>
      </c>
      <c r="AR21460">
        <v>-2.4911320218753419</v>
      </c>
      <c r="AS21460">
        <v>-7.0008323205462464</v>
      </c>
      <c r="AT21460">
        <v>-2.570282941497259</v>
      </c>
      <c r="AU21460">
        <v>-3.3442140531263709</v>
      </c>
      <c r="AV21460">
        <v>-8.4652718445302089</v>
      </c>
    </row>
    <row r="21461" spans="1:48" x14ac:dyDescent="0.25">
      <c r="A21461" s="2">
        <v>40210</v>
      </c>
      <c r="B21461">
        <v>2017</v>
      </c>
      <c r="C21461">
        <v>651</v>
      </c>
      <c r="D21461">
        <v>1.453915108777637</v>
      </c>
      <c r="E21461">
        <v>5.8065326375718929</v>
      </c>
      <c r="F21461">
        <v>4.2463537536215457</v>
      </c>
      <c r="G21461">
        <v>-4.7305372484666268</v>
      </c>
      <c r="H21461">
        <v>6.0184363431125654</v>
      </c>
      <c r="I21461">
        <v>4.3508304963586708</v>
      </c>
      <c r="J21461">
        <v>0.87155372120402141</v>
      </c>
      <c r="K21461">
        <v>7.8450223719368504</v>
      </c>
      <c r="L21461">
        <v>-6.0020021431073554</v>
      </c>
      <c r="M21461">
        <v>-0.98504938775096917</v>
      </c>
      <c r="N21461">
        <v>-2.5915033775741669</v>
      </c>
      <c r="O21461">
        <v>4.5168589496391798</v>
      </c>
      <c r="P21461">
        <v>0.7316534050513912</v>
      </c>
      <c r="Q21461">
        <v>-3.9277712886603311</v>
      </c>
      <c r="R21461">
        <v>1.3490520668067549</v>
      </c>
      <c r="S21461">
        <v>-0.34135870212047559</v>
      </c>
      <c r="T21461">
        <v>-3.9490361039832722</v>
      </c>
      <c r="U21461">
        <v>0.79610619901118174</v>
      </c>
      <c r="V21461">
        <v>2.8744612564343131</v>
      </c>
      <c r="W21461">
        <v>-7.2241711553847399</v>
      </c>
      <c r="X21461">
        <v>-4.4385652180035651</v>
      </c>
      <c r="Y21461">
        <v>5.7799406362972539</v>
      </c>
      <c r="Z21461">
        <v>-2.2261225272427692</v>
      </c>
      <c r="AA21461">
        <v>-1.0409838793817521</v>
      </c>
      <c r="AB21461">
        <v>-3.632750022201003</v>
      </c>
      <c r="AC21461">
        <v>1.1204010852951201</v>
      </c>
      <c r="AD21461">
        <v>-1.4463342251604281</v>
      </c>
      <c r="AE21461">
        <v>2.1798666128346689</v>
      </c>
      <c r="AF21461">
        <v>3.0846338487582559</v>
      </c>
      <c r="AG21461">
        <v>-5.0824273767551613</v>
      </c>
      <c r="AH21461">
        <v>-0.5345240226003023</v>
      </c>
      <c r="AI21461">
        <v>-12.389955079733321</v>
      </c>
      <c r="AJ21461">
        <v>-2.41842065830703</v>
      </c>
      <c r="AK21461">
        <v>4.5475007876084614</v>
      </c>
      <c r="AL21461">
        <v>-2.2919794571061858</v>
      </c>
      <c r="AM21461">
        <v>-5.0497503022813532</v>
      </c>
      <c r="AN21461">
        <v>-1.6397693031358069</v>
      </c>
      <c r="AO21461">
        <v>-4.5481063091255329</v>
      </c>
      <c r="AP21461">
        <v>-9.7718338626744625</v>
      </c>
      <c r="AQ21461">
        <v>-1.284159322173084</v>
      </c>
      <c r="AR21461">
        <v>2.8700319216962149</v>
      </c>
      <c r="AS21461">
        <v>3.4176283392595148</v>
      </c>
      <c r="AT21461">
        <v>-1.3333196725854759</v>
      </c>
      <c r="AU21461">
        <v>1.881355605026203</v>
      </c>
      <c r="AV21461">
        <v>-5.5895694413262254</v>
      </c>
    </row>
    <row r="21462" spans="1:48" x14ac:dyDescent="0.25">
      <c r="A21462" s="2">
        <v>40238</v>
      </c>
      <c r="B21462">
        <v>2017</v>
      </c>
      <c r="C21462">
        <v>651</v>
      </c>
      <c r="D21462">
        <v>2.7434870972163679</v>
      </c>
      <c r="E21462">
        <v>5.6011552379227947</v>
      </c>
      <c r="F21462">
        <v>10.308913702430459</v>
      </c>
      <c r="G21462">
        <v>14.174481987450861</v>
      </c>
      <c r="H21462">
        <v>7.5986502791735466</v>
      </c>
      <c r="I21462">
        <v>14.61566555433207</v>
      </c>
      <c r="J21462">
        <v>9.0741610645753923</v>
      </c>
      <c r="K21462">
        <v>3.7406793032881192</v>
      </c>
      <c r="L21462">
        <v>6.342326182706759</v>
      </c>
      <c r="M21462">
        <v>-1.8617125203982401</v>
      </c>
      <c r="N21462">
        <v>12.52612883787252</v>
      </c>
      <c r="O21462">
        <v>3.2537245351974109</v>
      </c>
      <c r="P21462">
        <v>7.7720730167215146</v>
      </c>
      <c r="Q21462">
        <v>8.6597193624221802</v>
      </c>
      <c r="R21462">
        <v>9.234666237000134</v>
      </c>
      <c r="S21462">
        <v>10.78577880980327</v>
      </c>
      <c r="T21462">
        <v>4.8024016271700942</v>
      </c>
      <c r="U21462">
        <v>4.2023728965393969</v>
      </c>
      <c r="V21462">
        <v>5.2651597315273024</v>
      </c>
      <c r="W21462">
        <v>3.506109044550199</v>
      </c>
      <c r="X21462">
        <v>2.3459889822990081</v>
      </c>
      <c r="Y21462">
        <v>8.3235521677895505</v>
      </c>
      <c r="Z21462">
        <v>9.0401265231142336</v>
      </c>
      <c r="AA21462">
        <v>13.19961507553071</v>
      </c>
      <c r="AB21462">
        <v>7.6146968137313484</v>
      </c>
      <c r="AC21462">
        <v>5.0485810223242167</v>
      </c>
      <c r="AD21462">
        <v>5.9598531168599589</v>
      </c>
      <c r="AE21462">
        <v>7.3547216077242572</v>
      </c>
      <c r="AF21462">
        <v>5.9825630108362837</v>
      </c>
      <c r="AG21462">
        <v>6.4556366523505382</v>
      </c>
      <c r="AH21462">
        <v>9.3377131577425665</v>
      </c>
      <c r="AI21462">
        <v>16.06733919742376</v>
      </c>
      <c r="AJ21462">
        <v>12.60106849045042</v>
      </c>
      <c r="AK21462">
        <v>7.2904723378297573</v>
      </c>
      <c r="AL21462">
        <v>6.2098257416894898</v>
      </c>
      <c r="AM21462">
        <v>11.019306641416479</v>
      </c>
      <c r="AN21462">
        <v>4.1765687022762732</v>
      </c>
      <c r="AO21462">
        <v>7.535540424746201</v>
      </c>
      <c r="AP21462">
        <v>7.4295611515894588</v>
      </c>
      <c r="AQ21462">
        <v>8.0074088547979372</v>
      </c>
      <c r="AR21462">
        <v>7.3878012821912531</v>
      </c>
      <c r="AS21462">
        <v>8.3430746340804376</v>
      </c>
      <c r="AT21462">
        <v>2.9753610200906611</v>
      </c>
      <c r="AU21462">
        <v>6.02293164429899</v>
      </c>
      <c r="AV21462">
        <v>7.2757879899072231</v>
      </c>
    </row>
    <row r="21463" spans="1:48" x14ac:dyDescent="0.25">
      <c r="A21463" s="2">
        <v>40269</v>
      </c>
      <c r="B21463">
        <v>2017</v>
      </c>
      <c r="C21463">
        <v>651</v>
      </c>
      <c r="D21463">
        <v>8.9812078451452226</v>
      </c>
      <c r="E21463">
        <v>5.1085489797407568</v>
      </c>
      <c r="F21463">
        <v>0.1371767817286873</v>
      </c>
      <c r="G21463">
        <v>0.52073066778932642</v>
      </c>
      <c r="H21463">
        <v>5.293194562435688</v>
      </c>
      <c r="I21463">
        <v>-2.5300734125496049</v>
      </c>
      <c r="J21463">
        <v>4.3011317652033032</v>
      </c>
      <c r="K21463">
        <v>1.104995614219106</v>
      </c>
      <c r="L21463">
        <v>-8.6940558503701091</v>
      </c>
      <c r="M21463">
        <v>3.6492665426408171</v>
      </c>
      <c r="N21463">
        <v>5.3386006340403034</v>
      </c>
      <c r="O21463">
        <v>0.58923653311502289</v>
      </c>
      <c r="P21463">
        <v>1.4286830655734439</v>
      </c>
      <c r="Q21463">
        <v>8.1200857859218267</v>
      </c>
      <c r="R21463">
        <v>1.864707997464921</v>
      </c>
      <c r="S21463">
        <v>1.1791692474633519</v>
      </c>
      <c r="T21463">
        <v>-4.0571561092116024</v>
      </c>
      <c r="U21463">
        <v>5.7677480000580372</v>
      </c>
      <c r="V21463">
        <v>-1.1606720622779449</v>
      </c>
      <c r="W21463">
        <v>-4.7925255361755958</v>
      </c>
      <c r="X21463">
        <v>1.2718088393187219</v>
      </c>
      <c r="Y21463">
        <v>1.463889941520002</v>
      </c>
      <c r="Z21463">
        <v>-1.752004949995045</v>
      </c>
      <c r="AA21463">
        <v>-7.1977033003455038</v>
      </c>
      <c r="AB21463">
        <v>0.32764144921890731</v>
      </c>
      <c r="AC21463">
        <v>-0.16616434600367211</v>
      </c>
      <c r="AD21463">
        <v>-1.137139055236958</v>
      </c>
      <c r="AE21463">
        <v>-7.1748239929702917</v>
      </c>
      <c r="AF21463">
        <v>1.589311917063041</v>
      </c>
      <c r="AG21463">
        <v>1.7416047981506639</v>
      </c>
      <c r="AH21463">
        <v>5.6364887195189617</v>
      </c>
      <c r="AI21463">
        <v>7.4982948181204323</v>
      </c>
      <c r="AJ21463">
        <v>-8.8350909386783467</v>
      </c>
      <c r="AK21463">
        <v>-0.90300649434152946</v>
      </c>
      <c r="AL21463">
        <v>-5.0693644927817916</v>
      </c>
      <c r="AM21463">
        <v>-0.63796047665759525</v>
      </c>
      <c r="AN21463">
        <v>3.7342607527495848</v>
      </c>
      <c r="AO21463">
        <v>-0.3836141495825896</v>
      </c>
      <c r="AP21463">
        <v>-11.478250722379711</v>
      </c>
      <c r="AQ21463">
        <v>5.8082530385937803</v>
      </c>
      <c r="AR21463">
        <v>5.3411871962417479</v>
      </c>
      <c r="AS21463">
        <v>-0.57375412779979706</v>
      </c>
      <c r="AT21463">
        <v>-3.501750349308419</v>
      </c>
      <c r="AU21463">
        <v>-4.740863544923446</v>
      </c>
      <c r="AV21463">
        <v>-6.8806553419060386</v>
      </c>
    </row>
    <row r="21464" spans="1:48" x14ac:dyDescent="0.25">
      <c r="A21464" s="2">
        <v>40299</v>
      </c>
      <c r="B21464">
        <v>2017</v>
      </c>
      <c r="C21464">
        <v>651</v>
      </c>
      <c r="D21464">
        <v>-13.005321073214439</v>
      </c>
      <c r="E21464">
        <v>-4.4383176514243283</v>
      </c>
      <c r="F21464">
        <v>-6.4911651111437596</v>
      </c>
      <c r="G21464">
        <v>-10.95822408633671</v>
      </c>
      <c r="H21464">
        <v>-10.012005588680161</v>
      </c>
      <c r="I21464">
        <v>-2.7077453540306222</v>
      </c>
      <c r="J21464">
        <v>-6.9419243792887331</v>
      </c>
      <c r="K21464">
        <v>2.954174090727157</v>
      </c>
      <c r="L21464">
        <v>-8.2759926484266657</v>
      </c>
      <c r="M21464">
        <v>-1.7700638908457189</v>
      </c>
      <c r="N21464">
        <v>-5.4881348808914376</v>
      </c>
      <c r="O21464">
        <v>-1.734424818093228</v>
      </c>
      <c r="P21464">
        <v>-12.56985088175924</v>
      </c>
      <c r="Q21464">
        <v>-19.851271247363002</v>
      </c>
      <c r="R21464">
        <v>-7.9998911802224963</v>
      </c>
      <c r="S21464">
        <v>-7.3376697311955059</v>
      </c>
      <c r="T21464">
        <v>-13.14765628161773</v>
      </c>
      <c r="U21464">
        <v>-8.8865150134657895</v>
      </c>
      <c r="V21464">
        <v>-4.710410302208123</v>
      </c>
      <c r="W21464">
        <v>-16.36011958670651</v>
      </c>
      <c r="X21464">
        <v>-12.12861494887677</v>
      </c>
      <c r="Y21464">
        <v>-6.8531203228332398</v>
      </c>
      <c r="Z21464">
        <v>-10.427448999184341</v>
      </c>
      <c r="AA21464">
        <v>-19.502419377439828</v>
      </c>
      <c r="AB21464">
        <v>-16.324459940769611</v>
      </c>
      <c r="AC21464">
        <v>-8.098695964161795</v>
      </c>
      <c r="AD21464">
        <v>-10.88783663484605</v>
      </c>
      <c r="AE21464">
        <v>-10.996403353088761</v>
      </c>
      <c r="AF21464">
        <v>-8.0748655735456971</v>
      </c>
      <c r="AG21464">
        <v>-16.370970280899868</v>
      </c>
      <c r="AH21464">
        <v>-13.323056427790011</v>
      </c>
      <c r="AI21464">
        <v>-11.36811293227905</v>
      </c>
      <c r="AJ21464">
        <v>-12.718391202572811</v>
      </c>
      <c r="AK21464">
        <v>-10.495725715495389</v>
      </c>
      <c r="AL21464">
        <v>-12.67350462785911</v>
      </c>
      <c r="AM21464">
        <v>-14.66649554456624</v>
      </c>
      <c r="AN21464">
        <v>-12.99542161581315</v>
      </c>
      <c r="AO21464">
        <v>-12.05292186048111</v>
      </c>
      <c r="AP21464">
        <v>-25.852640376165439</v>
      </c>
      <c r="AQ21464">
        <v>-11.39399640572775</v>
      </c>
      <c r="AR21464">
        <v>-13.82266181562113</v>
      </c>
      <c r="AS21464">
        <v>-16.708721808083869</v>
      </c>
      <c r="AT21464">
        <v>-7.5982290800947201</v>
      </c>
      <c r="AU21464">
        <v>-10.70064276663242</v>
      </c>
      <c r="AV21464">
        <v>-14.432455250861789</v>
      </c>
    </row>
    <row r="21465" spans="1:48" x14ac:dyDescent="0.25">
      <c r="A21465" s="2">
        <v>40330</v>
      </c>
      <c r="B21465">
        <v>2017</v>
      </c>
      <c r="C21465">
        <v>651</v>
      </c>
      <c r="D21465">
        <v>-8.6774101740946126</v>
      </c>
      <c r="E21465">
        <v>2.5643604315566342</v>
      </c>
      <c r="F21465">
        <v>-2.8707082969881119</v>
      </c>
      <c r="G21465">
        <v>5.2706575334786621</v>
      </c>
      <c r="H21465">
        <v>2.026806991206676</v>
      </c>
      <c r="I21465">
        <v>3.6528643525815858</v>
      </c>
      <c r="J21465">
        <v>3.22348436599178</v>
      </c>
      <c r="K21465">
        <v>8.2633183063607341E-2</v>
      </c>
      <c r="L21465">
        <v>-0.60132871821962919</v>
      </c>
      <c r="M21465">
        <v>1.000158205948654</v>
      </c>
      <c r="N21465">
        <v>7.3432527821764459</v>
      </c>
      <c r="O21465">
        <v>4.7537881959581751</v>
      </c>
      <c r="P21465">
        <v>4.9839380940032374</v>
      </c>
      <c r="Q21465">
        <v>-7.4803166913420371</v>
      </c>
      <c r="R21465">
        <v>4.2823423422173823</v>
      </c>
      <c r="S21465">
        <v>-3.5370736994565721</v>
      </c>
      <c r="T21465">
        <v>-9.7528848376461035</v>
      </c>
      <c r="U21465">
        <v>3.7546853321818401</v>
      </c>
      <c r="V21465">
        <v>1.5922901269727059E-3</v>
      </c>
      <c r="W21465">
        <v>-0.1216545214342224</v>
      </c>
      <c r="X21465">
        <v>-2.2965130799090909</v>
      </c>
      <c r="Y21465">
        <v>-5.1654856602498906</v>
      </c>
      <c r="Z21465">
        <v>-0.2076520130790849</v>
      </c>
      <c r="AA21465">
        <v>-8.9962487921213743</v>
      </c>
      <c r="AB21465">
        <v>-6.9696084469294313</v>
      </c>
      <c r="AC21465">
        <v>-2.010364638578654</v>
      </c>
      <c r="AD21465">
        <v>-2.2362755976983228</v>
      </c>
      <c r="AE21465">
        <v>-1.2372152974887809</v>
      </c>
      <c r="AF21465">
        <v>-5.3245960765678007</v>
      </c>
      <c r="AG21465">
        <v>-3.037801449650845</v>
      </c>
      <c r="AH21465">
        <v>0.91504466717149402</v>
      </c>
      <c r="AI21465">
        <v>0.69297393454952338</v>
      </c>
      <c r="AJ21465">
        <v>-6.9195424483977197</v>
      </c>
      <c r="AK21465">
        <v>-4.4349845031098294</v>
      </c>
      <c r="AL21465">
        <v>-1.4581485834256109</v>
      </c>
      <c r="AM21465">
        <v>-7.5395776868514064</v>
      </c>
      <c r="AN21465">
        <v>-0.87956897159723324</v>
      </c>
      <c r="AO21465">
        <v>-0.69188244826189349</v>
      </c>
      <c r="AP21465">
        <v>-9.2611371153207287</v>
      </c>
      <c r="AQ21465">
        <v>0.90157589256432136</v>
      </c>
      <c r="AR21465">
        <v>2.862046606238966</v>
      </c>
      <c r="AS21465">
        <v>-2.1703203521758589</v>
      </c>
      <c r="AT21465">
        <v>-1.660681654609109</v>
      </c>
      <c r="AU21465">
        <v>4.2638079348329194</v>
      </c>
      <c r="AV21465">
        <v>-0.83018720867489293</v>
      </c>
    </row>
    <row r="21466" spans="1:48" x14ac:dyDescent="0.25">
      <c r="A21466" s="2">
        <v>40360</v>
      </c>
      <c r="B21466">
        <v>2017</v>
      </c>
      <c r="C21466">
        <v>651</v>
      </c>
      <c r="D21466">
        <v>5.3177522994183768</v>
      </c>
      <c r="E21466">
        <v>2.8308690868561031</v>
      </c>
      <c r="F21466">
        <v>5.8282774570390439</v>
      </c>
      <c r="G21466">
        <v>15.887804370966951</v>
      </c>
      <c r="H21466">
        <v>1.841795590602668</v>
      </c>
      <c r="I21466">
        <v>6.1018155024578524</v>
      </c>
      <c r="J21466">
        <v>5.5534188240399018</v>
      </c>
      <c r="K21466">
        <v>7.9814498188641281</v>
      </c>
      <c r="L21466">
        <v>10.903756457506651</v>
      </c>
      <c r="M21466">
        <v>12.058963145609329</v>
      </c>
      <c r="N21466">
        <v>5.2532396367306999</v>
      </c>
      <c r="O21466">
        <v>13.22891753738873</v>
      </c>
      <c r="P21466">
        <v>9.0799237707268823</v>
      </c>
      <c r="Q21466">
        <v>6.893365638025406</v>
      </c>
      <c r="R21466">
        <v>0.71169314760062274</v>
      </c>
      <c r="S21466">
        <v>12.572991375232711</v>
      </c>
      <c r="T21466">
        <v>4.4200340078352829</v>
      </c>
      <c r="U21466">
        <v>7.9228176279708906</v>
      </c>
      <c r="V21466">
        <v>5.3934722554145784</v>
      </c>
      <c r="W21466">
        <v>22.07768981949252</v>
      </c>
      <c r="X21466">
        <v>13.706037957828411</v>
      </c>
      <c r="Y21466">
        <v>7.1828016421628504</v>
      </c>
      <c r="Z21466">
        <v>9.4802550942817874</v>
      </c>
      <c r="AA21466">
        <v>15.02563361285114</v>
      </c>
      <c r="AB21466">
        <v>18.181994463046738</v>
      </c>
      <c r="AC21466">
        <v>3.5471215824221858</v>
      </c>
      <c r="AD21466">
        <v>12.12077109247751</v>
      </c>
      <c r="AE21466">
        <v>-1.037333612795754</v>
      </c>
      <c r="AF21466">
        <v>6.9738446842714694</v>
      </c>
      <c r="AG21466">
        <v>17.798994645093199</v>
      </c>
      <c r="AH21466">
        <v>7.5474000123344709</v>
      </c>
      <c r="AI21466">
        <v>15.96662794540174</v>
      </c>
      <c r="AJ21466">
        <v>12.19688088338806</v>
      </c>
      <c r="AK21466">
        <v>13.719097871211639</v>
      </c>
      <c r="AL21466">
        <v>12.41124187483544</v>
      </c>
      <c r="AM21466">
        <v>19.695017633345909</v>
      </c>
      <c r="AN21466">
        <v>7.2440000943329252</v>
      </c>
      <c r="AO21466">
        <v>10.991623500714541</v>
      </c>
      <c r="AP21466">
        <v>30.68943604265975</v>
      </c>
      <c r="AQ21466">
        <v>10.2786863585169</v>
      </c>
      <c r="AR21466">
        <v>11.67199043799836</v>
      </c>
      <c r="AS21466">
        <v>12.17224415456819</v>
      </c>
      <c r="AT21466">
        <v>10.39481129339608</v>
      </c>
      <c r="AU21466">
        <v>4.7948322372594721</v>
      </c>
      <c r="AV21466">
        <v>15.81251478546522</v>
      </c>
    </row>
    <row r="21467" spans="1:48" x14ac:dyDescent="0.25">
      <c r="A21467" s="2">
        <v>40391</v>
      </c>
      <c r="B21467">
        <v>2017</v>
      </c>
      <c r="C21467">
        <v>651</v>
      </c>
      <c r="D21467">
        <v>1.6367302011770719</v>
      </c>
      <c r="E21467">
        <v>5.6237847466089619</v>
      </c>
      <c r="F21467">
        <v>-5.0482721920542373</v>
      </c>
      <c r="G21467">
        <v>4.8301948351933799</v>
      </c>
      <c r="H21467">
        <v>2.2337224737429611</v>
      </c>
      <c r="I21467">
        <v>9.3805974947686046</v>
      </c>
      <c r="J21467">
        <v>6.4564153959523418</v>
      </c>
      <c r="K21467">
        <v>4.1771790766155448</v>
      </c>
      <c r="L21467">
        <v>-1.8452906857385321</v>
      </c>
      <c r="M21467">
        <v>7.2544625387484194</v>
      </c>
      <c r="N21467">
        <v>-3.4660883997623788</v>
      </c>
      <c r="O21467">
        <v>9.0859603646356479</v>
      </c>
      <c r="P21467">
        <v>-6.6215931811825719</v>
      </c>
      <c r="Q21467">
        <v>-15.43313840521315</v>
      </c>
      <c r="R21467">
        <v>-1.4508877725826099</v>
      </c>
      <c r="S21467">
        <v>-2.884968975813484</v>
      </c>
      <c r="T21467">
        <v>-5.5323713220272293</v>
      </c>
      <c r="U21467">
        <v>-0.73075438043247454</v>
      </c>
      <c r="V21467">
        <v>-3.0134260443528849</v>
      </c>
      <c r="W21467">
        <v>-5.4525929144153329</v>
      </c>
      <c r="X21467">
        <v>-4.7565769016287174</v>
      </c>
      <c r="Y21467">
        <v>-1.921776474907533</v>
      </c>
      <c r="Z21467">
        <v>-5.9404726231930161</v>
      </c>
      <c r="AA21467">
        <v>-2.7164990577489561</v>
      </c>
      <c r="AB21467">
        <v>-4.530860967843342</v>
      </c>
      <c r="AC21467">
        <v>-2.294213610817275</v>
      </c>
      <c r="AD21467">
        <v>-1.986952275332166</v>
      </c>
      <c r="AE21467">
        <v>2.610397068151582</v>
      </c>
      <c r="AF21467">
        <v>-4.454049106620861</v>
      </c>
      <c r="AG21467">
        <v>-5.0956366866191534</v>
      </c>
      <c r="AH21467">
        <v>-2.59327936089967</v>
      </c>
      <c r="AI21467">
        <v>-1.4388377643139609</v>
      </c>
      <c r="AJ21467">
        <v>-4.0373289405893242</v>
      </c>
      <c r="AK21467">
        <v>-3.2168324494179612</v>
      </c>
      <c r="AL21467">
        <v>-6.058890007547002</v>
      </c>
      <c r="AM21467">
        <v>-3.4886048647341021</v>
      </c>
      <c r="AN21467">
        <v>-3.3321376495594519</v>
      </c>
      <c r="AO21467">
        <v>-7.362872719103275</v>
      </c>
      <c r="AP21467">
        <v>-9.3474257173912783</v>
      </c>
      <c r="AQ21467">
        <v>-4.7827343799869411</v>
      </c>
      <c r="AR21467">
        <v>-5.8082095118924926</v>
      </c>
      <c r="AS21467">
        <v>-3.0671101366466562</v>
      </c>
      <c r="AT21467">
        <v>-3.774438560938032</v>
      </c>
      <c r="AU21467">
        <v>2.4808068097694309</v>
      </c>
      <c r="AV21467">
        <v>-7.4591766945037659</v>
      </c>
    </row>
    <row r="21468" spans="1:48" x14ac:dyDescent="0.25">
      <c r="A21468" s="2">
        <v>40422</v>
      </c>
      <c r="B21468">
        <v>2017</v>
      </c>
      <c r="C21468">
        <v>651</v>
      </c>
      <c r="D21468">
        <v>3.2740069099832292</v>
      </c>
      <c r="E21468">
        <v>19.25250750029344</v>
      </c>
      <c r="F21468">
        <v>10.89645779627984</v>
      </c>
      <c r="G21468">
        <v>16.40117941927317</v>
      </c>
      <c r="H21468">
        <v>5.9139985281977614</v>
      </c>
      <c r="I21468">
        <v>14.16133325916436</v>
      </c>
      <c r="J21468">
        <v>5.7328406611725216</v>
      </c>
      <c r="K21468">
        <v>10.9754735980347</v>
      </c>
      <c r="L21468">
        <v>10.70290409457151</v>
      </c>
      <c r="M21468">
        <v>10.2811136458046</v>
      </c>
      <c r="N21468">
        <v>12.233341300390199</v>
      </c>
      <c r="O21468">
        <v>7.1126529769446112</v>
      </c>
      <c r="P21468">
        <v>-0.36232126932773667</v>
      </c>
      <c r="Q21468">
        <v>6.8077852512549164</v>
      </c>
      <c r="R21468">
        <v>16.270045398030248</v>
      </c>
      <c r="S21468">
        <v>14.65341485313099</v>
      </c>
      <c r="T21468">
        <v>0.28846218143159241</v>
      </c>
      <c r="U21468">
        <v>8.0882740375408879</v>
      </c>
      <c r="V21468">
        <v>10.907449860200471</v>
      </c>
      <c r="W21468">
        <v>10.58037676723611</v>
      </c>
      <c r="X21468">
        <v>8.3303376444175505</v>
      </c>
      <c r="Y21468">
        <v>7.8103141160964729</v>
      </c>
      <c r="Z21468">
        <v>13.24244156746308</v>
      </c>
      <c r="AA21468">
        <v>12.05387794403214</v>
      </c>
      <c r="AB21468">
        <v>13.7984519607623</v>
      </c>
      <c r="AC21468">
        <v>4.6270069931410918</v>
      </c>
      <c r="AD21468">
        <v>8.9594655311777913</v>
      </c>
      <c r="AE21468">
        <v>9.8400029746933182</v>
      </c>
      <c r="AF21468">
        <v>9.0814442244757654</v>
      </c>
      <c r="AG21468">
        <v>15.7224215344306</v>
      </c>
      <c r="AH21468">
        <v>11.8449296954396</v>
      </c>
      <c r="AI21468">
        <v>15.334767186634821</v>
      </c>
      <c r="AJ21468">
        <v>17.494798861464851</v>
      </c>
      <c r="AK21468">
        <v>10.59164190560009</v>
      </c>
      <c r="AL21468">
        <v>14.474105578245821</v>
      </c>
      <c r="AM21468">
        <v>17.353062747719662</v>
      </c>
      <c r="AN21468">
        <v>9.5481523467421781</v>
      </c>
      <c r="AO21468">
        <v>13.126438061552721</v>
      </c>
      <c r="AP21468">
        <v>0.32021832175486148</v>
      </c>
      <c r="AQ21468">
        <v>12.02310360436614</v>
      </c>
      <c r="AR21468">
        <v>18.516122083280688</v>
      </c>
      <c r="AS21468">
        <v>13.70547608732724</v>
      </c>
      <c r="AT21468">
        <v>12.585950784853321</v>
      </c>
      <c r="AU21468">
        <v>5.4701556031902632</v>
      </c>
      <c r="AV21468">
        <v>11.888139982693399</v>
      </c>
    </row>
    <row r="21469" spans="1:48" x14ac:dyDescent="0.25">
      <c r="A21469" s="2">
        <v>40452</v>
      </c>
      <c r="B21469">
        <v>2017</v>
      </c>
      <c r="C21469">
        <v>651</v>
      </c>
      <c r="D21469">
        <v>-0.7095297331126682</v>
      </c>
      <c r="E21469">
        <v>1.6313689909160709</v>
      </c>
      <c r="F21469">
        <v>8.1996352961592134</v>
      </c>
      <c r="G21469">
        <v>16.02247167211566</v>
      </c>
      <c r="H21469">
        <v>1.809264049600201</v>
      </c>
      <c r="I21469">
        <v>1.852044538965103</v>
      </c>
      <c r="J21469">
        <v>2.6366460413428379</v>
      </c>
      <c r="K21469">
        <v>16.552210583432458</v>
      </c>
      <c r="L21469">
        <v>9.1930681359522417</v>
      </c>
      <c r="M21469">
        <v>1.457864797488662</v>
      </c>
      <c r="N21469">
        <v>3.427874831900724</v>
      </c>
      <c r="O21469">
        <v>5.8882052783905792</v>
      </c>
      <c r="P21469">
        <v>5.6627072766170627</v>
      </c>
      <c r="Q21469">
        <v>2.047987597544676</v>
      </c>
      <c r="R21469">
        <v>1.612324490472306</v>
      </c>
      <c r="S21469">
        <v>1.7078260439510999</v>
      </c>
      <c r="T21469">
        <v>-0.27314154716621131</v>
      </c>
      <c r="U21469">
        <v>3.3218507899719141</v>
      </c>
      <c r="V21469">
        <v>3.538845190544659</v>
      </c>
      <c r="W21469">
        <v>4.7488890196225819</v>
      </c>
      <c r="X21469">
        <v>0.16975406366661619</v>
      </c>
      <c r="Y21469">
        <v>3.1532728233422351</v>
      </c>
      <c r="Z21469">
        <v>7.7948773814690453</v>
      </c>
      <c r="AA21469">
        <v>7.3121570415279891E-3</v>
      </c>
      <c r="AB21469">
        <v>6.9021071535720457</v>
      </c>
      <c r="AC21469">
        <v>2.0269194156328219</v>
      </c>
      <c r="AD21469">
        <v>3.931788235926903</v>
      </c>
      <c r="AE21469">
        <v>-0.40592084526984712</v>
      </c>
      <c r="AF21469">
        <v>3.9248977475316642</v>
      </c>
      <c r="AG21469">
        <v>3.7741597306846231</v>
      </c>
      <c r="AH21469">
        <v>1.513588297947255</v>
      </c>
      <c r="AI21469">
        <v>5.5468217055071101</v>
      </c>
      <c r="AJ21469">
        <v>4.0822928841990791</v>
      </c>
      <c r="AK21469">
        <v>1.4441208456776879</v>
      </c>
      <c r="AL21469">
        <v>5.0732189754986834</v>
      </c>
      <c r="AM21469">
        <v>4.7441690775093637</v>
      </c>
      <c r="AN21469">
        <v>7.0125348748757643</v>
      </c>
      <c r="AO21469">
        <v>1.701491871325866</v>
      </c>
      <c r="AP21469">
        <v>8.1051553208549407</v>
      </c>
      <c r="AQ21469">
        <v>3.3922750178326129</v>
      </c>
      <c r="AR21469">
        <v>0.46807257242311717</v>
      </c>
      <c r="AS21469">
        <v>2.8555056305156201</v>
      </c>
      <c r="AT21469">
        <v>4.2229940593295767</v>
      </c>
      <c r="AU21469">
        <v>2.2672736020802109</v>
      </c>
      <c r="AV21469">
        <v>6.405739469096261</v>
      </c>
    </row>
    <row r="21470" spans="1:48" x14ac:dyDescent="0.25">
      <c r="A21470" s="2">
        <v>40483</v>
      </c>
      <c r="B21470">
        <v>2017</v>
      </c>
      <c r="C21470">
        <v>651</v>
      </c>
      <c r="D21470">
        <v>-0.86284236029275929</v>
      </c>
      <c r="E21470">
        <v>-13.14235164215644</v>
      </c>
      <c r="F21470">
        <v>1.9454426412845121</v>
      </c>
      <c r="G21470">
        <v>3.2179903749707468</v>
      </c>
      <c r="H21470">
        <v>3.97476783355315</v>
      </c>
      <c r="I21470">
        <v>0.37028082929007061</v>
      </c>
      <c r="J21470">
        <v>-2.8468950328017328</v>
      </c>
      <c r="K21470">
        <v>-3.3694369568148308</v>
      </c>
      <c r="L21470">
        <v>-14.256271571054789</v>
      </c>
      <c r="M21470">
        <v>1.0503056791224099</v>
      </c>
      <c r="N21470">
        <v>-7.031185242552751</v>
      </c>
      <c r="O21470">
        <v>-13.13926740509025</v>
      </c>
      <c r="P21470">
        <v>5.2943385819998356</v>
      </c>
      <c r="Q21470">
        <v>-8.1839403691613022</v>
      </c>
      <c r="R21470">
        <v>-6.5386962844627972</v>
      </c>
      <c r="S21470">
        <v>-3.147502827761306</v>
      </c>
      <c r="T21470">
        <v>9.1871554237061623</v>
      </c>
      <c r="U21470">
        <v>-1.6515121335251679</v>
      </c>
      <c r="V21470">
        <v>-2.6576721821826692</v>
      </c>
      <c r="W21470">
        <v>-20.29108544484685</v>
      </c>
      <c r="X21470">
        <v>-10.902421703536049</v>
      </c>
      <c r="Y21470">
        <v>1.059427634058463</v>
      </c>
      <c r="Z21470">
        <v>-5.0874573711967237</v>
      </c>
      <c r="AA21470">
        <v>-11.146287846151051</v>
      </c>
      <c r="AB21470">
        <v>-10.208501324943789</v>
      </c>
      <c r="AC21470">
        <v>2.095755669261901</v>
      </c>
      <c r="AD21470">
        <v>-4.91905291682545</v>
      </c>
      <c r="AE21470">
        <v>-1.726385009580822</v>
      </c>
      <c r="AF21470">
        <v>0.1040483215006605</v>
      </c>
      <c r="AG21470">
        <v>-8.4734737481018119</v>
      </c>
      <c r="AH21470">
        <v>3.5641100906258487E-2</v>
      </c>
      <c r="AI21470">
        <v>-9.9991238020416322</v>
      </c>
      <c r="AJ21470">
        <v>-9.2128880113849458</v>
      </c>
      <c r="AK21470">
        <v>-4.7746146080658853</v>
      </c>
      <c r="AL21470">
        <v>-10.84974183314527</v>
      </c>
      <c r="AM21470">
        <v>-9.5957060174211239</v>
      </c>
      <c r="AN21470">
        <v>-1.3695122038263949</v>
      </c>
      <c r="AO21470">
        <v>-9.6607063301682565</v>
      </c>
      <c r="AP21470">
        <v>-15.49719011784244</v>
      </c>
      <c r="AQ21470">
        <v>-6.3617517516592397</v>
      </c>
      <c r="AR21470">
        <v>-2.7757887313424772</v>
      </c>
      <c r="AS21470">
        <v>-3.4675992834515612</v>
      </c>
      <c r="AT21470">
        <v>-12.35484893506692</v>
      </c>
      <c r="AU21470">
        <v>-3.6151723872469459</v>
      </c>
      <c r="AV21470">
        <v>-15.585660884543231</v>
      </c>
    </row>
    <row r="21471" spans="1:48" x14ac:dyDescent="0.25">
      <c r="A21471" s="2">
        <v>40513</v>
      </c>
      <c r="B21471">
        <v>2017</v>
      </c>
      <c r="C21471">
        <v>651</v>
      </c>
      <c r="D21471">
        <v>6.5509128979309939</v>
      </c>
      <c r="E21471">
        <v>9.2340779653801839</v>
      </c>
      <c r="F21471">
        <v>5.7491933378754911</v>
      </c>
      <c r="G21471">
        <v>5.4447353635979754</v>
      </c>
      <c r="H21471">
        <v>6.4377175757702298</v>
      </c>
      <c r="I21471">
        <v>3.532958268455455</v>
      </c>
      <c r="J21471">
        <v>5.7217021728967143</v>
      </c>
      <c r="K21471">
        <v>3.9670785265759849</v>
      </c>
      <c r="L21471">
        <v>6.1096286465291527</v>
      </c>
      <c r="M21471">
        <v>3.211739070558894</v>
      </c>
      <c r="N21471">
        <v>4.344891104456039</v>
      </c>
      <c r="O21471">
        <v>3.0294724099636068</v>
      </c>
      <c r="P21471">
        <v>9.6662465445833448</v>
      </c>
      <c r="Q21471">
        <v>13.576724810482579</v>
      </c>
      <c r="R21471">
        <v>7.5890203556189473</v>
      </c>
      <c r="S21471">
        <v>14.81112957324842</v>
      </c>
      <c r="T21471">
        <v>3.251552188545515</v>
      </c>
      <c r="U21471">
        <v>5.0478654950995239</v>
      </c>
      <c r="V21471">
        <v>-1.7420790283920959</v>
      </c>
      <c r="W21471">
        <v>9.6493383748691652</v>
      </c>
      <c r="X21471">
        <v>8.1301396988385797</v>
      </c>
      <c r="Y21471">
        <v>7.7259608722494599</v>
      </c>
      <c r="Z21471">
        <v>6.9854758936054751</v>
      </c>
      <c r="AA21471">
        <v>7.5693381767351742</v>
      </c>
      <c r="AB21471">
        <v>16.347765597235789</v>
      </c>
      <c r="AC21471">
        <v>7.6092289113984801</v>
      </c>
      <c r="AD21471">
        <v>7.2834312255293687</v>
      </c>
      <c r="AE21471">
        <v>7.0020406192815132</v>
      </c>
      <c r="AF21471">
        <v>6.6725227918548624</v>
      </c>
      <c r="AG21471">
        <v>17.719574631087578</v>
      </c>
      <c r="AH21471">
        <v>11.06147966862072</v>
      </c>
      <c r="AI21471">
        <v>-3.0505743006586932</v>
      </c>
      <c r="AJ21471">
        <v>12.008999401679191</v>
      </c>
      <c r="AK21471">
        <v>7.1565002540606049</v>
      </c>
      <c r="AL21471">
        <v>8.7260769864865075</v>
      </c>
      <c r="AM21471">
        <v>10.330985451393641</v>
      </c>
      <c r="AN21471">
        <v>5.6402232078006209</v>
      </c>
      <c r="AO21471">
        <v>10.85981322651557</v>
      </c>
      <c r="AP21471">
        <v>-1.6721484931764059</v>
      </c>
      <c r="AQ21471">
        <v>10.547671079865269</v>
      </c>
      <c r="AR21471">
        <v>9.9447429047753388</v>
      </c>
      <c r="AS21471">
        <v>10.586457203048891</v>
      </c>
      <c r="AT21471">
        <v>5.534617507570827</v>
      </c>
      <c r="AU21471">
        <v>9.0330759145643924</v>
      </c>
      <c r="AV21471">
        <v>8.7769677433494167</v>
      </c>
    </row>
    <row r="21472" spans="1:48" x14ac:dyDescent="0.25">
      <c r="A21472" s="2">
        <v>40544</v>
      </c>
      <c r="B21472">
        <v>2017</v>
      </c>
      <c r="C21472">
        <v>651</v>
      </c>
      <c r="D21472">
        <v>-20.858368740579831</v>
      </c>
      <c r="E21472">
        <v>-10.435628084183501</v>
      </c>
      <c r="F21472">
        <v>-2.847394241824774</v>
      </c>
      <c r="G21472">
        <v>-1.1755921457523579</v>
      </c>
      <c r="H21472">
        <v>1.10726998629691</v>
      </c>
      <c r="I21472">
        <v>-8.8237676395864995</v>
      </c>
      <c r="J21472">
        <v>0.87122993737351884</v>
      </c>
      <c r="K21472">
        <v>-12.05189017453471</v>
      </c>
      <c r="L21472">
        <v>5.7079811782553946</v>
      </c>
      <c r="M21472">
        <v>-9.0668586049729498</v>
      </c>
      <c r="N21472">
        <v>-10.655171264221289</v>
      </c>
      <c r="O21472">
        <v>-2.0941125953975681</v>
      </c>
      <c r="P21472">
        <v>2.5920516306617629</v>
      </c>
      <c r="Q21472">
        <v>2.3744026778022902</v>
      </c>
      <c r="R21472">
        <v>-13.0650115669073</v>
      </c>
      <c r="S21472">
        <v>-12.2223373305</v>
      </c>
      <c r="T21472">
        <v>7.222479991749986</v>
      </c>
      <c r="U21472">
        <v>-0.20981273183617871</v>
      </c>
      <c r="V21472">
        <v>-2.0500620801522822</v>
      </c>
      <c r="W21472">
        <v>13.746457652414399</v>
      </c>
      <c r="X21472">
        <v>9.0344308650321494</v>
      </c>
      <c r="Y21472">
        <v>0.44088793783951807</v>
      </c>
      <c r="Z21472">
        <v>4.3730893886083866</v>
      </c>
      <c r="AA21472">
        <v>11.590828602208751</v>
      </c>
      <c r="AB21472">
        <v>3.1263626579050912</v>
      </c>
      <c r="AC21472">
        <v>0.1212174054001425</v>
      </c>
      <c r="AD21472">
        <v>1.967475044137768</v>
      </c>
      <c r="AE21472">
        <v>-2.7928489559532421</v>
      </c>
      <c r="AF21472">
        <v>2.391547480429757</v>
      </c>
      <c r="AG21472">
        <v>-1.8503945442562619</v>
      </c>
      <c r="AH21472">
        <v>2.6378292314152452</v>
      </c>
      <c r="AI21472">
        <v>-9.87579640524282</v>
      </c>
      <c r="AJ21472">
        <v>4.4817031233119309</v>
      </c>
      <c r="AK21472">
        <v>-4.1760999463067439</v>
      </c>
      <c r="AL21472">
        <v>6.9368883965256654</v>
      </c>
      <c r="AM21472">
        <v>1.451627605905315</v>
      </c>
      <c r="AN21472">
        <v>1.0142720606784119</v>
      </c>
      <c r="AO21472">
        <v>4.359742522269916</v>
      </c>
      <c r="AP21472">
        <v>17.74060963146427</v>
      </c>
      <c r="AQ21472">
        <v>1.9997572960873231</v>
      </c>
      <c r="AR21472">
        <v>3.5370801659881712</v>
      </c>
      <c r="AS21472">
        <v>-2.287469613565285</v>
      </c>
      <c r="AT21472">
        <v>1.923088787180993</v>
      </c>
      <c r="AU21472">
        <v>-0.32343276513077113</v>
      </c>
      <c r="AV21472">
        <v>11.12194183160784</v>
      </c>
    </row>
    <row r="21473" spans="1:48" x14ac:dyDescent="0.25">
      <c r="A21473" s="2">
        <v>40575</v>
      </c>
      <c r="B21473">
        <v>2017</v>
      </c>
      <c r="C21473">
        <v>651</v>
      </c>
      <c r="D21473">
        <v>-0.54943267961045095</v>
      </c>
      <c r="E21473">
        <v>-1.3152385253259009</v>
      </c>
      <c r="F21473">
        <v>0.84043973427125884</v>
      </c>
      <c r="G21473">
        <v>-8.0848092136094447</v>
      </c>
      <c r="H21473">
        <v>-6.9317995955136986</v>
      </c>
      <c r="I21473">
        <v>5.7738789440526572</v>
      </c>
      <c r="J21473">
        <v>-1.8738739767493069</v>
      </c>
      <c r="K21473">
        <v>1.6986567506768191</v>
      </c>
      <c r="L21473">
        <v>2.5545064891782538</v>
      </c>
      <c r="M21473">
        <v>-2.6596093281495148</v>
      </c>
      <c r="N21473">
        <v>4.8922896312204367</v>
      </c>
      <c r="O21473">
        <v>-2.3886167408245562</v>
      </c>
      <c r="P21473">
        <v>-8.284805969005804</v>
      </c>
      <c r="Q21473">
        <v>6.6457329493205153</v>
      </c>
      <c r="R21473">
        <v>-1.7776357327704551</v>
      </c>
      <c r="S21473">
        <v>6.4049887066896627</v>
      </c>
      <c r="T21473">
        <v>5.8501766546357192</v>
      </c>
      <c r="U21473">
        <v>-5.0225713274343438</v>
      </c>
      <c r="V21473">
        <v>-1.8991510370403479</v>
      </c>
      <c r="W21473">
        <v>0.84734834481012822</v>
      </c>
      <c r="X21473">
        <v>-1.362961933322238</v>
      </c>
      <c r="Y21473">
        <v>7.2878314704587499</v>
      </c>
      <c r="Z21473">
        <v>3.4815156127420588</v>
      </c>
      <c r="AA21473">
        <v>6.5101150465474156</v>
      </c>
      <c r="AB21473">
        <v>1.5517850960910631</v>
      </c>
      <c r="AC21473">
        <v>4.5506315580152057</v>
      </c>
      <c r="AD21473">
        <v>4.3054964489255054</v>
      </c>
      <c r="AE21473">
        <v>-2.3831016951542772</v>
      </c>
      <c r="AF21473">
        <v>3.3406712767491298</v>
      </c>
      <c r="AG21473">
        <v>7.6364638564605292</v>
      </c>
      <c r="AH21473">
        <v>-6.1961935765364906</v>
      </c>
      <c r="AI21473">
        <v>-2.3888231333320191</v>
      </c>
      <c r="AJ21473">
        <v>-6.3543801991528763</v>
      </c>
      <c r="AK21473">
        <v>2.9781742675766281</v>
      </c>
      <c r="AL21473">
        <v>3.4812221606934419</v>
      </c>
      <c r="AM21473">
        <v>0.59706579983831443</v>
      </c>
      <c r="AN21473">
        <v>-0.88459201693519285</v>
      </c>
      <c r="AO21473">
        <v>3.8995008907739548</v>
      </c>
      <c r="AP21473">
        <v>-1.302327572427775</v>
      </c>
      <c r="AQ21473">
        <v>4.9723431310273236</v>
      </c>
      <c r="AR21473">
        <v>-0.30934101564781269</v>
      </c>
      <c r="AS21473">
        <v>4.5994971043062716</v>
      </c>
      <c r="AT21473">
        <v>2.6712954995354199</v>
      </c>
      <c r="AU21473">
        <v>3.7317994671623329</v>
      </c>
      <c r="AV21473">
        <v>2.789916554319571</v>
      </c>
    </row>
    <row r="21474" spans="1:48" x14ac:dyDescent="0.25">
      <c r="A21474" s="2">
        <v>40603</v>
      </c>
      <c r="B21474">
        <v>2017</v>
      </c>
      <c r="C21474">
        <v>651</v>
      </c>
      <c r="D21474">
        <v>-2.4947356152694722</v>
      </c>
      <c r="E21474">
        <v>9.9926953578249655</v>
      </c>
      <c r="F21474">
        <v>2.654712360926692</v>
      </c>
      <c r="G21474">
        <v>-3.1565213950192961</v>
      </c>
      <c r="H21474">
        <v>7.6012036158542804</v>
      </c>
      <c r="I21474">
        <v>7.9806335899212044</v>
      </c>
      <c r="J21474">
        <v>5.2943995322543458</v>
      </c>
      <c r="K21474">
        <v>-3.3997053156905932</v>
      </c>
      <c r="L21474">
        <v>0.24464786068874031</v>
      </c>
      <c r="M21474">
        <v>4.0693818702213447</v>
      </c>
      <c r="N21474">
        <v>12.322320312917849</v>
      </c>
      <c r="O21474">
        <v>4.8524410997560219</v>
      </c>
      <c r="P21474">
        <v>8.5653116321507294</v>
      </c>
      <c r="Q21474">
        <v>0.10275584770611521</v>
      </c>
      <c r="R21474">
        <v>11.09420789015474</v>
      </c>
      <c r="S21474">
        <v>5.0396064967403342</v>
      </c>
      <c r="T21474">
        <v>-2.8263657572309642</v>
      </c>
      <c r="U21474">
        <v>4.8168814111595024</v>
      </c>
      <c r="V21474">
        <v>5.5964551616876967</v>
      </c>
      <c r="W21474">
        <v>-0.82394481783726325</v>
      </c>
      <c r="X21474">
        <v>8.1279536581586385</v>
      </c>
      <c r="Y21474">
        <v>6.837443072282845E-3</v>
      </c>
      <c r="Z21474">
        <v>-0.43103005345376261</v>
      </c>
      <c r="AA21474">
        <v>11.17430513926381</v>
      </c>
      <c r="AB21474">
        <v>1.1995457409233361</v>
      </c>
      <c r="AC21474">
        <v>-9.1334011266605906</v>
      </c>
      <c r="AD21474">
        <v>-2.4476847365332288</v>
      </c>
      <c r="AE21474">
        <v>2.7798619607631192</v>
      </c>
      <c r="AF21474">
        <v>0.1064602301327877</v>
      </c>
      <c r="AG21474">
        <v>1.0767902118753669</v>
      </c>
      <c r="AH21474">
        <v>11.683624363717099</v>
      </c>
      <c r="AI21474">
        <v>7.7126470086936072</v>
      </c>
      <c r="AJ21474">
        <v>4.3715598867102079</v>
      </c>
      <c r="AK21474">
        <v>3.9916011078240832</v>
      </c>
      <c r="AL21474">
        <v>-0.10584478628759</v>
      </c>
      <c r="AM21474">
        <v>4.7251137046788516</v>
      </c>
      <c r="AN21474">
        <v>4.2762538539573569</v>
      </c>
      <c r="AO21474">
        <v>1.9119226638836471</v>
      </c>
      <c r="AP21474">
        <v>-0.93597949003639824</v>
      </c>
      <c r="AQ21474">
        <v>2.390241127531012</v>
      </c>
      <c r="AR21474">
        <v>2.198852057683665</v>
      </c>
      <c r="AS21474">
        <v>2.200674089214516</v>
      </c>
      <c r="AT21474">
        <v>0.8442145388911193</v>
      </c>
      <c r="AU21474">
        <v>-1.4709847170667369</v>
      </c>
      <c r="AV21474">
        <v>-0.42818451159598592</v>
      </c>
    </row>
    <row r="21475" spans="1:48" x14ac:dyDescent="0.25">
      <c r="A21475" s="2">
        <v>40634</v>
      </c>
      <c r="B21475">
        <v>2017</v>
      </c>
      <c r="C21475">
        <v>651</v>
      </c>
      <c r="D21475">
        <v>-6.7847457624319096</v>
      </c>
      <c r="E21475">
        <v>5.7908070823161184</v>
      </c>
      <c r="F21475">
        <v>1.758570832684714</v>
      </c>
      <c r="G21475">
        <v>-1.5651753719143511</v>
      </c>
      <c r="H21475">
        <v>3.951701179800704</v>
      </c>
      <c r="I21475">
        <v>6.7804779927006287</v>
      </c>
      <c r="J21475">
        <v>1.912921064587159</v>
      </c>
      <c r="K21475">
        <v>-5.1074625391105748</v>
      </c>
      <c r="L21475">
        <v>4.1420121740230353</v>
      </c>
      <c r="M21475">
        <v>9.3512328376013532</v>
      </c>
      <c r="N21475">
        <v>5.0123351292454377</v>
      </c>
      <c r="O21475">
        <v>4.5997697377053726</v>
      </c>
      <c r="P21475">
        <v>3.1300235209212208</v>
      </c>
      <c r="Q21475">
        <v>10.88722907020481</v>
      </c>
      <c r="R21475">
        <v>-1.0508764763169529</v>
      </c>
      <c r="S21475">
        <v>5.2368981436975437</v>
      </c>
      <c r="T21475">
        <v>0.1006072682006476</v>
      </c>
      <c r="U21475">
        <v>5.6505524858553979</v>
      </c>
      <c r="V21475">
        <v>2.304137431481168</v>
      </c>
      <c r="W21475">
        <v>8.0093255977409683</v>
      </c>
      <c r="X21475">
        <v>11.569415314958389</v>
      </c>
      <c r="Y21475">
        <v>1.2124006691113911</v>
      </c>
      <c r="Z21475">
        <v>11.348934593918811</v>
      </c>
      <c r="AA21475">
        <v>8.0948853191372017</v>
      </c>
      <c r="AB21475">
        <v>2.682730384815613</v>
      </c>
      <c r="AC21475">
        <v>0.35798571945864222</v>
      </c>
      <c r="AD21475">
        <v>7.071921010558313</v>
      </c>
      <c r="AE21475">
        <v>-2.9429083852424931</v>
      </c>
      <c r="AF21475">
        <v>3.052606379500844</v>
      </c>
      <c r="AG21475">
        <v>6.8606728851211107</v>
      </c>
      <c r="AH21475">
        <v>6.5740187475524348</v>
      </c>
      <c r="AI21475">
        <v>10.507089092946639</v>
      </c>
      <c r="AJ21475">
        <v>7.4307487185729659</v>
      </c>
      <c r="AK21475">
        <v>-0.6553613030880312</v>
      </c>
      <c r="AL21475">
        <v>7.9823053697351654</v>
      </c>
      <c r="AM21475">
        <v>10.48662804051237</v>
      </c>
      <c r="AN21475">
        <v>8.2629562205394969</v>
      </c>
      <c r="AO21475">
        <v>3.5686905534494611</v>
      </c>
      <c r="AP21475">
        <v>-4.4910992246760983</v>
      </c>
      <c r="AQ21475">
        <v>3.194542274049339</v>
      </c>
      <c r="AR21475">
        <v>9.686795838375506</v>
      </c>
      <c r="AS21475">
        <v>5.7640720197773554</v>
      </c>
      <c r="AT21475">
        <v>12.41778521015244</v>
      </c>
      <c r="AU21475">
        <v>9.8242263572281949</v>
      </c>
      <c r="AV21475">
        <v>8.4586293748942776</v>
      </c>
    </row>
    <row r="21476" spans="1:48" x14ac:dyDescent="0.25">
      <c r="A21476" s="2">
        <v>40664</v>
      </c>
      <c r="B21476">
        <v>2017</v>
      </c>
      <c r="C21476">
        <v>651</v>
      </c>
      <c r="D21476">
        <v>10.72034768844636</v>
      </c>
      <c r="E21476">
        <v>-3.923235579064055</v>
      </c>
      <c r="F21476">
        <v>-3.2201994403456502</v>
      </c>
      <c r="G21476">
        <v>1.170461009394508</v>
      </c>
      <c r="H21476">
        <v>-1.7864740937921231</v>
      </c>
      <c r="I21476">
        <v>-4.1335928999075904</v>
      </c>
      <c r="J21476">
        <v>-0.33507017611286161</v>
      </c>
      <c r="K21476">
        <v>1.3428957002503681</v>
      </c>
      <c r="L21476">
        <v>-0.37142125660716291</v>
      </c>
      <c r="M21476">
        <v>-0.59945430861172433</v>
      </c>
      <c r="N21476">
        <v>0.19693462882688359</v>
      </c>
      <c r="O21476">
        <v>2.3348207270621262</v>
      </c>
      <c r="P21476">
        <v>-0.95304941868862292</v>
      </c>
      <c r="Q21476">
        <v>-6.2911817903205662</v>
      </c>
      <c r="R21476">
        <v>-4.2273493720678568</v>
      </c>
      <c r="S21476">
        <v>-5.2013440463917204</v>
      </c>
      <c r="T21476">
        <v>-2.1471940633713942</v>
      </c>
      <c r="U21476">
        <v>-1.897889911532169</v>
      </c>
      <c r="V21476">
        <v>0.62503499445956123</v>
      </c>
      <c r="W21476">
        <v>-5.2385801121517588</v>
      </c>
      <c r="X21476">
        <v>-5.8378087097040616</v>
      </c>
      <c r="Y21476">
        <v>-3.0192080070203802</v>
      </c>
      <c r="Z21476">
        <v>-5.8011295573837334</v>
      </c>
      <c r="AA21476">
        <v>-9.819532922914199</v>
      </c>
      <c r="AB21476">
        <v>-3.090481691578129</v>
      </c>
      <c r="AC21476">
        <v>-1.6273094579002501</v>
      </c>
      <c r="AD21476">
        <v>-2.1734596830367381</v>
      </c>
      <c r="AE21476">
        <v>2.3544820459687981</v>
      </c>
      <c r="AF21476">
        <v>-1.0849144173961101</v>
      </c>
      <c r="AG21476">
        <v>-3.9456092434217438</v>
      </c>
      <c r="AH21476">
        <v>-3.4566545069359189</v>
      </c>
      <c r="AI21476">
        <v>-12.38121803731423</v>
      </c>
      <c r="AJ21476">
        <v>-9.0389013550419293</v>
      </c>
      <c r="AK21476">
        <v>-3.108399328789246</v>
      </c>
      <c r="AL21476">
        <v>-3.1996028376347958</v>
      </c>
      <c r="AM21476">
        <v>-3.2434617319567649</v>
      </c>
      <c r="AN21476">
        <v>5.3217101216660012</v>
      </c>
      <c r="AO21476">
        <v>-4.791027125115555</v>
      </c>
      <c r="AP21476">
        <v>-11.31207986166539</v>
      </c>
      <c r="AQ21476">
        <v>-4.7403784447901387</v>
      </c>
      <c r="AR21476">
        <v>-3.0362583326246422</v>
      </c>
      <c r="AS21476">
        <v>-5.016835693848865</v>
      </c>
      <c r="AT21476">
        <v>-4.3416104411218024</v>
      </c>
      <c r="AU21476">
        <v>2.116065013522062</v>
      </c>
      <c r="AV21476">
        <v>-6.8322005660800489</v>
      </c>
    </row>
    <row r="21477" spans="1:48" x14ac:dyDescent="0.25">
      <c r="A21477" s="2">
        <v>40695</v>
      </c>
      <c r="B21477">
        <v>2017</v>
      </c>
      <c r="C21477">
        <v>651</v>
      </c>
      <c r="D21477">
        <v>-4.2323523561057952</v>
      </c>
      <c r="E21477">
        <v>1.5918944194275979</v>
      </c>
      <c r="F21477">
        <v>0.9751138417218419</v>
      </c>
      <c r="G21477">
        <v>4.8274631803451928</v>
      </c>
      <c r="H21477">
        <v>-0.11108569179436591</v>
      </c>
      <c r="I21477">
        <v>-4.162622884221423</v>
      </c>
      <c r="J21477">
        <v>1.933240568558614</v>
      </c>
      <c r="K21477">
        <v>-11.78510543493004</v>
      </c>
      <c r="L21477">
        <v>-2.148905945743806</v>
      </c>
      <c r="M21477">
        <v>0.12118815967976369</v>
      </c>
      <c r="N21477">
        <v>3.1053587046957709</v>
      </c>
      <c r="O21477">
        <v>-1.0802917517849899</v>
      </c>
      <c r="P21477">
        <v>-0.52018970538899589</v>
      </c>
      <c r="Q21477">
        <v>3.5187442284153381</v>
      </c>
      <c r="R21477">
        <v>1.7644529453094691</v>
      </c>
      <c r="S21477">
        <v>-1.7522336048586551</v>
      </c>
      <c r="T21477">
        <v>-7.1813337288637697</v>
      </c>
      <c r="U21477">
        <v>-1.564303129489963</v>
      </c>
      <c r="V21477">
        <v>-3.4469594918098649</v>
      </c>
      <c r="W21477">
        <v>-0.27182658463473791</v>
      </c>
      <c r="X21477">
        <v>1.2102758628919741</v>
      </c>
      <c r="Y21477">
        <v>-2.7932281653249791</v>
      </c>
      <c r="Z21477">
        <v>1.986908349922123</v>
      </c>
      <c r="AA21477">
        <v>-0.219566239462643</v>
      </c>
      <c r="AB21477">
        <v>2.563559657854841</v>
      </c>
      <c r="AC21477">
        <v>1.4647399061615829</v>
      </c>
      <c r="AD21477">
        <v>-2.8827983040550902</v>
      </c>
      <c r="AE21477">
        <v>-4.4728703397525997</v>
      </c>
      <c r="AF21477">
        <v>-1.6992885927561541</v>
      </c>
      <c r="AG21477">
        <v>-3.6124015921227159</v>
      </c>
      <c r="AH21477">
        <v>-1.932731695069956</v>
      </c>
      <c r="AI21477">
        <v>-0.71926823827876962</v>
      </c>
      <c r="AJ21477">
        <v>-4.6652774335153468</v>
      </c>
      <c r="AK21477">
        <v>-0.31522927258424982</v>
      </c>
      <c r="AL21477">
        <v>0.67883933442645095</v>
      </c>
      <c r="AM21477">
        <v>-2.5840262598786139</v>
      </c>
      <c r="AN21477">
        <v>-2.3377594650031641</v>
      </c>
      <c r="AO21477">
        <v>-2.8775280726243802</v>
      </c>
      <c r="AP21477">
        <v>-1.1381718599794981</v>
      </c>
      <c r="AQ21477">
        <v>-4.823324154703446</v>
      </c>
      <c r="AR21477">
        <v>-5.2517866825002919</v>
      </c>
      <c r="AS21477">
        <v>-1.029558780962581</v>
      </c>
      <c r="AT21477">
        <v>-4.1623595813822796</v>
      </c>
      <c r="AU21477">
        <v>-4.3553614263124993</v>
      </c>
      <c r="AV21477">
        <v>-2.85169528448791</v>
      </c>
    </row>
    <row r="21478" spans="1:48" x14ac:dyDescent="0.25">
      <c r="A21478" s="2">
        <v>40725</v>
      </c>
      <c r="B21478">
        <v>2017</v>
      </c>
      <c r="C21478">
        <v>651</v>
      </c>
      <c r="D21478">
        <v>-6.3315170050345371</v>
      </c>
      <c r="E21478">
        <v>6.7203896320350287</v>
      </c>
      <c r="F21478">
        <v>-0.77891744369368299</v>
      </c>
      <c r="G21478">
        <v>-3.5545151874019631</v>
      </c>
      <c r="H21478">
        <v>0.17387621625781779</v>
      </c>
      <c r="I21478">
        <v>11.574862192303749</v>
      </c>
      <c r="J21478">
        <v>-0.18990033274235429</v>
      </c>
      <c r="K21478">
        <v>8.4176495849388466</v>
      </c>
      <c r="L21478">
        <v>-5.1628629827605534</v>
      </c>
      <c r="M21478">
        <v>-5.3680318812903138</v>
      </c>
      <c r="N21478">
        <v>7.5053309949920664</v>
      </c>
      <c r="O21478">
        <v>-2.865515977875055</v>
      </c>
      <c r="P21478">
        <v>-1.313593466378304</v>
      </c>
      <c r="Q21478">
        <v>-7.2725353385235003</v>
      </c>
      <c r="R21478">
        <v>-2.2855720018648769</v>
      </c>
      <c r="S21478">
        <v>-0.7002392834997373</v>
      </c>
      <c r="T21478">
        <v>-7.2762426530361246</v>
      </c>
      <c r="U21478">
        <v>4.7757612927577187</v>
      </c>
      <c r="V21478">
        <v>-1.103794488086407</v>
      </c>
      <c r="W21478">
        <v>-7.2074975890152988</v>
      </c>
      <c r="X21478">
        <v>-2.2665664877317142</v>
      </c>
      <c r="Y21478">
        <v>-2.1004765336041231</v>
      </c>
      <c r="Z21478">
        <v>-3.8843784367152629</v>
      </c>
      <c r="AA21478">
        <v>-4.1792372917382359</v>
      </c>
      <c r="AB21478">
        <v>-6.4704551982459169</v>
      </c>
      <c r="AC21478">
        <v>3.550719092570831</v>
      </c>
      <c r="AD21478">
        <v>7.3595978123686123E-2</v>
      </c>
      <c r="AE21478">
        <v>-2.09971282392255</v>
      </c>
      <c r="AF21478">
        <v>-1.9418745138783939</v>
      </c>
      <c r="AG21478">
        <v>-0.67337705745468268</v>
      </c>
      <c r="AH21478">
        <v>1.7898040696727071</v>
      </c>
      <c r="AI21478">
        <v>-4.2865753032709559</v>
      </c>
      <c r="AJ21478">
        <v>-10.07004271599563</v>
      </c>
      <c r="AK21478">
        <v>-4.295956173994675</v>
      </c>
      <c r="AL21478">
        <v>-8.0299938228934558</v>
      </c>
      <c r="AM21478">
        <v>-2.8080933825229919</v>
      </c>
      <c r="AN21478">
        <v>5.7749071085607229</v>
      </c>
      <c r="AO21478">
        <v>-4.3028397812769121</v>
      </c>
      <c r="AP21478">
        <v>-7.1611350689086306</v>
      </c>
      <c r="AQ21478">
        <v>-3.494668030477555</v>
      </c>
      <c r="AR21478">
        <v>-4.790320618510135</v>
      </c>
      <c r="AS21478">
        <v>-2.191787481023455</v>
      </c>
      <c r="AT21478">
        <v>-4.2003619275155391</v>
      </c>
      <c r="AU21478">
        <v>-0.25047117459696677</v>
      </c>
      <c r="AV21478">
        <v>-9.2488377728611848</v>
      </c>
    </row>
    <row r="21479" spans="1:48" x14ac:dyDescent="0.25">
      <c r="A21479" s="2">
        <v>40756</v>
      </c>
      <c r="B21479">
        <v>2017</v>
      </c>
      <c r="C21479">
        <v>651</v>
      </c>
      <c r="D21479">
        <v>-6.5000901225605094</v>
      </c>
      <c r="E21479">
        <v>-3.888506665034452</v>
      </c>
      <c r="F21479">
        <v>-4.341179036998744</v>
      </c>
      <c r="G21479">
        <v>-11.87247042242109</v>
      </c>
      <c r="H21479">
        <v>-0.51418859008494078</v>
      </c>
      <c r="I21479">
        <v>-7.3734554153833454</v>
      </c>
      <c r="J21479">
        <v>-7.6865671133580786</v>
      </c>
      <c r="K21479">
        <v>6.4297235538670394</v>
      </c>
      <c r="L21479">
        <v>-6.3385787645842022</v>
      </c>
      <c r="M21479">
        <v>-4.4244494847046951</v>
      </c>
      <c r="N21479">
        <v>-5.6482403169010542</v>
      </c>
      <c r="O21479">
        <v>0.1903129865335362</v>
      </c>
      <c r="P21479">
        <v>-10.22237642405036</v>
      </c>
      <c r="Q21479">
        <v>-6.430634451445072</v>
      </c>
      <c r="R21479">
        <v>-12.360343140210221</v>
      </c>
      <c r="S21479">
        <v>-1.317334330760767</v>
      </c>
      <c r="T21479">
        <v>-9.7144917998892346</v>
      </c>
      <c r="U21479">
        <v>-9.432209473586795</v>
      </c>
      <c r="V21479">
        <v>-10.677301951707189</v>
      </c>
      <c r="W21479">
        <v>-8.5838605740758407</v>
      </c>
      <c r="X21479">
        <v>-6.1625068358513779</v>
      </c>
      <c r="Y21479">
        <v>-3.5325419644602452</v>
      </c>
      <c r="Z21479">
        <v>-18.588329579330189</v>
      </c>
      <c r="AA21479">
        <v>-9.3853556500767539</v>
      </c>
      <c r="AB21479">
        <v>-14.21081826215234</v>
      </c>
      <c r="AC21479">
        <v>-8.1349622723579369</v>
      </c>
      <c r="AD21479">
        <v>-7.3121888459885991</v>
      </c>
      <c r="AE21479">
        <v>-12.4633800742603</v>
      </c>
      <c r="AF21479">
        <v>-5.5404260140668127</v>
      </c>
      <c r="AG21479">
        <v>-7.1590124973145759</v>
      </c>
      <c r="AH21479">
        <v>-13.40555336831296</v>
      </c>
      <c r="AI21479">
        <v>-14.795478078235011</v>
      </c>
      <c r="AJ21479">
        <v>-3.8901432385529571</v>
      </c>
      <c r="AK21479">
        <v>-6.4644749700825237</v>
      </c>
      <c r="AL21479">
        <v>-10.746872658675629</v>
      </c>
      <c r="AM21479">
        <v>-12.5805845412841</v>
      </c>
      <c r="AN21479">
        <v>-3.766055628178</v>
      </c>
      <c r="AO21479">
        <v>-9.5492881001634444</v>
      </c>
      <c r="AP21479">
        <v>-27.887430704633601</v>
      </c>
      <c r="AQ21479">
        <v>-13.440754632801189</v>
      </c>
      <c r="AR21479">
        <v>-11.158700673142761</v>
      </c>
      <c r="AS21479">
        <v>-4.3993530743167142</v>
      </c>
      <c r="AT21479">
        <v>-6.1708540656193573</v>
      </c>
      <c r="AU21479">
        <v>-6.6331061903036836</v>
      </c>
      <c r="AV21479">
        <v>-14.71043193932335</v>
      </c>
    </row>
    <row r="21480" spans="1:48" x14ac:dyDescent="0.25">
      <c r="A21480" s="2">
        <v>40787</v>
      </c>
      <c r="B21480">
        <v>2017</v>
      </c>
      <c r="C21480">
        <v>651</v>
      </c>
      <c r="D21480">
        <v>-9.467597550006424</v>
      </c>
      <c r="E21480">
        <v>-9.2118473895582369</v>
      </c>
      <c r="F21480">
        <v>-15.43605364683965</v>
      </c>
      <c r="G21480">
        <v>-19.682743136352489</v>
      </c>
      <c r="H21480">
        <v>0.95347372301359812</v>
      </c>
      <c r="I21480">
        <v>-17.11498874013899</v>
      </c>
      <c r="J21480">
        <v>-9.8959147474992797</v>
      </c>
      <c r="K21480">
        <v>-17.408525156292001</v>
      </c>
      <c r="L21480">
        <v>-12.19130877404185</v>
      </c>
      <c r="M21480">
        <v>-18.448780168476311</v>
      </c>
      <c r="N21480">
        <v>-10.272279853200111</v>
      </c>
      <c r="O21480">
        <v>-10.06371522451502</v>
      </c>
      <c r="P21480">
        <v>6.4627212786364741</v>
      </c>
      <c r="Q21480">
        <v>-8.484832371786343</v>
      </c>
      <c r="R21480">
        <v>-6.5171123545364136</v>
      </c>
      <c r="S21480">
        <v>-15.09339848322899</v>
      </c>
      <c r="T21480">
        <v>-13.005467322003859</v>
      </c>
      <c r="U21480">
        <v>-13.80684612765314</v>
      </c>
      <c r="V21480">
        <v>-19.257613309403759</v>
      </c>
      <c r="W21480">
        <v>-8.1450085240093557</v>
      </c>
      <c r="X21480">
        <v>-14.61720566917308</v>
      </c>
      <c r="Y21480">
        <v>-14.06469326998719</v>
      </c>
      <c r="Z21480">
        <v>-11.819697474915881</v>
      </c>
      <c r="AA21480">
        <v>-21.128748405508819</v>
      </c>
      <c r="AB21480">
        <v>-22.291581053984039</v>
      </c>
      <c r="AC21480">
        <v>-1.5807324742292519</v>
      </c>
      <c r="AD21480">
        <v>-8.7835970681349629</v>
      </c>
      <c r="AE21480">
        <v>-12.91746220538983</v>
      </c>
      <c r="AF21480">
        <v>-7.1922730009481128</v>
      </c>
      <c r="AG21480">
        <v>-14.939459357061541</v>
      </c>
      <c r="AH21480">
        <v>-12.92884818598098</v>
      </c>
      <c r="AI21480">
        <v>3.5154008457443542</v>
      </c>
      <c r="AJ21480">
        <v>-14.507585858444081</v>
      </c>
      <c r="AK21480">
        <v>-18.37658128646061</v>
      </c>
      <c r="AL21480">
        <v>-14.46829582769792</v>
      </c>
      <c r="AM21480">
        <v>-20.690993230910731</v>
      </c>
      <c r="AN21480">
        <v>-8.1662639587278711</v>
      </c>
      <c r="AO21480">
        <v>-9.6358840936422112</v>
      </c>
      <c r="AP21480">
        <v>-20.251713196277631</v>
      </c>
      <c r="AQ21480">
        <v>-9.196943907651745</v>
      </c>
      <c r="AR21480">
        <v>-13.28027799367068</v>
      </c>
      <c r="AS21480">
        <v>-14.599319664749791</v>
      </c>
      <c r="AT21480">
        <v>-9.957426954304827</v>
      </c>
      <c r="AU21480">
        <v>-11.3923647467722</v>
      </c>
      <c r="AV21480">
        <v>-10.89777153993392</v>
      </c>
    </row>
    <row r="21481" spans="1:48" x14ac:dyDescent="0.25">
      <c r="A21481" s="2">
        <v>40817</v>
      </c>
      <c r="B21481">
        <v>2017</v>
      </c>
      <c r="C21481">
        <v>651</v>
      </c>
      <c r="D21481">
        <v>9.5360839121822583</v>
      </c>
      <c r="E21481">
        <v>9.9974924418390287</v>
      </c>
      <c r="F21481">
        <v>13.890390302333479</v>
      </c>
      <c r="G21481">
        <v>1.7995135571904799</v>
      </c>
      <c r="H21481">
        <v>1.73312240259067</v>
      </c>
      <c r="I21481">
        <v>12.4371900634727</v>
      </c>
      <c r="J21481">
        <v>12.4389446799251</v>
      </c>
      <c r="K21481">
        <v>15.26028769695216</v>
      </c>
      <c r="L21481">
        <v>3.7564506294872619</v>
      </c>
      <c r="M21481">
        <v>18.191687308423489</v>
      </c>
      <c r="N21481">
        <v>8.9016475400291775</v>
      </c>
      <c r="O21481">
        <v>6.6920070791079764</v>
      </c>
      <c r="P21481">
        <v>3.244484922999491</v>
      </c>
      <c r="Q21481">
        <v>12.8078900021716</v>
      </c>
      <c r="R21481">
        <v>8.5623698135891768</v>
      </c>
      <c r="S21481">
        <v>9.0113972399036513</v>
      </c>
      <c r="T21481">
        <v>11.458324815229989</v>
      </c>
      <c r="U21481">
        <v>10.57405649463383</v>
      </c>
      <c r="V21481">
        <v>17.622471358674499</v>
      </c>
      <c r="W21481">
        <v>8.8558507791708152</v>
      </c>
      <c r="X21481">
        <v>6.8965084936890131</v>
      </c>
      <c r="Y21481">
        <v>10.47785265558268</v>
      </c>
      <c r="Z21481">
        <v>16.10322792066534</v>
      </c>
      <c r="AA21481">
        <v>11.2926409798308</v>
      </c>
      <c r="AB21481">
        <v>6.5745367764804774</v>
      </c>
      <c r="AC21481">
        <v>-0.24718670695899059</v>
      </c>
      <c r="AD21481">
        <v>12.05455731517193</v>
      </c>
      <c r="AE21481">
        <v>13.12896948671678</v>
      </c>
      <c r="AF21481">
        <v>10.98548839978943</v>
      </c>
      <c r="AG21481">
        <v>17.53270313964779</v>
      </c>
      <c r="AH21481">
        <v>15.07623808334413</v>
      </c>
      <c r="AI21481">
        <v>-2.4170293757128758</v>
      </c>
      <c r="AJ21481">
        <v>14.334974256660621</v>
      </c>
      <c r="AK21481">
        <v>19.4069856428078</v>
      </c>
      <c r="AL21481">
        <v>12.863138023978889</v>
      </c>
      <c r="AM21481">
        <v>13.51476523754453</v>
      </c>
      <c r="AN21481">
        <v>1.758525274517986</v>
      </c>
      <c r="AO21481">
        <v>13.042001825721879</v>
      </c>
      <c r="AP21481">
        <v>-4.1603499451013821</v>
      </c>
      <c r="AQ21481">
        <v>7.4656767485814068</v>
      </c>
      <c r="AR21481">
        <v>15.866332391601841</v>
      </c>
      <c r="AS21481">
        <v>17.012405910910669</v>
      </c>
      <c r="AT21481">
        <v>5.4164939420976674</v>
      </c>
      <c r="AU21481">
        <v>8.4186362697294079</v>
      </c>
      <c r="AV21481">
        <v>13.57019344830341</v>
      </c>
    </row>
    <row r="21482" spans="1:48" x14ac:dyDescent="0.25">
      <c r="A21482" s="2">
        <v>40848</v>
      </c>
      <c r="B21482">
        <v>2017</v>
      </c>
      <c r="C21482">
        <v>651</v>
      </c>
      <c r="D21482">
        <v>-10.36662367665801</v>
      </c>
      <c r="E21482">
        <v>-6.1287501377427454</v>
      </c>
      <c r="F21482">
        <v>-1.891441084534806</v>
      </c>
      <c r="G21482">
        <v>-0.47273731775067113</v>
      </c>
      <c r="H21482">
        <v>0.31809000963267658</v>
      </c>
      <c r="I21482">
        <v>-3.170911983514169</v>
      </c>
      <c r="J21482">
        <v>-4.4862431385409014</v>
      </c>
      <c r="K21482">
        <v>-0.57219052192822861</v>
      </c>
      <c r="L21482">
        <v>-8.7294317884533896</v>
      </c>
      <c r="M21482">
        <v>-8.9772366897654106</v>
      </c>
      <c r="N21482">
        <v>-5.1759108271834613</v>
      </c>
      <c r="O21482">
        <v>-7.3694126550228001</v>
      </c>
      <c r="P21482">
        <v>-4.590250475965318</v>
      </c>
      <c r="Q21482">
        <v>1.424288184922951</v>
      </c>
      <c r="R21482">
        <v>-15.96648483313828</v>
      </c>
      <c r="S21482">
        <v>0.25926282298980308</v>
      </c>
      <c r="T21482">
        <v>-4.9251921900702484</v>
      </c>
      <c r="U21482">
        <v>-8.0960488540715474</v>
      </c>
      <c r="V21482">
        <v>-9.1771069623367669</v>
      </c>
      <c r="W21482">
        <v>-8.0627422547973069</v>
      </c>
      <c r="X21482">
        <v>-7.8911970882131648</v>
      </c>
      <c r="Y21482">
        <v>-2.6659255504102091</v>
      </c>
      <c r="Z21482">
        <v>-4.2008163745302474</v>
      </c>
      <c r="AA21482">
        <v>-12.3761675798818</v>
      </c>
      <c r="AB21482">
        <v>-10.619937769442121</v>
      </c>
      <c r="AC21482">
        <v>-4.4115637394519851</v>
      </c>
      <c r="AD21482">
        <v>-2.7006600987097169</v>
      </c>
      <c r="AE21482">
        <v>-7.1912247634458808</v>
      </c>
      <c r="AF21482">
        <v>-0.27551449229353819</v>
      </c>
      <c r="AG21482">
        <v>-4.7465750165892722</v>
      </c>
      <c r="AH21482">
        <v>-6.3536668863462982</v>
      </c>
      <c r="AI21482">
        <v>-5.1822134324128637</v>
      </c>
      <c r="AJ21482">
        <v>-6.4489239688631734</v>
      </c>
      <c r="AK21482">
        <v>-6.9589027683708</v>
      </c>
      <c r="AL21482">
        <v>-5.9373916868057481</v>
      </c>
      <c r="AM21482">
        <v>-9.6721422509231108</v>
      </c>
      <c r="AN21482">
        <v>-6.9508456798615388</v>
      </c>
      <c r="AO21482">
        <v>-5.7275414915074041</v>
      </c>
      <c r="AP21482">
        <v>-21.05262307240066</v>
      </c>
      <c r="AQ21482">
        <v>2.981939005825951</v>
      </c>
      <c r="AR21482">
        <v>-5.1517871110937303</v>
      </c>
      <c r="AS21482">
        <v>-6.6904873530421511</v>
      </c>
      <c r="AT21482">
        <v>-2.5421577877292161</v>
      </c>
      <c r="AU21482">
        <v>-5.5692358398105712</v>
      </c>
      <c r="AV21482">
        <v>-6.9039326208036664</v>
      </c>
    </row>
    <row r="21483" spans="1:48" x14ac:dyDescent="0.25">
      <c r="A21483" s="2">
        <v>40878</v>
      </c>
      <c r="B21483">
        <v>2017</v>
      </c>
      <c r="C21483">
        <v>651</v>
      </c>
      <c r="D21483">
        <v>-10.048897386739361</v>
      </c>
      <c r="E21483">
        <v>3.6556859573529392</v>
      </c>
      <c r="F21483">
        <v>-2.0584113756304419</v>
      </c>
      <c r="G21483">
        <v>-3.9193040195039659</v>
      </c>
      <c r="H21483">
        <v>2.0305468260708999</v>
      </c>
      <c r="I21483">
        <v>2.3846869005264342</v>
      </c>
      <c r="J21483">
        <v>4.014715495725552</v>
      </c>
      <c r="K21483">
        <v>-1.829313896471096</v>
      </c>
      <c r="L21483">
        <v>-4.2630223244991674</v>
      </c>
      <c r="M21483">
        <v>0.52542278622637051</v>
      </c>
      <c r="N21483">
        <v>4.1247865512699651</v>
      </c>
      <c r="O21483">
        <v>3.434472790711907</v>
      </c>
      <c r="P21483">
        <v>-7.2463173960450877</v>
      </c>
      <c r="Q21483">
        <v>6.9692043139614963</v>
      </c>
      <c r="R21483">
        <v>-6.0024130842303851</v>
      </c>
      <c r="S21483">
        <v>-2.1096008142670208</v>
      </c>
      <c r="T21483">
        <v>-8.5169528375888213</v>
      </c>
      <c r="U21483">
        <v>-2.6012070882864058</v>
      </c>
      <c r="V21483">
        <v>0.40714982957140711</v>
      </c>
      <c r="W21483">
        <v>-1.9380229706419509</v>
      </c>
      <c r="X21483">
        <v>-0.41339753748386171</v>
      </c>
      <c r="Y21483">
        <v>-2.1591248427339842</v>
      </c>
      <c r="Z21483">
        <v>-6.5484745817381063</v>
      </c>
      <c r="AA21483">
        <v>-0.96604278978928981</v>
      </c>
      <c r="AB21483">
        <v>-0.38447916365037532</v>
      </c>
      <c r="AC21483">
        <v>0.83753675492445057</v>
      </c>
      <c r="AD21483">
        <v>7.4502570228485165E-2</v>
      </c>
      <c r="AE21483">
        <v>-0.20789059843281391</v>
      </c>
      <c r="AF21483">
        <v>0.94772428461574743</v>
      </c>
      <c r="AG21483">
        <v>-2.1069030345228001</v>
      </c>
      <c r="AH21483">
        <v>-1.7164468799296011</v>
      </c>
      <c r="AI21483">
        <v>-8.9101641621952226</v>
      </c>
      <c r="AJ21483">
        <v>-8.2759388547073538</v>
      </c>
      <c r="AK21483">
        <v>-1.9445397208250561</v>
      </c>
      <c r="AL21483">
        <v>-3.1656369714758381</v>
      </c>
      <c r="AM21483">
        <v>-8.3927136728001894</v>
      </c>
      <c r="AN21483">
        <v>3.2981356838188809</v>
      </c>
      <c r="AO21483">
        <v>3.406895673124799E-2</v>
      </c>
      <c r="AP21483">
        <v>-4.1893296524452399</v>
      </c>
      <c r="AQ21483">
        <v>-2.147428595527257</v>
      </c>
      <c r="AR21483">
        <v>-0.97744432015285376</v>
      </c>
      <c r="AS21483">
        <v>-1.5268320745468911</v>
      </c>
      <c r="AT21483">
        <v>-0.48920882110007341</v>
      </c>
      <c r="AU21483">
        <v>1.715755082627701</v>
      </c>
      <c r="AV21483">
        <v>-4.5399092806925667</v>
      </c>
    </row>
    <row r="21484" spans="1:48" x14ac:dyDescent="0.25">
      <c r="A21484" s="2">
        <v>40909</v>
      </c>
      <c r="B21484">
        <v>2017</v>
      </c>
      <c r="C21484">
        <v>651</v>
      </c>
      <c r="D21484">
        <v>28.930981673653001</v>
      </c>
      <c r="E21484">
        <v>10.330459256830119</v>
      </c>
      <c r="F21484">
        <v>7.4236028963535539</v>
      </c>
      <c r="G21484">
        <v>13.22380929762104</v>
      </c>
      <c r="H21484">
        <v>-2.4028874129799371</v>
      </c>
      <c r="I21484">
        <v>8.2711379393781925</v>
      </c>
      <c r="J21484">
        <v>4.4385761775203036</v>
      </c>
      <c r="K21484">
        <v>10.28784680141308</v>
      </c>
      <c r="L21484">
        <v>-3.5172880217821718</v>
      </c>
      <c r="M21484">
        <v>7.4663925308384727</v>
      </c>
      <c r="N21484">
        <v>4.685232716757759</v>
      </c>
      <c r="O21484">
        <v>9.3719889838386869</v>
      </c>
      <c r="P21484">
        <v>10.92772520549201</v>
      </c>
      <c r="Q21484">
        <v>-0.81564149429126376</v>
      </c>
      <c r="R21484">
        <v>20.979888208975542</v>
      </c>
      <c r="S21484">
        <v>7.8269971638049052</v>
      </c>
      <c r="T21484">
        <v>6.9524735413067704</v>
      </c>
      <c r="U21484">
        <v>14.50431047099709</v>
      </c>
      <c r="V21484">
        <v>9.188751007024365</v>
      </c>
      <c r="W21484">
        <v>1.3466664833622799</v>
      </c>
      <c r="X21484">
        <v>4.0340431532891019</v>
      </c>
      <c r="Y21484">
        <v>5.9831751796739274</v>
      </c>
      <c r="Z21484">
        <v>10.68721881491417</v>
      </c>
      <c r="AA21484">
        <v>12.774061396632041</v>
      </c>
      <c r="AB21484">
        <v>10.29770370660879</v>
      </c>
      <c r="AC21484">
        <v>4.5229301309500647</v>
      </c>
      <c r="AD21484">
        <v>3.5324960532227219</v>
      </c>
      <c r="AE21484">
        <v>9.1473392679525247</v>
      </c>
      <c r="AF21484">
        <v>4.7112370194604569</v>
      </c>
      <c r="AG21484">
        <v>3.464516309013455</v>
      </c>
      <c r="AH21484">
        <v>10.55490712296927</v>
      </c>
      <c r="AI21484">
        <v>18.59008117859684</v>
      </c>
      <c r="AJ21484">
        <v>7.24541919458217</v>
      </c>
      <c r="AK21484">
        <v>15.20708819810417</v>
      </c>
      <c r="AL21484">
        <v>5.5089267579252263</v>
      </c>
      <c r="AM21484">
        <v>15.110372819066329</v>
      </c>
      <c r="AN21484">
        <v>6.8810026521693324</v>
      </c>
      <c r="AO21484">
        <v>3.1681384996801398</v>
      </c>
      <c r="AP21484">
        <v>24.6828929225358</v>
      </c>
      <c r="AQ21484">
        <v>4.408650730426289</v>
      </c>
      <c r="AR21484">
        <v>5.8009004348388737</v>
      </c>
      <c r="AS21484">
        <v>8.8233887917943612</v>
      </c>
      <c r="AT21484">
        <v>3.9401161780739051</v>
      </c>
      <c r="AU21484">
        <v>2.5507933775293701</v>
      </c>
      <c r="AV21484">
        <v>6.3650009119456064</v>
      </c>
    </row>
    <row r="21485" spans="1:48" x14ac:dyDescent="0.25">
      <c r="A21485" s="2">
        <v>40940</v>
      </c>
      <c r="B21485">
        <v>2017</v>
      </c>
      <c r="C21485">
        <v>651</v>
      </c>
      <c r="D21485">
        <v>14.88802258020208</v>
      </c>
      <c r="E21485">
        <v>5.1881127006260463</v>
      </c>
      <c r="F21485">
        <v>3.0175217261718461</v>
      </c>
      <c r="G21485">
        <v>-17.452349766894489</v>
      </c>
      <c r="H21485">
        <v>3.662017886557956</v>
      </c>
      <c r="I21485">
        <v>12.26173260889429</v>
      </c>
      <c r="J21485">
        <v>4.3043218944021522</v>
      </c>
      <c r="K21485">
        <v>-0.84303546110662264</v>
      </c>
      <c r="L21485">
        <v>5.9168507709613127</v>
      </c>
      <c r="M21485">
        <v>9.0730708076186772</v>
      </c>
      <c r="N21485">
        <v>-2.3940875115410432</v>
      </c>
      <c r="O21485">
        <v>7.4480567692496003</v>
      </c>
      <c r="P21485">
        <v>6.7649635617954784</v>
      </c>
      <c r="Q21485">
        <v>5.9956564378569333</v>
      </c>
      <c r="R21485">
        <v>4.8163446856408498</v>
      </c>
      <c r="S21485">
        <v>7.0944201494910883</v>
      </c>
      <c r="T21485">
        <v>11.72702397635685</v>
      </c>
      <c r="U21485">
        <v>4.7982346706565204</v>
      </c>
      <c r="V21485">
        <v>7.8146592221865374</v>
      </c>
      <c r="W21485">
        <v>1.7882712439607931</v>
      </c>
      <c r="X21485">
        <v>6.3864117210975291</v>
      </c>
      <c r="Y21485">
        <v>3.5792376630053191</v>
      </c>
      <c r="Z21485">
        <v>8.3972973113268345</v>
      </c>
      <c r="AA21485">
        <v>8.8833880697202883</v>
      </c>
      <c r="AB21485">
        <v>8.5915812671126588</v>
      </c>
      <c r="AC21485">
        <v>5.0467770226948261</v>
      </c>
      <c r="AD21485">
        <v>5.2183078440749986</v>
      </c>
      <c r="AE21485">
        <v>-2.246866515382318</v>
      </c>
      <c r="AF21485">
        <v>4.4032201166732454</v>
      </c>
      <c r="AG21485">
        <v>15.478138682776811</v>
      </c>
      <c r="AH21485">
        <v>4.9738967464595163</v>
      </c>
      <c r="AI21485">
        <v>7.0640109248204741</v>
      </c>
      <c r="AJ21485">
        <v>8.162303492425238</v>
      </c>
      <c r="AK21485">
        <v>5.4547171197424582</v>
      </c>
      <c r="AL21485">
        <v>7.1162656192491633</v>
      </c>
      <c r="AM21485">
        <v>4.3773966691895927</v>
      </c>
      <c r="AN21485">
        <v>3.4727203447540318</v>
      </c>
      <c r="AO21485">
        <v>4.4219402750133918</v>
      </c>
      <c r="AP21485">
        <v>-8.006926267250936</v>
      </c>
      <c r="AQ21485">
        <v>14.36244929405186</v>
      </c>
      <c r="AR21485">
        <v>10.72566481728459</v>
      </c>
      <c r="AS21485">
        <v>3.0554112157153308</v>
      </c>
      <c r="AT21485">
        <v>9.1844792135548303</v>
      </c>
      <c r="AU21485">
        <v>5.4018404753471083</v>
      </c>
      <c r="AV21485">
        <v>5.0180052397515551</v>
      </c>
    </row>
    <row r="21486" spans="1:48" x14ac:dyDescent="0.25">
      <c r="A21486" s="2">
        <v>40969</v>
      </c>
      <c r="B21486">
        <v>2017</v>
      </c>
      <c r="C21486">
        <v>651</v>
      </c>
      <c r="D21486">
        <v>-4.7860127843937343</v>
      </c>
      <c r="E21486">
        <v>4.7646937212253881</v>
      </c>
      <c r="F21486">
        <v>4.4362995707638131</v>
      </c>
      <c r="G21486">
        <v>0.25815030364426672</v>
      </c>
      <c r="H21486">
        <v>2.7139848666098749</v>
      </c>
      <c r="I21486">
        <v>-0.33759359471423611</v>
      </c>
      <c r="J21486">
        <v>-0.36287846554556857</v>
      </c>
      <c r="K21486">
        <v>2.8010384558477601</v>
      </c>
      <c r="L21486">
        <v>-0.5511234873833204</v>
      </c>
      <c r="M21486">
        <v>0.55883848445257289</v>
      </c>
      <c r="N21486">
        <v>2.0890987620334922</v>
      </c>
      <c r="O21486">
        <v>0.46907128423319122</v>
      </c>
      <c r="P21486">
        <v>3.5953228646922408</v>
      </c>
      <c r="Q21486">
        <v>4.433689099105087</v>
      </c>
      <c r="R21486">
        <v>-5.3365361953325312</v>
      </c>
      <c r="S21486">
        <v>-3.6769780845213318</v>
      </c>
      <c r="T21486">
        <v>13.17640811215359</v>
      </c>
      <c r="U21486">
        <v>-0.60250922095960169</v>
      </c>
      <c r="V21486">
        <v>-6.9651360397290807</v>
      </c>
      <c r="W21486">
        <v>-6.029471236125195</v>
      </c>
      <c r="X21486">
        <v>-1.271784929361941</v>
      </c>
      <c r="Y21486">
        <v>-2.9342731663026478</v>
      </c>
      <c r="Z21486">
        <v>0.88463538594065749</v>
      </c>
      <c r="AA21486">
        <v>2.251478968479748</v>
      </c>
      <c r="AB21486">
        <v>-2.771483834958921</v>
      </c>
      <c r="AC21486">
        <v>1.403102623924446</v>
      </c>
      <c r="AD21486">
        <v>-1.200262398703134</v>
      </c>
      <c r="AE21486">
        <v>1.876177219552577</v>
      </c>
      <c r="AF21486">
        <v>3.1943025607908071</v>
      </c>
      <c r="AG21486">
        <v>-3.7121829383116922</v>
      </c>
      <c r="AH21486">
        <v>-0.52457922883677455</v>
      </c>
      <c r="AI21486">
        <v>8.0576311311797433E-2</v>
      </c>
      <c r="AJ21486">
        <v>1.0021310907787571</v>
      </c>
      <c r="AK21486">
        <v>-6.3316360078874867</v>
      </c>
      <c r="AL21486">
        <v>-0.65415667859953786</v>
      </c>
      <c r="AM21486">
        <v>-2.1963889434960189</v>
      </c>
      <c r="AN21486">
        <v>5.6259672622495316</v>
      </c>
      <c r="AO21486">
        <v>0.92675227639669178</v>
      </c>
      <c r="AP21486">
        <v>-1.0252111111015541</v>
      </c>
      <c r="AQ21486">
        <v>-0.99836320010833202</v>
      </c>
      <c r="AR21486">
        <v>-2.0092768758026009</v>
      </c>
      <c r="AS21486">
        <v>-2.809715245455835</v>
      </c>
      <c r="AT21486">
        <v>4.8590536707220577</v>
      </c>
      <c r="AU21486">
        <v>2.2999542785518301</v>
      </c>
      <c r="AV21486">
        <v>-2.520134680863706</v>
      </c>
    </row>
    <row r="21487" spans="1:48" x14ac:dyDescent="0.25">
      <c r="A21487" s="2">
        <v>41000</v>
      </c>
      <c r="B21487">
        <v>2017</v>
      </c>
      <c r="C21487">
        <v>651</v>
      </c>
      <c r="D21487">
        <v>4.8869633392256702E-2</v>
      </c>
      <c r="E21487">
        <v>2.792234051988296</v>
      </c>
      <c r="F21487">
        <v>-0.52770566796082052</v>
      </c>
      <c r="G21487">
        <v>-29.731758998871062</v>
      </c>
      <c r="H21487">
        <v>3.4295986927701527E-2</v>
      </c>
      <c r="I21487">
        <v>3.5989748106791901</v>
      </c>
      <c r="J21487">
        <v>-0.78103991156818209</v>
      </c>
      <c r="K21487">
        <v>1.9588187453792429</v>
      </c>
      <c r="L21487">
        <v>-4.2181495083531857</v>
      </c>
      <c r="M21487">
        <v>-1.385421041196178</v>
      </c>
      <c r="N21487">
        <v>-3.097353536630731</v>
      </c>
      <c r="O21487">
        <v>8.272596191006599</v>
      </c>
      <c r="P21487">
        <v>3.630745790372814E-3</v>
      </c>
      <c r="Q21487">
        <v>-1.888735073795778</v>
      </c>
      <c r="R21487">
        <v>-4.7342839993093744</v>
      </c>
      <c r="S21487">
        <v>0.73561482027599823</v>
      </c>
      <c r="T21487">
        <v>-1.1023205327358789</v>
      </c>
      <c r="U21487">
        <v>0.90127306995986256</v>
      </c>
      <c r="V21487">
        <v>4.7299498659161046</v>
      </c>
      <c r="W21487">
        <v>-12.24346770485182</v>
      </c>
      <c r="X21487">
        <v>-4.6386501398962281</v>
      </c>
      <c r="Y21487">
        <v>0.54369164796606029</v>
      </c>
      <c r="Z21487">
        <v>-2.8151155311106901</v>
      </c>
      <c r="AA21487">
        <v>0.30707197744559428</v>
      </c>
      <c r="AB21487">
        <v>-3.9945747055665781</v>
      </c>
      <c r="AC21487">
        <v>-3.1958594929810791</v>
      </c>
      <c r="AD21487">
        <v>1.280854852851365</v>
      </c>
      <c r="AE21487">
        <v>1.357310540990486</v>
      </c>
      <c r="AF21487">
        <v>-0.60556310934841706</v>
      </c>
      <c r="AG21487">
        <v>-2.1788736488791649</v>
      </c>
      <c r="AH21487">
        <v>0.13946699672273691</v>
      </c>
      <c r="AI21487">
        <v>-2.5985516045245571</v>
      </c>
      <c r="AJ21487">
        <v>-7.4254756457638234</v>
      </c>
      <c r="AK21487">
        <v>-6.15944471629577</v>
      </c>
      <c r="AL21487">
        <v>-5.9007476676691368</v>
      </c>
      <c r="AM21487">
        <v>-2.955981481324899</v>
      </c>
      <c r="AN21487">
        <v>0.60016028083862416</v>
      </c>
      <c r="AO21487">
        <v>-3.9786522200828012</v>
      </c>
      <c r="AP21487">
        <v>-6.4431750893943036</v>
      </c>
      <c r="AQ21487">
        <v>3.2277909228947128</v>
      </c>
      <c r="AR21487">
        <v>-1.4908984615395799</v>
      </c>
      <c r="AS21487">
        <v>1.93787933468792</v>
      </c>
      <c r="AT21487">
        <v>-1.507882620278522</v>
      </c>
      <c r="AU21487">
        <v>-0.89370229683888303</v>
      </c>
      <c r="AV21487">
        <v>-8.4327958338488713</v>
      </c>
    </row>
    <row r="21488" spans="1:48" x14ac:dyDescent="0.25">
      <c r="A21488" s="2">
        <v>41030</v>
      </c>
      <c r="B21488">
        <v>2017</v>
      </c>
      <c r="C21488">
        <v>651</v>
      </c>
      <c r="D21488">
        <v>-4.9888913521197846</v>
      </c>
      <c r="E21488">
        <v>-4.0671400135916862</v>
      </c>
      <c r="F21488">
        <v>-11.835489273522731</v>
      </c>
      <c r="G21488">
        <v>-15.27122259371574</v>
      </c>
      <c r="H21488">
        <v>-1.918499802639495</v>
      </c>
      <c r="I21488">
        <v>-11.53618996844456</v>
      </c>
      <c r="J21488">
        <v>-4.1646514975616338</v>
      </c>
      <c r="K21488">
        <v>-6.5842522362287266</v>
      </c>
      <c r="L21488">
        <v>-17.790540298848999</v>
      </c>
      <c r="M21488">
        <v>-12.4233182516436</v>
      </c>
      <c r="N21488">
        <v>-13.224363697237671</v>
      </c>
      <c r="O21488">
        <v>-7.5303738489327916</v>
      </c>
      <c r="P21488">
        <v>-5.9743468764939749</v>
      </c>
      <c r="Q21488">
        <v>-9.3823342608646669</v>
      </c>
      <c r="R21488">
        <v>-11.60649038668927</v>
      </c>
      <c r="S21488">
        <v>-10.840059348916689</v>
      </c>
      <c r="T21488">
        <v>-8.6491997085528567</v>
      </c>
      <c r="U21488">
        <v>-10.214221177432639</v>
      </c>
      <c r="V21488">
        <v>-11.039784050374021</v>
      </c>
      <c r="W21488">
        <v>-17.019409301496712</v>
      </c>
      <c r="X21488">
        <v>-13.706055864658479</v>
      </c>
      <c r="Y21488">
        <v>-10.70834645579003</v>
      </c>
      <c r="Z21488">
        <v>-13.385275065042579</v>
      </c>
      <c r="AA21488">
        <v>-18.973990913606571</v>
      </c>
      <c r="AB21488">
        <v>-18.07704786711756</v>
      </c>
      <c r="AC21488">
        <v>-8.9337877687231106</v>
      </c>
      <c r="AD21488">
        <v>-11.47122681851725</v>
      </c>
      <c r="AE21488">
        <v>-12.026710584758719</v>
      </c>
      <c r="AF21488">
        <v>-6.1531819501862373</v>
      </c>
      <c r="AG21488">
        <v>-14.58972359118167</v>
      </c>
      <c r="AH21488">
        <v>-11.36318971183837</v>
      </c>
      <c r="AI21488">
        <v>-11.70805548538484</v>
      </c>
      <c r="AJ21488">
        <v>-16.840583424323981</v>
      </c>
      <c r="AK21488">
        <v>-14.41473830970002</v>
      </c>
      <c r="AL21488">
        <v>-10.753058378401761</v>
      </c>
      <c r="AM21488">
        <v>-16.997333747323971</v>
      </c>
      <c r="AN21488">
        <v>-9.2535592554483408</v>
      </c>
      <c r="AO21488">
        <v>-10.343705023740879</v>
      </c>
      <c r="AP21488">
        <v>-30.267734764232671</v>
      </c>
      <c r="AQ21488">
        <v>-11.921729823333891</v>
      </c>
      <c r="AR21488">
        <v>-13.95471619787418</v>
      </c>
      <c r="AS21488">
        <v>-12.934180637952799</v>
      </c>
      <c r="AT21488">
        <v>-8.2511155564896086</v>
      </c>
      <c r="AU21488">
        <v>-10.47833458977739</v>
      </c>
      <c r="AV21488">
        <v>-15.859547127331689</v>
      </c>
    </row>
    <row r="21489" spans="1:48" x14ac:dyDescent="0.25">
      <c r="A21489" s="2">
        <v>41061</v>
      </c>
      <c r="B21489">
        <v>2017</v>
      </c>
      <c r="C21489">
        <v>651</v>
      </c>
      <c r="D21489">
        <v>0.26176137823952228</v>
      </c>
      <c r="E21489">
        <v>5.5737035422032566</v>
      </c>
      <c r="F21489">
        <v>12.74967845093866</v>
      </c>
      <c r="G21489">
        <v>-3.665411147181219</v>
      </c>
      <c r="H21489">
        <v>-3.2236643229941242</v>
      </c>
      <c r="I21489">
        <v>3.1716180128911202</v>
      </c>
      <c r="J21489">
        <v>1.3285072190154961</v>
      </c>
      <c r="K21489">
        <v>1.524883891275342</v>
      </c>
      <c r="L21489">
        <v>4.9449731847018183</v>
      </c>
      <c r="M21489">
        <v>5.6811524120492729</v>
      </c>
      <c r="N21489">
        <v>5.1387833593866894</v>
      </c>
      <c r="O21489">
        <v>-0.2272053649175709</v>
      </c>
      <c r="P21489">
        <v>-0.31568233254379852</v>
      </c>
      <c r="Q21489">
        <v>7.3430560614968998</v>
      </c>
      <c r="R21489">
        <v>7.4107765488034882</v>
      </c>
      <c r="S21489">
        <v>5.1109117462452947</v>
      </c>
      <c r="T21489">
        <v>-2.2615218603787461</v>
      </c>
      <c r="U21489">
        <v>6.1932518191672123</v>
      </c>
      <c r="V21489">
        <v>2.0800448462723109</v>
      </c>
      <c r="W21489">
        <v>21.02746018630317</v>
      </c>
      <c r="X21489">
        <v>7.6192356315824217</v>
      </c>
      <c r="Y21489">
        <v>2.935425651776336</v>
      </c>
      <c r="Z21489">
        <v>4.8353460889918987</v>
      </c>
      <c r="AA21489">
        <v>4.7473329168298504</v>
      </c>
      <c r="AB21489">
        <v>8.5234754812485427</v>
      </c>
      <c r="AC21489">
        <v>5.1433881960022854</v>
      </c>
      <c r="AD21489">
        <v>7.0929191824178117</v>
      </c>
      <c r="AE21489">
        <v>-3.1544289789466111</v>
      </c>
      <c r="AF21489">
        <v>3.9490585076900508</v>
      </c>
      <c r="AG21489">
        <v>8.4101179075823929</v>
      </c>
      <c r="AH21489">
        <v>2.9276904346479999</v>
      </c>
      <c r="AI21489">
        <v>17.76693668634179</v>
      </c>
      <c r="AJ21489">
        <v>3.158302913266597</v>
      </c>
      <c r="AK21489">
        <v>1.1370692777100011</v>
      </c>
      <c r="AL21489">
        <v>9.3250397173874511</v>
      </c>
      <c r="AM21489">
        <v>17.713696451206928</v>
      </c>
      <c r="AN21489">
        <v>0.79579212796947463</v>
      </c>
      <c r="AO21489">
        <v>8.2560907366552314</v>
      </c>
      <c r="AP21489">
        <v>11.087851002473579</v>
      </c>
      <c r="AQ21489">
        <v>6.6380030572485094</v>
      </c>
      <c r="AR21489">
        <v>9.095952822288055</v>
      </c>
      <c r="AS21489">
        <v>6.9953771314436697</v>
      </c>
      <c r="AT21489">
        <v>11.742347121459609</v>
      </c>
      <c r="AU21489">
        <v>6.3024230709738394</v>
      </c>
      <c r="AV21489">
        <v>14.896607700666319</v>
      </c>
    </row>
    <row r="21490" spans="1:48" x14ac:dyDescent="0.25">
      <c r="A21490" s="2">
        <v>41091</v>
      </c>
      <c r="B21490">
        <v>2017</v>
      </c>
      <c r="C21490">
        <v>651</v>
      </c>
      <c r="D21490">
        <v>3.3226011171755281</v>
      </c>
      <c r="E21490">
        <v>2.0510908447072711</v>
      </c>
      <c r="F21490">
        <v>2.2712723820497378</v>
      </c>
      <c r="G21490">
        <v>-1.2662738098672239</v>
      </c>
      <c r="H21490">
        <v>1.408847320255213</v>
      </c>
      <c r="I21490">
        <v>2.5621807926707212</v>
      </c>
      <c r="J21490">
        <v>3.0965786868851541</v>
      </c>
      <c r="K21490">
        <v>-3.7954725889633449</v>
      </c>
      <c r="L21490">
        <v>-2.9106905314090219</v>
      </c>
      <c r="M21490">
        <v>-0.29103121367899393</v>
      </c>
      <c r="N21490">
        <v>3.7674607314982289</v>
      </c>
      <c r="O21490">
        <v>1.881861570291266</v>
      </c>
      <c r="P21490">
        <v>6.1017128219732708</v>
      </c>
      <c r="Q21490">
        <v>-6.1576858755917341</v>
      </c>
      <c r="R21490">
        <v>-0.42895516243359738</v>
      </c>
      <c r="S21490">
        <v>3.0429183270739961</v>
      </c>
      <c r="T21490">
        <v>7.9787682116538639</v>
      </c>
      <c r="U21490">
        <v>7.8426441762178278</v>
      </c>
      <c r="V21490">
        <v>1.052481981054276</v>
      </c>
      <c r="W21490">
        <v>-6.8085683143249698</v>
      </c>
      <c r="X21490">
        <v>-2.3742264910755928</v>
      </c>
      <c r="Y21490">
        <v>2.2271031063213491</v>
      </c>
      <c r="Z21490">
        <v>2.5165454931620701</v>
      </c>
      <c r="AA21490">
        <v>-4.4674104918709041</v>
      </c>
      <c r="AB21490">
        <v>-0.6103879530992784</v>
      </c>
      <c r="AC21490">
        <v>-2.3926737869953141</v>
      </c>
      <c r="AD21490">
        <v>1.1653041571603631</v>
      </c>
      <c r="AE21490">
        <v>4.1710041775927298</v>
      </c>
      <c r="AF21490">
        <v>1.350651956980919</v>
      </c>
      <c r="AG21490">
        <v>3.7102987213797571</v>
      </c>
      <c r="AH21490">
        <v>3.6152671443392181</v>
      </c>
      <c r="AI21490">
        <v>3.9056013071762758</v>
      </c>
      <c r="AJ21490">
        <v>0.73381255214048924</v>
      </c>
      <c r="AK21490">
        <v>1.4416557507066941</v>
      </c>
      <c r="AL21490">
        <v>4.7612234390204122E-2</v>
      </c>
      <c r="AM21490">
        <v>-1.131108265322756</v>
      </c>
      <c r="AN21490">
        <v>7.1797396827695259</v>
      </c>
      <c r="AO21490">
        <v>3.5099328768459341</v>
      </c>
      <c r="AP21490">
        <v>-1.9910905392249489</v>
      </c>
      <c r="AQ21490">
        <v>5.3872681068897643</v>
      </c>
      <c r="AR21490">
        <v>6.3775013728382124</v>
      </c>
      <c r="AS21490">
        <v>7.4420869502298324</v>
      </c>
      <c r="AT21490">
        <v>0.78577863069648757</v>
      </c>
      <c r="AU21490">
        <v>2.1884582805362651</v>
      </c>
      <c r="AV21490">
        <v>-5.4500452333271721</v>
      </c>
    </row>
    <row r="21491" spans="1:48" x14ac:dyDescent="0.25">
      <c r="A21491" s="2">
        <v>41122</v>
      </c>
      <c r="B21491">
        <v>2017</v>
      </c>
      <c r="C21491">
        <v>651</v>
      </c>
      <c r="D21491">
        <v>8.7706899366529978</v>
      </c>
      <c r="E21491">
        <v>-2.3896173595656989</v>
      </c>
      <c r="F21491">
        <v>-2.265389636406101</v>
      </c>
      <c r="G21491">
        <v>-1.105303291337734E-4</v>
      </c>
      <c r="H21491">
        <v>1.5541101648651969</v>
      </c>
      <c r="I21491">
        <v>0.55202025511280617</v>
      </c>
      <c r="J21491">
        <v>0.62023419677648128</v>
      </c>
      <c r="K21491">
        <v>-7.8777393932594197E-2</v>
      </c>
      <c r="L21491">
        <v>9.7598684541743133</v>
      </c>
      <c r="M21491">
        <v>-1.3897542671871159</v>
      </c>
      <c r="N21491">
        <v>-4.6372787207466519</v>
      </c>
      <c r="O21491">
        <v>-2.6038434431063351</v>
      </c>
      <c r="P21491">
        <v>4.7299658464441396</v>
      </c>
      <c r="Q21491">
        <v>-0.25259068831109399</v>
      </c>
      <c r="R21491">
        <v>1.118626567739978</v>
      </c>
      <c r="S21491">
        <v>-0.78746684216662866</v>
      </c>
      <c r="T21491">
        <v>1.604022881019596</v>
      </c>
      <c r="U21491">
        <v>-0.42596105763751391</v>
      </c>
      <c r="V21491">
        <v>-1.4105258758422501</v>
      </c>
      <c r="W21491">
        <v>13.179636272071621</v>
      </c>
      <c r="X21491">
        <v>15.1054073290801</v>
      </c>
      <c r="Y21491">
        <v>4.2928996096430971</v>
      </c>
      <c r="Z21491">
        <v>5.1931539526220316</v>
      </c>
      <c r="AA21491">
        <v>7.1337832757593764</v>
      </c>
      <c r="AB21491">
        <v>1.6111068418399379</v>
      </c>
      <c r="AC21491">
        <v>-0.7312482289790867</v>
      </c>
      <c r="AD21491">
        <v>3.3752607078085139</v>
      </c>
      <c r="AE21491">
        <v>-2.1367365397376048</v>
      </c>
      <c r="AF21491">
        <v>2.339167505502604</v>
      </c>
      <c r="AG21491">
        <v>6.8544934844148919</v>
      </c>
      <c r="AH21491">
        <v>-0.86737677154452575</v>
      </c>
      <c r="AI21491">
        <v>4.1331261191721591</v>
      </c>
      <c r="AJ21491">
        <v>5.7421009037748272</v>
      </c>
      <c r="AK21491">
        <v>0.44627854118590721</v>
      </c>
      <c r="AL21491">
        <v>5.8539567167438689</v>
      </c>
      <c r="AM21491">
        <v>5.471808842431658</v>
      </c>
      <c r="AN21491">
        <v>0.36893981284085159</v>
      </c>
      <c r="AO21491">
        <v>4.2557615123671964</v>
      </c>
      <c r="AP21491">
        <v>11.10529282245116</v>
      </c>
      <c r="AQ21491">
        <v>3.358289473943743</v>
      </c>
      <c r="AR21491">
        <v>8.3827467035901826E-2</v>
      </c>
      <c r="AS21491">
        <v>0.20612884692894351</v>
      </c>
      <c r="AT21491">
        <v>5.9994200966648537</v>
      </c>
      <c r="AU21491">
        <v>2.2594034058753381</v>
      </c>
      <c r="AV21491">
        <v>10.932732736374829</v>
      </c>
    </row>
    <row r="21492" spans="1:48" x14ac:dyDescent="0.25">
      <c r="A21492" s="2">
        <v>41153</v>
      </c>
      <c r="B21492">
        <v>2017</v>
      </c>
      <c r="C21492">
        <v>651</v>
      </c>
      <c r="D21492">
        <v>9.0932994476232043</v>
      </c>
      <c r="E21492">
        <v>4.8624956720927148</v>
      </c>
      <c r="F21492">
        <v>6.7898701817360241</v>
      </c>
      <c r="G21492">
        <v>2.1059654543052142</v>
      </c>
      <c r="H21492">
        <v>-0.30840822417970148</v>
      </c>
      <c r="I21492">
        <v>7.8589101622751354</v>
      </c>
      <c r="J21492">
        <v>1.5191215150509809</v>
      </c>
      <c r="K21492">
        <v>6.9904488231340878</v>
      </c>
      <c r="L21492">
        <v>6.0848758230674038</v>
      </c>
      <c r="M21492">
        <v>2.9520568282910049</v>
      </c>
      <c r="N21492">
        <v>4.1384876521987746</v>
      </c>
      <c r="O21492">
        <v>3.0712644201870138</v>
      </c>
      <c r="P21492">
        <v>-0.39693879375121138</v>
      </c>
      <c r="Q21492">
        <v>5.2112819059342286</v>
      </c>
      <c r="R21492">
        <v>14.62136576610531</v>
      </c>
      <c r="S21492">
        <v>4.2753158689526227</v>
      </c>
      <c r="T21492">
        <v>2.681451689584113</v>
      </c>
      <c r="U21492">
        <v>2.9776564400922019</v>
      </c>
      <c r="V21492">
        <v>6.8177074986657704</v>
      </c>
      <c r="W21492">
        <v>5.7049075018969608</v>
      </c>
      <c r="X21492">
        <v>-1.7611602389682399</v>
      </c>
      <c r="Y21492">
        <v>3.7474942677085288</v>
      </c>
      <c r="Z21492">
        <v>5.6322318643809988</v>
      </c>
      <c r="AA21492">
        <v>-1.1643885917305701</v>
      </c>
      <c r="AB21492">
        <v>6.1736121743253944</v>
      </c>
      <c r="AC21492">
        <v>2.3927695556369422</v>
      </c>
      <c r="AD21492">
        <v>2.3509747611164529</v>
      </c>
      <c r="AE21492">
        <v>4.3756149863724447</v>
      </c>
      <c r="AF21492">
        <v>2.543035325639309</v>
      </c>
      <c r="AG21492">
        <v>2.5192862685315949</v>
      </c>
      <c r="AH21492">
        <v>6.9462263714904937</v>
      </c>
      <c r="AI21492">
        <v>-5.7803512831067223E-2</v>
      </c>
      <c r="AJ21492">
        <v>3.8296767133470859</v>
      </c>
      <c r="AK21492">
        <v>2.8007968053397998</v>
      </c>
      <c r="AL21492">
        <v>1.3602167494854549</v>
      </c>
      <c r="AM21492">
        <v>8.5274847637786699</v>
      </c>
      <c r="AN21492">
        <v>7.6387543255955324</v>
      </c>
      <c r="AO21492">
        <v>1.198875168626246</v>
      </c>
      <c r="AP21492">
        <v>-7.889165742813498</v>
      </c>
      <c r="AQ21492">
        <v>2.1906856701992878</v>
      </c>
      <c r="AR21492">
        <v>3.8995959713459261</v>
      </c>
      <c r="AS21492">
        <v>2.6293102202432421</v>
      </c>
      <c r="AT21492">
        <v>3.0802766935989161</v>
      </c>
      <c r="AU21492">
        <v>3.122478623949831</v>
      </c>
      <c r="AV21492">
        <v>2.6010676121583249</v>
      </c>
    </row>
    <row r="21493" spans="1:48" x14ac:dyDescent="0.25">
      <c r="A21493" s="2">
        <v>41183</v>
      </c>
      <c r="B21493">
        <v>2017</v>
      </c>
      <c r="C21493">
        <v>651</v>
      </c>
      <c r="D21493">
        <v>-3.2907189849025631</v>
      </c>
      <c r="E21493">
        <v>2.799880575972447</v>
      </c>
      <c r="F21493">
        <v>-0.2104414198017435</v>
      </c>
      <c r="G21493">
        <v>-7.3998977192814452</v>
      </c>
      <c r="H21493">
        <v>-0.63688462982199878</v>
      </c>
      <c r="I21493">
        <v>-1.7274937512615769</v>
      </c>
      <c r="J21493">
        <v>2.482935020349708</v>
      </c>
      <c r="K21493">
        <v>6.0907017499256533E-2</v>
      </c>
      <c r="L21493">
        <v>3.374728300233532</v>
      </c>
      <c r="M21493">
        <v>-1.598152375668471</v>
      </c>
      <c r="N21493">
        <v>3.183061058381043</v>
      </c>
      <c r="O21493">
        <v>5.9933487576107947</v>
      </c>
      <c r="P21493">
        <v>-0.67778300874939967</v>
      </c>
      <c r="Q21493">
        <v>-0.65027566583668595</v>
      </c>
      <c r="R21493">
        <v>-3.7997651869983611</v>
      </c>
      <c r="S21493">
        <v>-2.5750063715467291</v>
      </c>
      <c r="T21493">
        <v>-3.128938549586036</v>
      </c>
      <c r="U21493">
        <v>-1.511396825330102</v>
      </c>
      <c r="V21493">
        <v>4.4602310836366454</v>
      </c>
      <c r="W21493">
        <v>3.0892662546456058</v>
      </c>
      <c r="X21493">
        <v>-0.2966973552972374</v>
      </c>
      <c r="Y21493">
        <v>-0.32308893063273109</v>
      </c>
      <c r="Z21493">
        <v>1.6559557597172649</v>
      </c>
      <c r="AA21493">
        <v>6.2985245130966261</v>
      </c>
      <c r="AB21493">
        <v>6.7832607499648701</v>
      </c>
      <c r="AC21493">
        <v>-1.8796123666414699</v>
      </c>
      <c r="AD21493">
        <v>0.62977973884987826</v>
      </c>
      <c r="AE21493">
        <v>0.84832727494352778</v>
      </c>
      <c r="AF21493">
        <v>-1.8111269621863491</v>
      </c>
      <c r="AG21493">
        <v>-1.1363506443217151</v>
      </c>
      <c r="AH21493">
        <v>-2.9011974403539091</v>
      </c>
      <c r="AI21493">
        <v>10.438005178838059</v>
      </c>
      <c r="AJ21493">
        <v>2.832031038299943</v>
      </c>
      <c r="AK21493">
        <v>-0.91370618669065484</v>
      </c>
      <c r="AL21493">
        <v>2.6865478233668139</v>
      </c>
      <c r="AM21493">
        <v>-2.3492851730398501</v>
      </c>
      <c r="AN21493">
        <v>1.3056228065057689</v>
      </c>
      <c r="AO21493">
        <v>3.28581293911272</v>
      </c>
      <c r="AP21493">
        <v>16.715804981608699</v>
      </c>
      <c r="AQ21493">
        <v>-0.85099296655322121</v>
      </c>
      <c r="AR21493">
        <v>-2.3723351091997751</v>
      </c>
      <c r="AS21493">
        <v>2.6401019080422472</v>
      </c>
      <c r="AT21493">
        <v>-0.61127635547043591</v>
      </c>
      <c r="AU21493">
        <v>2.6201548434349191</v>
      </c>
      <c r="AV21493">
        <v>3.3631656152942608</v>
      </c>
    </row>
    <row r="21494" spans="1:48" x14ac:dyDescent="0.25">
      <c r="A21494" s="2">
        <v>41214</v>
      </c>
      <c r="B21494">
        <v>2017</v>
      </c>
      <c r="C21494">
        <v>651</v>
      </c>
      <c r="D21494">
        <v>-14.750673623171441</v>
      </c>
      <c r="E21494">
        <v>5.5085620219237352</v>
      </c>
      <c r="F21494">
        <v>1.7742934762964511</v>
      </c>
      <c r="G21494">
        <v>5.5090345435729224</v>
      </c>
      <c r="H21494">
        <v>-1.943973319286763</v>
      </c>
      <c r="I21494">
        <v>1.518451037684176</v>
      </c>
      <c r="J21494">
        <v>-2.7576334860367262</v>
      </c>
      <c r="K21494">
        <v>1.2905158447747309</v>
      </c>
      <c r="L21494">
        <v>-2.478235742505364</v>
      </c>
      <c r="M21494">
        <v>-3.1779763212587908</v>
      </c>
      <c r="N21494">
        <v>-1.519447911553518</v>
      </c>
      <c r="O21494">
        <v>-1.4718443525159941</v>
      </c>
      <c r="P21494">
        <v>2.670167872298435</v>
      </c>
      <c r="Q21494">
        <v>-2.0855112003741789</v>
      </c>
      <c r="R21494">
        <v>4.4558734742023987</v>
      </c>
      <c r="S21494">
        <v>-0.87023537769417292</v>
      </c>
      <c r="T21494">
        <v>6.0032397983649899</v>
      </c>
      <c r="U21494">
        <v>1.6958104376117109</v>
      </c>
      <c r="V21494">
        <v>1.999444312042864</v>
      </c>
      <c r="W21494">
        <v>1.853730072461413</v>
      </c>
      <c r="X21494">
        <v>-7.270575107489341</v>
      </c>
      <c r="Y21494">
        <v>-0.44231452913522368</v>
      </c>
      <c r="Z21494">
        <v>2.598914112278039</v>
      </c>
      <c r="AA21494">
        <v>-2.0872156149815519</v>
      </c>
      <c r="AB21494">
        <v>5.4542368536196539</v>
      </c>
      <c r="AC21494">
        <v>2.3643060491424168</v>
      </c>
      <c r="AD21494">
        <v>1.4180254114732449</v>
      </c>
      <c r="AE21494">
        <v>1.606193143614965</v>
      </c>
      <c r="AF21494">
        <v>0.64060624762858343</v>
      </c>
      <c r="AG21494">
        <v>0.62200069674671621</v>
      </c>
      <c r="AH21494">
        <v>2.6343997684578961</v>
      </c>
      <c r="AI21494">
        <v>0.25189745075397951</v>
      </c>
      <c r="AJ21494">
        <v>5.3804077157881602</v>
      </c>
      <c r="AK21494">
        <v>-2.99323928359102</v>
      </c>
      <c r="AL21494">
        <v>4.226594519202953</v>
      </c>
      <c r="AM21494">
        <v>5.4567657431452643</v>
      </c>
      <c r="AN21494">
        <v>1.389077658378701</v>
      </c>
      <c r="AO21494">
        <v>3.1459558105590979</v>
      </c>
      <c r="AP21494">
        <v>7.0210076277219091</v>
      </c>
      <c r="AQ21494">
        <v>1.6749364901177179</v>
      </c>
      <c r="AR21494">
        <v>3.1702356814872878</v>
      </c>
      <c r="AS21494">
        <v>1.12927824850988</v>
      </c>
      <c r="AT21494">
        <v>4.8271612367718708</v>
      </c>
      <c r="AU21494">
        <v>3.9283499258633729</v>
      </c>
      <c r="AV21494">
        <v>2.0846248471105611</v>
      </c>
    </row>
    <row r="21495" spans="1:48" x14ac:dyDescent="0.25">
      <c r="A21495" s="2">
        <v>41244</v>
      </c>
      <c r="B21495">
        <v>2017</v>
      </c>
      <c r="C21495">
        <v>651</v>
      </c>
      <c r="D21495">
        <v>8.1887989999916542</v>
      </c>
      <c r="E21495">
        <v>2.8243269827557431</v>
      </c>
      <c r="F21495">
        <v>4.0989570985836332</v>
      </c>
      <c r="G21495">
        <v>18.82638686299947</v>
      </c>
      <c r="H21495">
        <v>-0.82845324057854164</v>
      </c>
      <c r="I21495">
        <v>6.0902778096193488</v>
      </c>
      <c r="J21495">
        <v>4.0379329121471574</v>
      </c>
      <c r="K21495">
        <v>6.0347791614109969</v>
      </c>
      <c r="L21495">
        <v>9.6022870757215948</v>
      </c>
      <c r="M21495">
        <v>4.3413742663042099</v>
      </c>
      <c r="N21495">
        <v>0.45551709747746472</v>
      </c>
      <c r="O21495">
        <v>7.7986227303101563</v>
      </c>
      <c r="P21495">
        <v>2.7865342378076359</v>
      </c>
      <c r="Q21495">
        <v>5.8163483205174282</v>
      </c>
      <c r="R21495">
        <v>-2.5646253047417741E-2</v>
      </c>
      <c r="S21495">
        <v>10.00164434600706</v>
      </c>
      <c r="T21495">
        <v>-2.6968425143047199</v>
      </c>
      <c r="U21495">
        <v>2.9919943592053859</v>
      </c>
      <c r="V21495">
        <v>3.6863391195004702</v>
      </c>
      <c r="W21495">
        <v>4.6415752412447331</v>
      </c>
      <c r="X21495">
        <v>4.6942729583555609</v>
      </c>
      <c r="Y21495">
        <v>1.6031146416286111</v>
      </c>
      <c r="Z21495">
        <v>4.0165549791849386</v>
      </c>
      <c r="AA21495">
        <v>12.526427324795961</v>
      </c>
      <c r="AB21495">
        <v>5.7576703949948849</v>
      </c>
      <c r="AC21495">
        <v>5.3000792549849463</v>
      </c>
      <c r="AD21495">
        <v>2.059015300989842</v>
      </c>
      <c r="AE21495">
        <v>-6.1738377939474454</v>
      </c>
      <c r="AF21495">
        <v>0.94371106581712105</v>
      </c>
      <c r="AG21495">
        <v>1.566738063242701</v>
      </c>
      <c r="AH21495">
        <v>5.1352803622101817</v>
      </c>
      <c r="AI21495">
        <v>6.9290682386869094</v>
      </c>
      <c r="AJ21495">
        <v>4.3951567879970899</v>
      </c>
      <c r="AK21495">
        <v>7.7336159733887744</v>
      </c>
      <c r="AL21495">
        <v>3.6310035291100111</v>
      </c>
      <c r="AM21495">
        <v>8.4835776263763929</v>
      </c>
      <c r="AN21495">
        <v>1.9149212647278759</v>
      </c>
      <c r="AO21495">
        <v>2.7405540635009999</v>
      </c>
      <c r="AP21495">
        <v>2.500424535094492</v>
      </c>
      <c r="AQ21495">
        <v>2.4788763201442081</v>
      </c>
      <c r="AR21495">
        <v>4.2674654042741622</v>
      </c>
      <c r="AS21495">
        <v>2.9525158682810249</v>
      </c>
      <c r="AT21495">
        <v>2.0028936358614802</v>
      </c>
      <c r="AU21495">
        <v>1.2784463645258759</v>
      </c>
      <c r="AV21495">
        <v>3.58929055132915</v>
      </c>
    </row>
    <row r="21496" spans="1:48" x14ac:dyDescent="0.25">
      <c r="A21496" s="2">
        <v>41275</v>
      </c>
      <c r="B21496">
        <v>2017</v>
      </c>
      <c r="C21496">
        <v>651</v>
      </c>
      <c r="D21496">
        <v>-2.1230331761933559</v>
      </c>
      <c r="E21496">
        <v>7.7570467842819291</v>
      </c>
      <c r="F21496">
        <v>5.5044850688823264</v>
      </c>
      <c r="G21496">
        <v>16.70088143301172</v>
      </c>
      <c r="H21496">
        <v>5.4681386845169664</v>
      </c>
      <c r="I21496">
        <v>5.8404608212477394</v>
      </c>
      <c r="J21496">
        <v>-4.7610380798732921</v>
      </c>
      <c r="K21496">
        <v>-1.13984188755113</v>
      </c>
      <c r="L21496">
        <v>10.530353011301409</v>
      </c>
      <c r="M21496">
        <v>7.5575917316631713</v>
      </c>
      <c r="N21496">
        <v>1.656260328921499</v>
      </c>
      <c r="O21496">
        <v>1.9873110805164631</v>
      </c>
      <c r="P21496">
        <v>1.6241964202351911</v>
      </c>
      <c r="Q21496">
        <v>4.4773038731011914</v>
      </c>
      <c r="R21496">
        <v>5.0078417644263462</v>
      </c>
      <c r="S21496">
        <v>-5.5602722892544314</v>
      </c>
      <c r="T21496">
        <v>1.271338115400966</v>
      </c>
      <c r="U21496">
        <v>1.4457545147853019</v>
      </c>
      <c r="V21496">
        <v>3.5670177998505141</v>
      </c>
      <c r="W21496">
        <v>6.8993758745776068</v>
      </c>
      <c r="X21496">
        <v>-6.0361742856492206</v>
      </c>
      <c r="Y21496">
        <v>1.8631483675780161</v>
      </c>
      <c r="Z21496">
        <v>5.4535486692081969</v>
      </c>
      <c r="AA21496">
        <v>11.76111576618122</v>
      </c>
      <c r="AB21496">
        <v>4.3445554249728291</v>
      </c>
      <c r="AC21496">
        <v>3.6690523404793618</v>
      </c>
      <c r="AD21496">
        <v>3.8690449903766582</v>
      </c>
      <c r="AE21496">
        <v>0.56483271566321047</v>
      </c>
      <c r="AF21496">
        <v>5.2888890145085243</v>
      </c>
      <c r="AG21496">
        <v>6.6293129510478943</v>
      </c>
      <c r="AH21496">
        <v>-3.7066013181664248</v>
      </c>
      <c r="AI21496">
        <v>1.678288239084025</v>
      </c>
      <c r="AJ21496">
        <v>6.8689170683475798</v>
      </c>
      <c r="AK21496">
        <v>2.8987720795674128</v>
      </c>
      <c r="AL21496">
        <v>5.5881010781037022</v>
      </c>
      <c r="AM21496">
        <v>-3.0861259020251501</v>
      </c>
      <c r="AN21496">
        <v>9.9956746397158458</v>
      </c>
      <c r="AO21496">
        <v>8.0227587529509758</v>
      </c>
      <c r="AP21496">
        <v>13.930849518892851</v>
      </c>
      <c r="AQ21496">
        <v>11.30832405950812</v>
      </c>
      <c r="AR21496">
        <v>8.0864160798673979</v>
      </c>
      <c r="AS21496">
        <v>5.505495576540187</v>
      </c>
      <c r="AT21496">
        <v>3.0896630393176578</v>
      </c>
      <c r="AU21496">
        <v>8.6342379556703754</v>
      </c>
      <c r="AV21496">
        <v>8.9157467230648102</v>
      </c>
    </row>
    <row r="21497" spans="1:48" x14ac:dyDescent="0.25">
      <c r="A21497" s="2">
        <v>41306</v>
      </c>
      <c r="B21497">
        <v>2017</v>
      </c>
      <c r="C21497">
        <v>651</v>
      </c>
      <c r="D21497">
        <v>-2.647441165336784</v>
      </c>
      <c r="E21497">
        <v>8.713656220338283</v>
      </c>
      <c r="F21497">
        <v>-3.0366685281750909</v>
      </c>
      <c r="G21497">
        <v>-20.810326363282599</v>
      </c>
      <c r="H21497">
        <v>-0.43125806789089388</v>
      </c>
      <c r="I21497">
        <v>2.36441115731294</v>
      </c>
      <c r="J21497">
        <v>1.586987783493865</v>
      </c>
      <c r="K21497">
        <v>-6.3043744828013111</v>
      </c>
      <c r="L21497">
        <v>-8.4147971279698535</v>
      </c>
      <c r="M21497">
        <v>-0.91147586404110026</v>
      </c>
      <c r="N21497">
        <v>10.91691279420513</v>
      </c>
      <c r="O21497">
        <v>-5.3614193917555841</v>
      </c>
      <c r="P21497">
        <v>6.6966120963236397</v>
      </c>
      <c r="Q21497">
        <v>3.5730290811125891</v>
      </c>
      <c r="R21497">
        <v>-7.3348950987010442</v>
      </c>
      <c r="S21497">
        <v>-2.035743189311412</v>
      </c>
      <c r="T21497">
        <v>5.1685529777681261</v>
      </c>
      <c r="U21497">
        <v>0.141722881680062</v>
      </c>
      <c r="V21497">
        <v>-3.8538190010794842</v>
      </c>
      <c r="W21497">
        <v>-5.8685646380286727</v>
      </c>
      <c r="X21497">
        <v>-4.0151307197259349</v>
      </c>
      <c r="Y21497">
        <v>-1.39221456618952</v>
      </c>
      <c r="Z21497">
        <v>-3.9218732476220541</v>
      </c>
      <c r="AA21497">
        <v>0.88562051381377849</v>
      </c>
      <c r="AB21497">
        <v>-2.1530600596393001</v>
      </c>
      <c r="AC21497">
        <v>2.6658066289705129</v>
      </c>
      <c r="AD21497">
        <v>-2.491353390488849</v>
      </c>
      <c r="AE21497">
        <v>2.3649019915869869</v>
      </c>
      <c r="AF21497">
        <v>1.2822137827250391</v>
      </c>
      <c r="AG21497">
        <v>-4.0644381386838804</v>
      </c>
      <c r="AH21497">
        <v>4.9993412236237322</v>
      </c>
      <c r="AI21497">
        <v>-1.589661108002927</v>
      </c>
      <c r="AJ21497">
        <v>-1.66071189878727</v>
      </c>
      <c r="AK21497">
        <v>-2.488007666940562</v>
      </c>
      <c r="AL21497">
        <v>-3.381017558261135</v>
      </c>
      <c r="AM21497">
        <v>-3.7349357953711531</v>
      </c>
      <c r="AN21497">
        <v>-1.5762454966288479</v>
      </c>
      <c r="AO21497">
        <v>-6.572880636172429</v>
      </c>
      <c r="AP21497">
        <v>3.3520563878793208</v>
      </c>
      <c r="AQ21497">
        <v>-3.0595275809051299</v>
      </c>
      <c r="AR21497">
        <v>1.250154344744447</v>
      </c>
      <c r="AS21497">
        <v>3.9287999201818908</v>
      </c>
      <c r="AT21497">
        <v>3.1108138865068029</v>
      </c>
      <c r="AU21497">
        <v>1.010271549641151</v>
      </c>
      <c r="AV21497">
        <v>-12.59394009269398</v>
      </c>
    </row>
    <row r="21498" spans="1:48" x14ac:dyDescent="0.25">
      <c r="A21498" s="2">
        <v>41334</v>
      </c>
      <c r="B21498">
        <v>2017</v>
      </c>
      <c r="C21498">
        <v>651</v>
      </c>
      <c r="D21498">
        <v>-6.4389879859766292</v>
      </c>
      <c r="E21498">
        <v>1.5361864546285631</v>
      </c>
      <c r="F21498">
        <v>3.68234534973646</v>
      </c>
      <c r="G21498">
        <v>11.13782605954894</v>
      </c>
      <c r="H21498">
        <v>2.8147395283919741</v>
      </c>
      <c r="I21498">
        <v>1.6240718249236561</v>
      </c>
      <c r="J21498">
        <v>2.4203737354104189</v>
      </c>
      <c r="K21498">
        <v>5.2007020894161871</v>
      </c>
      <c r="L21498">
        <v>-1.5520584148653651</v>
      </c>
      <c r="M21498">
        <v>-1.929958890594774</v>
      </c>
      <c r="N21498">
        <v>0.95385696781247198</v>
      </c>
      <c r="O21498">
        <v>-3.1999553245099182</v>
      </c>
      <c r="P21498">
        <v>-3.843967946722604</v>
      </c>
      <c r="Q21498">
        <v>4.3201094930082506</v>
      </c>
      <c r="R21498">
        <v>0.13046063775619121</v>
      </c>
      <c r="S21498">
        <v>-1.4961718612555239</v>
      </c>
      <c r="T21498">
        <v>-0.89405240435297406</v>
      </c>
      <c r="U21498">
        <v>1.393361777771029</v>
      </c>
      <c r="V21498">
        <v>-5.4269137606586026</v>
      </c>
      <c r="W21498">
        <v>-5.9498314212020347</v>
      </c>
      <c r="X21498">
        <v>-4.8139465832228616</v>
      </c>
      <c r="Y21498">
        <v>0.59984438866469425</v>
      </c>
      <c r="Z21498">
        <v>-1.052810458481146</v>
      </c>
      <c r="AA21498">
        <v>-4.8183359916389223</v>
      </c>
      <c r="AB21498">
        <v>-6.5597385267185508</v>
      </c>
      <c r="AC21498">
        <v>4.9364051177800183</v>
      </c>
      <c r="AD21498">
        <v>1.179935082060801</v>
      </c>
      <c r="AE21498">
        <v>4.0340062013694</v>
      </c>
      <c r="AF21498">
        <v>3.7522596561630368</v>
      </c>
      <c r="AG21498">
        <v>-1.8155258061165691</v>
      </c>
      <c r="AH21498">
        <v>-4.2880100419515399</v>
      </c>
      <c r="AI21498">
        <v>8.0788299673942419</v>
      </c>
      <c r="AJ21498">
        <v>-1.98241837693014</v>
      </c>
      <c r="AK21498">
        <v>-1.123473439415801</v>
      </c>
      <c r="AL21498">
        <v>-1.3931254107978459</v>
      </c>
      <c r="AM21498">
        <v>-5.1754624214398026</v>
      </c>
      <c r="AN21498">
        <v>2.412626480384739</v>
      </c>
      <c r="AO21498">
        <v>1.4817345443280729</v>
      </c>
      <c r="AP21498">
        <v>-3.18019825023238</v>
      </c>
      <c r="AQ21498">
        <v>-3.3004762903631861</v>
      </c>
      <c r="AR21498">
        <v>0.31312543876318433</v>
      </c>
      <c r="AS21498">
        <v>-0.52175195412365039</v>
      </c>
      <c r="AT21498">
        <v>2.4225761768653649</v>
      </c>
      <c r="AU21498">
        <v>1.7561902886500611</v>
      </c>
      <c r="AV21498">
        <v>-5.2376269485103659</v>
      </c>
    </row>
    <row r="21499" spans="1:48" x14ac:dyDescent="0.25">
      <c r="A21499" s="2">
        <v>41365</v>
      </c>
      <c r="B21499">
        <v>2017</v>
      </c>
      <c r="C21499">
        <v>651</v>
      </c>
      <c r="D21499">
        <v>-0.30546406132385678</v>
      </c>
      <c r="E21499">
        <v>2.564405611591658</v>
      </c>
      <c r="F21499">
        <v>-2.0404552021200839</v>
      </c>
      <c r="G21499">
        <v>4.9045012215576564</v>
      </c>
      <c r="H21499">
        <v>2.3873991695322561</v>
      </c>
      <c r="I21499">
        <v>3.2590189658997959</v>
      </c>
      <c r="J21499">
        <v>4.6957151743093339</v>
      </c>
      <c r="K21499">
        <v>-11.88044951409435</v>
      </c>
      <c r="L21499">
        <v>10.88368835392586</v>
      </c>
      <c r="M21499">
        <v>-3.1431673659500952</v>
      </c>
      <c r="N21499">
        <v>2.0675090230751758</v>
      </c>
      <c r="O21499">
        <v>-3.7429731314052139</v>
      </c>
      <c r="P21499">
        <v>4.6245119270796886</v>
      </c>
      <c r="Q21499">
        <v>-1.2339992200499861</v>
      </c>
      <c r="R21499">
        <v>4.1760940363880117</v>
      </c>
      <c r="S21499">
        <v>-0.22860274221155891</v>
      </c>
      <c r="T21499">
        <v>-3.176930823277802</v>
      </c>
      <c r="U21499">
        <v>3.4262820410254409</v>
      </c>
      <c r="V21499">
        <v>2.1479101432475778</v>
      </c>
      <c r="W21499">
        <v>10.53043824662328</v>
      </c>
      <c r="X21499">
        <v>0.52066118625406776</v>
      </c>
      <c r="Y21499">
        <v>-1.4078486904029801</v>
      </c>
      <c r="Z21499">
        <v>4.2401569277794824</v>
      </c>
      <c r="AA21499">
        <v>-3.4344331164625319</v>
      </c>
      <c r="AB21499">
        <v>6.4041443800878728</v>
      </c>
      <c r="AC21499">
        <v>8.7665233194977432</v>
      </c>
      <c r="AD21499">
        <v>3.0745635638236961</v>
      </c>
      <c r="AE21499">
        <v>-1.569613337164488</v>
      </c>
      <c r="AF21499">
        <v>1.97133228941675</v>
      </c>
      <c r="AG21499">
        <v>3.7507260739023218</v>
      </c>
      <c r="AH21499">
        <v>-2.4022912986987222</v>
      </c>
      <c r="AI21499">
        <v>2.1299363450172581</v>
      </c>
      <c r="AJ21499">
        <v>6.3462077146671847</v>
      </c>
      <c r="AK21499">
        <v>1.8692310567495869</v>
      </c>
      <c r="AL21499">
        <v>6.0494479971013204</v>
      </c>
      <c r="AM21499">
        <v>0.97182624881972934</v>
      </c>
      <c r="AN21499">
        <v>6.3947942730149032</v>
      </c>
      <c r="AO21499">
        <v>3.7108773602796412</v>
      </c>
      <c r="AP21499">
        <v>8.3892902619342458E-2</v>
      </c>
      <c r="AQ21499">
        <v>4.0781709060000226</v>
      </c>
      <c r="AR21499">
        <v>2.4527053915377461</v>
      </c>
      <c r="AS21499">
        <v>4.6639366648143277</v>
      </c>
      <c r="AT21499">
        <v>1.7708321515395029</v>
      </c>
      <c r="AU21499">
        <v>4.618353446402379</v>
      </c>
      <c r="AV21499">
        <v>11.95205331918854</v>
      </c>
    </row>
    <row r="21500" spans="1:48" x14ac:dyDescent="0.25">
      <c r="A21500" s="2">
        <v>41395</v>
      </c>
      <c r="B21500">
        <v>2017</v>
      </c>
      <c r="C21500">
        <v>651</v>
      </c>
      <c r="D21500">
        <v>3.9757439530824001</v>
      </c>
      <c r="E21500">
        <v>-2.8196274184587589</v>
      </c>
      <c r="F21500">
        <v>-5.8865723893631428</v>
      </c>
      <c r="G21500">
        <v>-3.5247713702333479</v>
      </c>
      <c r="H21500">
        <v>5.3476077186423332</v>
      </c>
      <c r="I21500">
        <v>-6.6595246905430283</v>
      </c>
      <c r="J21500">
        <v>3.0309746526288261</v>
      </c>
      <c r="K21500">
        <v>-8.1992902029323069</v>
      </c>
      <c r="L21500">
        <v>-4.6076873102116274</v>
      </c>
      <c r="M21500">
        <v>-7.9228018616941061</v>
      </c>
      <c r="N21500">
        <v>-1.5785182512223941</v>
      </c>
      <c r="O21500">
        <v>-6.785581285917031</v>
      </c>
      <c r="P21500">
        <v>17.11281043804069</v>
      </c>
      <c r="Q21500">
        <v>-0.39740348532789632</v>
      </c>
      <c r="R21500">
        <v>-2.950251099086731</v>
      </c>
      <c r="S21500">
        <v>-5.3546009695356052</v>
      </c>
      <c r="T21500">
        <v>-0.29995480807154529</v>
      </c>
      <c r="U21500">
        <v>-4.9750601531828984</v>
      </c>
      <c r="V21500">
        <v>-0.1543476492350204</v>
      </c>
      <c r="W21500">
        <v>-2.8589014514658451</v>
      </c>
      <c r="X21500">
        <v>-2.4973269421239008</v>
      </c>
      <c r="Y21500">
        <v>-0.48104764330846322</v>
      </c>
      <c r="Z21500">
        <v>3.4232315922774199</v>
      </c>
      <c r="AA21500">
        <v>-0.1421279349289151</v>
      </c>
      <c r="AB21500">
        <v>-0.92203996485175077</v>
      </c>
      <c r="AC21500">
        <v>-5.6640739815084657</v>
      </c>
      <c r="AD21500">
        <v>0.1284394233165731</v>
      </c>
      <c r="AE21500">
        <v>-1.17181306567542</v>
      </c>
      <c r="AF21500">
        <v>2.103473078289642</v>
      </c>
      <c r="AG21500">
        <v>-0.2160481303522532</v>
      </c>
      <c r="AH21500">
        <v>0.46558081786396421</v>
      </c>
      <c r="AI21500">
        <v>-3.8155011547535871</v>
      </c>
      <c r="AJ21500">
        <v>-0.41532015053740162</v>
      </c>
      <c r="AK21500">
        <v>-7.1006299257480592</v>
      </c>
      <c r="AL21500">
        <v>2.377037721428255</v>
      </c>
      <c r="AM21500">
        <v>3.342416077283406</v>
      </c>
      <c r="AN21500">
        <v>-12.905654953808</v>
      </c>
      <c r="AO21500">
        <v>3.106079123770678</v>
      </c>
      <c r="AP21500">
        <v>-7.8507043657503504</v>
      </c>
      <c r="AQ21500">
        <v>-3.951325666981786</v>
      </c>
      <c r="AR21500">
        <v>-0.85895141986624957</v>
      </c>
      <c r="AS21500">
        <v>-12.100637728091529</v>
      </c>
      <c r="AT21500">
        <v>-1.1593188553247089</v>
      </c>
      <c r="AU21500">
        <v>-2.5217818875442282</v>
      </c>
      <c r="AV21500">
        <v>1.686651025920227</v>
      </c>
    </row>
    <row r="21501" spans="1:48" x14ac:dyDescent="0.25">
      <c r="A21501" s="2">
        <v>41426</v>
      </c>
      <c r="B21501">
        <v>2017</v>
      </c>
      <c r="C21501">
        <v>651</v>
      </c>
      <c r="D21501">
        <v>-12.92588923955566</v>
      </c>
      <c r="E21501">
        <v>-8.3414977808019657</v>
      </c>
      <c r="F21501">
        <v>-3.6736952108614158</v>
      </c>
      <c r="G21501">
        <v>-3.317861481807638</v>
      </c>
      <c r="H21501">
        <v>0.62246902879983246</v>
      </c>
      <c r="I21501">
        <v>-5.0498577206211763</v>
      </c>
      <c r="J21501">
        <v>-1.518810851354724</v>
      </c>
      <c r="K21501">
        <v>-10.32656494823355</v>
      </c>
      <c r="L21501">
        <v>-5.1003679791997154</v>
      </c>
      <c r="M21501">
        <v>-4.1898395587955051</v>
      </c>
      <c r="N21501">
        <v>-5.1517842188031242</v>
      </c>
      <c r="O21501">
        <v>-3.326391320288991</v>
      </c>
      <c r="P21501">
        <v>-6.5527373222136749</v>
      </c>
      <c r="Q21501">
        <v>-2.0181050386327559</v>
      </c>
      <c r="R21501">
        <v>-6.6444955398074264</v>
      </c>
      <c r="S21501">
        <v>-1.881511978472783</v>
      </c>
      <c r="T21501">
        <v>-2.0090413970181742</v>
      </c>
      <c r="U21501">
        <v>-4.7043046921182663</v>
      </c>
      <c r="V21501">
        <v>-7.0241697588563916</v>
      </c>
      <c r="W21501">
        <v>-7.2452259603136611</v>
      </c>
      <c r="X21501">
        <v>-4.5931029941337131</v>
      </c>
      <c r="Y21501">
        <v>-5.5093319510746808</v>
      </c>
      <c r="Z21501">
        <v>-4.092914331320574</v>
      </c>
      <c r="AA21501">
        <v>-9.1353400147997643E-2</v>
      </c>
      <c r="AB21501">
        <v>-7.7268064709962836</v>
      </c>
      <c r="AC21501">
        <v>1.751710076486956</v>
      </c>
      <c r="AD21501">
        <v>-5.2009049663696576</v>
      </c>
      <c r="AE21501">
        <v>-1.490054431053256</v>
      </c>
      <c r="AF21501">
        <v>-1.336590513043634</v>
      </c>
      <c r="AG21501">
        <v>-8.1999651909699161</v>
      </c>
      <c r="AH21501">
        <v>-8.1790840729584762</v>
      </c>
      <c r="AI21501">
        <v>-13.68405574089585</v>
      </c>
      <c r="AJ21501">
        <v>-4.2615624813875934</v>
      </c>
      <c r="AK21501">
        <v>-12.52221110829667</v>
      </c>
      <c r="AL21501">
        <v>-4.7215043237688992</v>
      </c>
      <c r="AM21501">
        <v>-8.3907996458464691</v>
      </c>
      <c r="AN21501">
        <v>-3.2994563864859661</v>
      </c>
      <c r="AO21501">
        <v>-3.599044055152556</v>
      </c>
      <c r="AP21501">
        <v>-1.3548684731516709</v>
      </c>
      <c r="AQ21501">
        <v>-3.78653177680357</v>
      </c>
      <c r="AR21501">
        <v>-6.7515903784024829</v>
      </c>
      <c r="AS21501">
        <v>-6.4101319407031117</v>
      </c>
      <c r="AT21501">
        <v>-4.304933161248881</v>
      </c>
      <c r="AU21501">
        <v>-1.9162007180988481</v>
      </c>
      <c r="AV21501">
        <v>-10.954429039269019</v>
      </c>
    </row>
    <row r="21502" spans="1:48" x14ac:dyDescent="0.25">
      <c r="A21502" s="2">
        <v>41456</v>
      </c>
      <c r="B21502">
        <v>2017</v>
      </c>
      <c r="C21502">
        <v>651</v>
      </c>
      <c r="D21502">
        <v>12.067729716254449</v>
      </c>
      <c r="E21502">
        <v>2.5624430150507971</v>
      </c>
      <c r="F21502">
        <v>1.9038644026196929</v>
      </c>
      <c r="G21502">
        <v>9.2726663552832544</v>
      </c>
      <c r="H21502">
        <v>5.2148699383769204</v>
      </c>
      <c r="I21502">
        <v>-2.9658492156973919</v>
      </c>
      <c r="J21502">
        <v>-2.6804231647597492</v>
      </c>
      <c r="K21502">
        <v>-6.0143510457758342</v>
      </c>
      <c r="L21502">
        <v>4.5594282643573134</v>
      </c>
      <c r="M21502">
        <v>-9.1397680880430539</v>
      </c>
      <c r="N21502">
        <v>-7.1165962120579014</v>
      </c>
      <c r="O21502">
        <v>5.7296925137524601</v>
      </c>
      <c r="P21502">
        <v>9.0617073799882597</v>
      </c>
      <c r="Q21502">
        <v>7.3257627360795219</v>
      </c>
      <c r="R21502">
        <v>-2.781738638140796</v>
      </c>
      <c r="S21502">
        <v>2.43654312228252</v>
      </c>
      <c r="T21502">
        <v>1.1722509360124309</v>
      </c>
      <c r="U21502">
        <v>3.7134530249129938</v>
      </c>
      <c r="V21502">
        <v>4.5585176989770382</v>
      </c>
      <c r="W21502">
        <v>12.86813566225895</v>
      </c>
      <c r="X21502">
        <v>2.8995072723402959</v>
      </c>
      <c r="Y21502">
        <v>5.8022622287657422</v>
      </c>
      <c r="Z21502">
        <v>6.4988229291162547</v>
      </c>
      <c r="AA21502">
        <v>4.8782264290593069</v>
      </c>
      <c r="AB21502">
        <v>7.7791474655245274</v>
      </c>
      <c r="AC21502">
        <v>0.60035281247541317</v>
      </c>
      <c r="AD21502">
        <v>6.5863651667087852</v>
      </c>
      <c r="AE21502">
        <v>1.2421771961254711</v>
      </c>
      <c r="AF21502">
        <v>5.2587812068917161</v>
      </c>
      <c r="AG21502">
        <v>8.390530532478401</v>
      </c>
      <c r="AH21502">
        <v>3.6915032232589522</v>
      </c>
      <c r="AI21502">
        <v>-4.9838104421159439</v>
      </c>
      <c r="AJ21502">
        <v>6.188084693366469</v>
      </c>
      <c r="AK21502">
        <v>-1.521595177615487</v>
      </c>
      <c r="AL21502">
        <v>9.1140661388912747</v>
      </c>
      <c r="AM21502">
        <v>9.0790833981419858</v>
      </c>
      <c r="AN21502">
        <v>2.9350954081564189</v>
      </c>
      <c r="AO21502">
        <v>9.8586434272328596</v>
      </c>
      <c r="AP21502">
        <v>11.55435887533349</v>
      </c>
      <c r="AQ21502">
        <v>8.3334772337785967</v>
      </c>
      <c r="AR21502">
        <v>11.03730400401945</v>
      </c>
      <c r="AS21502">
        <v>2.8234219065117689</v>
      </c>
      <c r="AT21502">
        <v>8.0058463552941781</v>
      </c>
      <c r="AU21502">
        <v>3.847913147480853</v>
      </c>
      <c r="AV21502">
        <v>10.31397055079897</v>
      </c>
    </row>
    <row r="21503" spans="1:48" x14ac:dyDescent="0.25">
      <c r="A21503" s="2">
        <v>41487</v>
      </c>
      <c r="B21503">
        <v>2017</v>
      </c>
      <c r="C21503">
        <v>651</v>
      </c>
      <c r="D21503">
        <v>-6.1536439991851761</v>
      </c>
      <c r="E21503">
        <v>-11.703100488424679</v>
      </c>
      <c r="F21503">
        <v>-6.5730154516141841</v>
      </c>
      <c r="G21503">
        <v>12.31573662864605</v>
      </c>
      <c r="H21503">
        <v>-0.96836118385659198</v>
      </c>
      <c r="I21503">
        <v>-11.189558744377271</v>
      </c>
      <c r="J21503">
        <v>-4.0535912733005937</v>
      </c>
      <c r="K21503">
        <v>0.71846059922162642</v>
      </c>
      <c r="L21503">
        <v>1.053353492319786</v>
      </c>
      <c r="M21503">
        <v>-1.798715647415194</v>
      </c>
      <c r="N21503">
        <v>-16.9936461461701</v>
      </c>
      <c r="O21503">
        <v>0.138658221060739</v>
      </c>
      <c r="P21503">
        <v>-4.9819152663974293</v>
      </c>
      <c r="Q21503">
        <v>4.3338146379283682</v>
      </c>
      <c r="R21503">
        <v>-10.7497469756621</v>
      </c>
      <c r="S21503">
        <v>-1.2872960971529459</v>
      </c>
      <c r="T21503">
        <v>-4.901486701353952</v>
      </c>
      <c r="U21503">
        <v>-5.4644127393852386</v>
      </c>
      <c r="V21503">
        <v>4.3064221118261914</v>
      </c>
      <c r="W21503">
        <v>-2.509688099289253</v>
      </c>
      <c r="X21503">
        <v>2.1694258894682239</v>
      </c>
      <c r="Y21503">
        <v>-0.90687098493917873</v>
      </c>
      <c r="Z21503">
        <v>-2.5972584717626872</v>
      </c>
      <c r="AA21503">
        <v>9.2122851440833209</v>
      </c>
      <c r="AB21503">
        <v>4.0191146108254916</v>
      </c>
      <c r="AC21503">
        <v>-2.153577357767789</v>
      </c>
      <c r="AD21503">
        <v>-0.4253330234449737</v>
      </c>
      <c r="AE21503">
        <v>-2.6386418393002602</v>
      </c>
      <c r="AF21503">
        <v>-2.7629346577840441</v>
      </c>
      <c r="AG21503">
        <v>-1.752764834650822</v>
      </c>
      <c r="AH21503">
        <v>3.7881231908548201</v>
      </c>
      <c r="AI21503">
        <v>-12.99403686223777</v>
      </c>
      <c r="AJ21503">
        <v>1.854082871182539</v>
      </c>
      <c r="AK21503">
        <v>-2.0855177383792829</v>
      </c>
      <c r="AL21503">
        <v>-2.237197459089979</v>
      </c>
      <c r="AM21503">
        <v>2.443789088365</v>
      </c>
      <c r="AN21503">
        <v>-1.678472039098333</v>
      </c>
      <c r="AO21503">
        <v>-1.1469949255394241</v>
      </c>
      <c r="AP21503">
        <v>4.8459675859895643</v>
      </c>
      <c r="AQ21503">
        <v>0.52955738277165043</v>
      </c>
      <c r="AR21503">
        <v>-2.9531222205847589</v>
      </c>
      <c r="AS21503">
        <v>1.563904889051315</v>
      </c>
      <c r="AT21503">
        <v>-1.5027385244538061</v>
      </c>
      <c r="AU21503">
        <v>-1.314687034666995</v>
      </c>
      <c r="AV21503">
        <v>0.86145640847135052</v>
      </c>
    </row>
    <row r="21504" spans="1:48" x14ac:dyDescent="0.25">
      <c r="A21504" s="2">
        <v>41518</v>
      </c>
      <c r="B21504">
        <v>2017</v>
      </c>
      <c r="C21504">
        <v>651</v>
      </c>
      <c r="D21504">
        <v>7.0500907001690649</v>
      </c>
      <c r="E21504">
        <v>4.7333771815393</v>
      </c>
      <c r="F21504">
        <v>3.2374319745441582</v>
      </c>
      <c r="G21504">
        <v>12.7083938090963</v>
      </c>
      <c r="H21504">
        <v>-0.40548335744903241</v>
      </c>
      <c r="I21504">
        <v>10.09317580614384</v>
      </c>
      <c r="J21504">
        <v>3.872465544796944</v>
      </c>
      <c r="K21504">
        <v>1.770115757530766</v>
      </c>
      <c r="L21504">
        <v>4.8464310940941058</v>
      </c>
      <c r="M21504">
        <v>5.8581509065016801</v>
      </c>
      <c r="N21504">
        <v>-3.5379262194023879</v>
      </c>
      <c r="O21504">
        <v>3.3338097461030891</v>
      </c>
      <c r="P21504">
        <v>-2.936786476852105</v>
      </c>
      <c r="Q21504">
        <v>4.4323608619626373</v>
      </c>
      <c r="R21504">
        <v>9.1897502082705973</v>
      </c>
      <c r="S21504">
        <v>7.7002400072153874</v>
      </c>
      <c r="T21504">
        <v>4.2452446326362914</v>
      </c>
      <c r="U21504">
        <v>6.7363103804372937</v>
      </c>
      <c r="V21504">
        <v>4.5452416334043511</v>
      </c>
      <c r="W21504">
        <v>14.31947749771045</v>
      </c>
      <c r="X21504">
        <v>7.7290258992938732</v>
      </c>
      <c r="Y21504">
        <v>3.986381998120248</v>
      </c>
      <c r="Z21504">
        <v>8.6663201982759119</v>
      </c>
      <c r="AA21504">
        <v>3.7099528755769162</v>
      </c>
      <c r="AB21504">
        <v>6.2376937273297184</v>
      </c>
      <c r="AC21504">
        <v>8.4038248348523794</v>
      </c>
      <c r="AD21504">
        <v>5.5707130143036299</v>
      </c>
      <c r="AE21504">
        <v>3.9929045407767649</v>
      </c>
      <c r="AF21504">
        <v>3.311820780181618</v>
      </c>
      <c r="AG21504">
        <v>2.5147190333461249</v>
      </c>
      <c r="AH21504">
        <v>6.770675494511158</v>
      </c>
      <c r="AI21504">
        <v>12.808199843957849</v>
      </c>
      <c r="AJ21504">
        <v>17.033391315608529</v>
      </c>
      <c r="AK21504">
        <v>12.441913407428171</v>
      </c>
      <c r="AL21504">
        <v>8.2904544645920453</v>
      </c>
      <c r="AM21504">
        <v>5.5088454930515063</v>
      </c>
      <c r="AN21504">
        <v>16.20396786987865</v>
      </c>
      <c r="AO21504">
        <v>5.7588084050554054</v>
      </c>
      <c r="AP21504">
        <v>14.244876032083461</v>
      </c>
      <c r="AQ21504">
        <v>4.42362574490196</v>
      </c>
      <c r="AR21504">
        <v>6.899028271728902</v>
      </c>
      <c r="AS21504">
        <v>7.2282987705076129</v>
      </c>
      <c r="AT21504">
        <v>6.8106019447472077</v>
      </c>
      <c r="AU21504">
        <v>6.834640605682063</v>
      </c>
      <c r="AV21504">
        <v>7.6632819775052541</v>
      </c>
    </row>
    <row r="21505" spans="1:48" x14ac:dyDescent="0.25">
      <c r="A21505" s="2">
        <v>41548</v>
      </c>
      <c r="B21505">
        <v>2017</v>
      </c>
      <c r="C21505">
        <v>651</v>
      </c>
      <c r="D21505">
        <v>9.7944691813022455</v>
      </c>
      <c r="E21505">
        <v>7.9207905199163431</v>
      </c>
      <c r="F21505">
        <v>4.0418377338780074</v>
      </c>
      <c r="G21505">
        <v>7.8467263018203282</v>
      </c>
      <c r="H21505">
        <v>1.650670657037723</v>
      </c>
      <c r="I21505">
        <v>6.4221660933223568</v>
      </c>
      <c r="J21505">
        <v>5.7756799524202984</v>
      </c>
      <c r="K21505">
        <v>7.7354469335227494</v>
      </c>
      <c r="L21505">
        <v>0.58016973908625591</v>
      </c>
      <c r="M21505">
        <v>0.80846994003258565</v>
      </c>
      <c r="N21505">
        <v>8.5661600744600932</v>
      </c>
      <c r="O21505">
        <v>0.2667838300590919</v>
      </c>
      <c r="P21505">
        <v>5.6558847707735449</v>
      </c>
      <c r="Q21505">
        <v>7.2590401012529338</v>
      </c>
      <c r="R21505">
        <v>10.554684662943981</v>
      </c>
      <c r="S21505">
        <v>5.1968260734472471</v>
      </c>
      <c r="T21505">
        <v>0.1242062925994159</v>
      </c>
      <c r="U21505">
        <v>3.575727653423999</v>
      </c>
      <c r="V21505">
        <v>4.1445376404547041</v>
      </c>
      <c r="W21505">
        <v>9.2233220789071915</v>
      </c>
      <c r="X21505">
        <v>12.21302276229199</v>
      </c>
      <c r="Y21505">
        <v>3.3413249353899892</v>
      </c>
      <c r="Z21505">
        <v>5.7091491196715083</v>
      </c>
      <c r="AA21505">
        <v>0.27381850747698611</v>
      </c>
      <c r="AB21505">
        <v>3.7641075587292909</v>
      </c>
      <c r="AC21505">
        <v>-2.4981509644250721E-3</v>
      </c>
      <c r="AD21505">
        <v>3.4991820674601382</v>
      </c>
      <c r="AE21505">
        <v>0.26135160173648142</v>
      </c>
      <c r="AF21505">
        <v>4.4364596468111639</v>
      </c>
      <c r="AG21505">
        <v>7.0261158658808887</v>
      </c>
      <c r="AH21505">
        <v>4.4626539624881723</v>
      </c>
      <c r="AI21505">
        <v>5.3438934915350123</v>
      </c>
      <c r="AJ21505">
        <v>6.5461429499611867</v>
      </c>
      <c r="AK21505">
        <v>6.0907569062049527</v>
      </c>
      <c r="AL21505">
        <v>4.0490355323602678</v>
      </c>
      <c r="AM21505">
        <v>7.1846488090561822</v>
      </c>
      <c r="AN21505">
        <v>1.815151801142312</v>
      </c>
      <c r="AO21505">
        <v>4.7689793994938556</v>
      </c>
      <c r="AP21505">
        <v>16.335085978017158</v>
      </c>
      <c r="AQ21505">
        <v>1.656139564621584</v>
      </c>
      <c r="AR21505">
        <v>0.16119268671694889</v>
      </c>
      <c r="AS21505">
        <v>5.5630810010798282</v>
      </c>
      <c r="AT21505">
        <v>4.8482852892156592</v>
      </c>
      <c r="AU21505">
        <v>2.5557777184402659</v>
      </c>
      <c r="AV21505">
        <v>11.96078404106005</v>
      </c>
    </row>
    <row r="21506" spans="1:48" x14ac:dyDescent="0.25">
      <c r="A21506" s="2">
        <v>41579</v>
      </c>
      <c r="B21506">
        <v>2017</v>
      </c>
      <c r="C21506">
        <v>651</v>
      </c>
      <c r="D21506">
        <v>-0.23273885472758771</v>
      </c>
      <c r="E21506">
        <v>-5.8078656045488568</v>
      </c>
      <c r="F21506">
        <v>2.7644149486361291</v>
      </c>
      <c r="G21506">
        <v>20.498109404395159</v>
      </c>
      <c r="H21506">
        <v>5.6699746241013926</v>
      </c>
      <c r="I21506">
        <v>-8.8103405474930785</v>
      </c>
      <c r="J21506">
        <v>-1.7597655013761431</v>
      </c>
      <c r="K21506">
        <v>-9.1079699496377167</v>
      </c>
      <c r="L21506">
        <v>3.3164162885042758</v>
      </c>
      <c r="M21506">
        <v>-6.2567098258482616</v>
      </c>
      <c r="N21506">
        <v>-14.01630423107569</v>
      </c>
      <c r="O21506">
        <v>-9.3201620205991542</v>
      </c>
      <c r="P21506">
        <v>1.6094496214391629</v>
      </c>
      <c r="Q21506">
        <v>4.5508258504107344</v>
      </c>
      <c r="R21506">
        <v>-3.3970499675258452</v>
      </c>
      <c r="S21506">
        <v>-3.7824269970361808</v>
      </c>
      <c r="T21506">
        <v>9.1936524880610335</v>
      </c>
      <c r="U21506">
        <v>-1.4988767787195381</v>
      </c>
      <c r="V21506">
        <v>5.9030050003665124</v>
      </c>
      <c r="W21506">
        <v>-0.19103900536534549</v>
      </c>
      <c r="X21506">
        <v>-6.1677435109235841</v>
      </c>
      <c r="Y21506">
        <v>-0.86614588938647152</v>
      </c>
      <c r="Z21506">
        <v>4.2476040938209891</v>
      </c>
      <c r="AA21506">
        <v>3.9831684894082509</v>
      </c>
      <c r="AB21506">
        <v>2.4955025404421289</v>
      </c>
      <c r="AC21506">
        <v>1.4862167433736579</v>
      </c>
      <c r="AD21506">
        <v>1.0128981206859899</v>
      </c>
      <c r="AE21506">
        <v>6.3182783570506107</v>
      </c>
      <c r="AF21506">
        <v>2.847142103482891</v>
      </c>
      <c r="AG21506">
        <v>-2.6031046035509431</v>
      </c>
      <c r="AH21506">
        <v>1.2420857531534319</v>
      </c>
      <c r="AI21506">
        <v>-3.934650876655343</v>
      </c>
      <c r="AJ21506">
        <v>3.545443312619101</v>
      </c>
      <c r="AK21506">
        <v>-6.647216251559362</v>
      </c>
      <c r="AL21506">
        <v>0.30081254758402842</v>
      </c>
      <c r="AM21506">
        <v>1.579045122774581</v>
      </c>
      <c r="AN21506">
        <v>-5.3570907034859889</v>
      </c>
      <c r="AO21506">
        <v>1.428995172012026</v>
      </c>
      <c r="AP21506">
        <v>-3.132178015654874</v>
      </c>
      <c r="AQ21506">
        <v>4.7002969476870327</v>
      </c>
      <c r="AR21506">
        <v>1.0944658753704539</v>
      </c>
      <c r="AS21506">
        <v>-4.4045347486269426</v>
      </c>
      <c r="AT21506">
        <v>-0.60171488271674178</v>
      </c>
      <c r="AU21506">
        <v>0.61294473088406853</v>
      </c>
      <c r="AV21506">
        <v>-1.82792468110613</v>
      </c>
    </row>
    <row r="21507" spans="1:48" x14ac:dyDescent="0.25">
      <c r="A21507" s="2">
        <v>41609</v>
      </c>
      <c r="B21507">
        <v>2017</v>
      </c>
      <c r="C21507">
        <v>651</v>
      </c>
      <c r="D21507">
        <v>8.9635511477746057</v>
      </c>
      <c r="E21507">
        <v>-6.5158505003324994</v>
      </c>
      <c r="F21507">
        <v>1.1904394814490571</v>
      </c>
      <c r="G21507">
        <v>-8.0546913211636877</v>
      </c>
      <c r="H21507">
        <v>-0.53385042688087747</v>
      </c>
      <c r="I21507">
        <v>-7.7153929135541084</v>
      </c>
      <c r="J21507">
        <v>1.4427084354547981</v>
      </c>
      <c r="K21507">
        <v>5.1617789476992471</v>
      </c>
      <c r="L21507">
        <v>-2.5509080634861681</v>
      </c>
      <c r="M21507">
        <v>-1.4555285880726301</v>
      </c>
      <c r="N21507">
        <v>-1.121407145078857</v>
      </c>
      <c r="O21507">
        <v>-2.2249678605864349</v>
      </c>
      <c r="P21507">
        <v>5.1173118471884438</v>
      </c>
      <c r="Q21507">
        <v>-0.73176548209493708</v>
      </c>
      <c r="R21507">
        <v>3.3028480966163181</v>
      </c>
      <c r="S21507">
        <v>1.177415681797545</v>
      </c>
      <c r="T21507">
        <v>0.83789515850480889</v>
      </c>
      <c r="U21507">
        <v>-1.288016664200176</v>
      </c>
      <c r="V21507">
        <v>-1.8002997490384141</v>
      </c>
      <c r="W21507">
        <v>2.309349442928887</v>
      </c>
      <c r="X21507">
        <v>-4.0484526901740434</v>
      </c>
      <c r="Y21507">
        <v>1.6739358160390521</v>
      </c>
      <c r="Z21507">
        <v>2.781510616543081</v>
      </c>
      <c r="AA21507">
        <v>3.4973828381866578</v>
      </c>
      <c r="AB21507">
        <v>-2.8472610777094838</v>
      </c>
      <c r="AC21507">
        <v>0.80581302620690298</v>
      </c>
      <c r="AD21507">
        <v>2.731554491310018</v>
      </c>
      <c r="AE21507">
        <v>-0.2550907907665434</v>
      </c>
      <c r="AF21507">
        <v>2.6819174260338312</v>
      </c>
      <c r="AG21507">
        <v>1.5780273159578639</v>
      </c>
      <c r="AH21507">
        <v>-1.649595574434604</v>
      </c>
      <c r="AI21507">
        <v>-15.13137732228841</v>
      </c>
      <c r="AJ21507">
        <v>1.416715799567414</v>
      </c>
      <c r="AK21507">
        <v>-4.5684011207745678</v>
      </c>
      <c r="AL21507">
        <v>1.7095046523516459</v>
      </c>
      <c r="AM21507">
        <v>-4.5875098516584893</v>
      </c>
      <c r="AN21507">
        <v>-0.40393659509643243</v>
      </c>
      <c r="AO21507">
        <v>2.2383277260817458</v>
      </c>
      <c r="AP21507">
        <v>-2.3048515754895309</v>
      </c>
      <c r="AQ21507">
        <v>3.6136899142189089</v>
      </c>
      <c r="AR21507">
        <v>3.863736348709601</v>
      </c>
      <c r="AS21507">
        <v>-1.7344465694970721</v>
      </c>
      <c r="AT21507">
        <v>3.7359019511316931</v>
      </c>
      <c r="AU21507">
        <v>1.046391121441981</v>
      </c>
      <c r="AV21507">
        <v>0.71552394808136466</v>
      </c>
    </row>
    <row r="21508" spans="1:48" x14ac:dyDescent="0.25">
      <c r="A21508" s="2">
        <v>41640</v>
      </c>
      <c r="B21508">
        <v>2017</v>
      </c>
      <c r="C21508">
        <v>651</v>
      </c>
      <c r="D21508">
        <v>6.0148596971846269</v>
      </c>
      <c r="E21508">
        <v>0.23328289196891119</v>
      </c>
      <c r="F21508">
        <v>-6.5139813716443618</v>
      </c>
      <c r="G21508">
        <v>-23.85675313266659</v>
      </c>
      <c r="H21508">
        <v>6.9235517541531122</v>
      </c>
      <c r="I21508">
        <v>-2.054605910373164</v>
      </c>
      <c r="J21508">
        <v>-5.5868194770257613</v>
      </c>
      <c r="K21508">
        <v>0.289955401933506</v>
      </c>
      <c r="L21508">
        <v>-2.528299815906121</v>
      </c>
      <c r="M21508">
        <v>-12.38559264647664</v>
      </c>
      <c r="N21508">
        <v>5.1692407781923864</v>
      </c>
      <c r="O21508">
        <v>-12.51530273916088</v>
      </c>
      <c r="P21508">
        <v>1.247678909288674</v>
      </c>
      <c r="Q21508">
        <v>2.980610752134782</v>
      </c>
      <c r="R21508">
        <v>-3.8008746037107239</v>
      </c>
      <c r="S21508">
        <v>-10.055050042898831</v>
      </c>
      <c r="T21508">
        <v>-6.4046638269851686</v>
      </c>
      <c r="U21508">
        <v>-6.547232574290252</v>
      </c>
      <c r="V21508">
        <v>-4.9218894342888184</v>
      </c>
      <c r="W21508">
        <v>-1.9771384606828151</v>
      </c>
      <c r="X21508">
        <v>-2.9356346219624689</v>
      </c>
      <c r="Y21508">
        <v>-4.072108624498072</v>
      </c>
      <c r="Z21508">
        <v>-4.8730345373076522</v>
      </c>
      <c r="AA21508">
        <v>-3.8132419911518718</v>
      </c>
      <c r="AB21508">
        <v>-2.4838787946389052</v>
      </c>
      <c r="AC21508">
        <v>-3.86033092943372</v>
      </c>
      <c r="AD21508">
        <v>-4.2982364795216332</v>
      </c>
      <c r="AE21508">
        <v>4.0007930727720797</v>
      </c>
      <c r="AF21508">
        <v>-3.397651631788035</v>
      </c>
      <c r="AG21508">
        <v>-6.4326448477975422</v>
      </c>
      <c r="AH21508">
        <v>-5.4651992964083291</v>
      </c>
      <c r="AI21508">
        <v>-13.271409875504339</v>
      </c>
      <c r="AJ21508">
        <v>-7.6251320073479008</v>
      </c>
      <c r="AK21508">
        <v>-10.578564816901061</v>
      </c>
      <c r="AL21508">
        <v>-4.9395545388512208</v>
      </c>
      <c r="AM21508">
        <v>-5.7755155140339474</v>
      </c>
      <c r="AN21508">
        <v>1.590235594285683</v>
      </c>
      <c r="AO21508">
        <v>-5.7744289822319272</v>
      </c>
      <c r="AP21508">
        <v>-0.1678040011688475</v>
      </c>
      <c r="AQ21508">
        <v>3.3073562279535951</v>
      </c>
      <c r="AR21508">
        <v>-3.963916383666533</v>
      </c>
      <c r="AS21508">
        <v>-5.4254444334292824</v>
      </c>
      <c r="AT21508">
        <v>-6.055695482144607</v>
      </c>
      <c r="AU21508">
        <v>-1.961067631640945</v>
      </c>
      <c r="AV21508">
        <v>0.52151543565148728</v>
      </c>
    </row>
    <row r="21509" spans="1:48" x14ac:dyDescent="0.25">
      <c r="A21509" s="2">
        <v>41671</v>
      </c>
      <c r="B21509">
        <v>2017</v>
      </c>
      <c r="C21509">
        <v>651</v>
      </c>
      <c r="D21509">
        <v>5.5723212132526401</v>
      </c>
      <c r="E21509">
        <v>9.8312197820730862</v>
      </c>
      <c r="F21509">
        <v>-3.6895751096448159</v>
      </c>
      <c r="G21509">
        <v>19.414749609058958</v>
      </c>
      <c r="H21509">
        <v>7.4603852410570992</v>
      </c>
      <c r="I21509">
        <v>4.4774146638881351</v>
      </c>
      <c r="J21509">
        <v>4.0479552460741974</v>
      </c>
      <c r="K21509">
        <v>2.1641702786478372</v>
      </c>
      <c r="L21509">
        <v>10.694958344533619</v>
      </c>
      <c r="M21509">
        <v>8.3975223346660641</v>
      </c>
      <c r="N21509">
        <v>10.219252938140571</v>
      </c>
      <c r="O21509">
        <v>3.839545133195466</v>
      </c>
      <c r="P21509">
        <v>-2.596898821045357</v>
      </c>
      <c r="Q21509">
        <v>19.21584208662717</v>
      </c>
      <c r="R21509">
        <v>3.4253507518204001</v>
      </c>
      <c r="S21509">
        <v>9.2373229081639696</v>
      </c>
      <c r="T21509">
        <v>-2.9189907507579549</v>
      </c>
      <c r="U21509">
        <v>3.3869888781633328</v>
      </c>
      <c r="V21509">
        <v>4.4646357407019721</v>
      </c>
      <c r="W21509">
        <v>4.4518158782222539</v>
      </c>
      <c r="X21509">
        <v>8.596062392496151</v>
      </c>
      <c r="Y21509">
        <v>4.4649788920658739</v>
      </c>
      <c r="Z21509">
        <v>6.6997975940967134</v>
      </c>
      <c r="AA21509">
        <v>4.0750376497770358</v>
      </c>
      <c r="AB21509">
        <v>2.6278198117827718</v>
      </c>
      <c r="AC21509">
        <v>-0.53415757210968362</v>
      </c>
      <c r="AD21509">
        <v>7.0242584255578722</v>
      </c>
      <c r="AE21509">
        <v>7.3311261357004174</v>
      </c>
      <c r="AF21509">
        <v>4.6991338133114402</v>
      </c>
      <c r="AG21509">
        <v>7.5402181619382169</v>
      </c>
      <c r="AH21509">
        <v>3.4831981178046418</v>
      </c>
      <c r="AI21509">
        <v>3.43712779043357</v>
      </c>
      <c r="AJ21509">
        <v>10.8126312028588</v>
      </c>
      <c r="AK21509">
        <v>3.6203951751988761</v>
      </c>
      <c r="AL21509">
        <v>8.4593371571104026</v>
      </c>
      <c r="AM21509">
        <v>12.00263041878031</v>
      </c>
      <c r="AN21509">
        <v>7.5210851404655221</v>
      </c>
      <c r="AO21509">
        <v>6.0686339299856229</v>
      </c>
      <c r="AP21509">
        <v>17.066813116129811</v>
      </c>
      <c r="AQ21509">
        <v>14.887710482874271</v>
      </c>
      <c r="AR21509">
        <v>7.207131362277619</v>
      </c>
      <c r="AS21509">
        <v>7.7579186289346236</v>
      </c>
      <c r="AT21509">
        <v>9.1587748750294509</v>
      </c>
      <c r="AU21509">
        <v>7.0600918111482169</v>
      </c>
      <c r="AV21509">
        <v>7.1257991509710914</v>
      </c>
    </row>
    <row r="21510" spans="1:48" x14ac:dyDescent="0.25">
      <c r="A21510" s="2">
        <v>41699</v>
      </c>
      <c r="B21510">
        <v>2017</v>
      </c>
      <c r="C21510">
        <v>651</v>
      </c>
      <c r="D21510">
        <v>-2.4490499602135012</v>
      </c>
      <c r="E21510">
        <v>0.20005232951254559</v>
      </c>
      <c r="F21510">
        <v>5.5366276830486783</v>
      </c>
      <c r="G21510">
        <v>16.419059415810722</v>
      </c>
      <c r="H21510">
        <v>6.1343935584501352E-2</v>
      </c>
      <c r="I21510">
        <v>5.0275828279501278</v>
      </c>
      <c r="J21510">
        <v>1.3652134856203759</v>
      </c>
      <c r="K21510">
        <v>1.8490605643037621</v>
      </c>
      <c r="L21510">
        <v>1.683495944310476</v>
      </c>
      <c r="M21510">
        <v>2.9855421354057832</v>
      </c>
      <c r="N21510">
        <v>5.8656850908513247</v>
      </c>
      <c r="O21510">
        <v>15.70801166664433</v>
      </c>
      <c r="P21510">
        <v>8.6648309587574524</v>
      </c>
      <c r="Q21510">
        <v>-6.9666469861546014</v>
      </c>
      <c r="R21510">
        <v>8.7003641451389733</v>
      </c>
      <c r="S21510">
        <v>6.7212427245763928</v>
      </c>
      <c r="T21510">
        <v>-5.4201736574231552</v>
      </c>
      <c r="U21510">
        <v>2.5629191613257829</v>
      </c>
      <c r="V21510">
        <v>-4.5288414614145118</v>
      </c>
      <c r="W21510">
        <v>2.347267474315617</v>
      </c>
      <c r="X21510">
        <v>2.04523010390314</v>
      </c>
      <c r="Y21510">
        <v>1.5292959954830601</v>
      </c>
      <c r="Z21510">
        <v>-1.7481983742559939</v>
      </c>
      <c r="AA21510">
        <v>-2.156007811633287</v>
      </c>
      <c r="AB21510">
        <v>-2.8293267234055901</v>
      </c>
      <c r="AC21510">
        <v>-1.157708698339333</v>
      </c>
      <c r="AD21510">
        <v>-3.1771625276801219</v>
      </c>
      <c r="AE21510">
        <v>6.3361721692966499</v>
      </c>
      <c r="AF21510">
        <v>0.68171455214185439</v>
      </c>
      <c r="AG21510">
        <v>1.538866288080176</v>
      </c>
      <c r="AH21510">
        <v>0.20004003039872931</v>
      </c>
      <c r="AI21510">
        <v>16.83101161310989</v>
      </c>
      <c r="AJ21510">
        <v>-2.0671403990128119</v>
      </c>
      <c r="AK21510">
        <v>11.00301993671458</v>
      </c>
      <c r="AL21510">
        <v>-0.15003107221972509</v>
      </c>
      <c r="AM21510">
        <v>-1.992895239680226</v>
      </c>
      <c r="AN21510">
        <v>6.7836889100370223</v>
      </c>
      <c r="AO21510">
        <v>1.1303759925052279</v>
      </c>
      <c r="AP21510">
        <v>1.058454095043593</v>
      </c>
      <c r="AQ21510">
        <v>-1.865908798565252</v>
      </c>
      <c r="AR21510">
        <v>2.8165929628376499E-2</v>
      </c>
      <c r="AS21510">
        <v>3.9646331951726181</v>
      </c>
      <c r="AT21510">
        <v>-0.15912355588979521</v>
      </c>
      <c r="AU21510">
        <v>0.15135173442908381</v>
      </c>
      <c r="AV21510">
        <v>6.4021590724376187</v>
      </c>
    </row>
    <row r="21511" spans="1:48" x14ac:dyDescent="0.25">
      <c r="A21511" s="2">
        <v>41730</v>
      </c>
      <c r="B21511">
        <v>2017</v>
      </c>
      <c r="C21511">
        <v>651</v>
      </c>
      <c r="D21511">
        <v>7.9627110923739863</v>
      </c>
      <c r="E21511">
        <v>4.1466149643256678</v>
      </c>
      <c r="F21511">
        <v>0.3076358445492256</v>
      </c>
      <c r="G21511">
        <v>2.1418625425120741</v>
      </c>
      <c r="H21511">
        <v>8.7636542676007281</v>
      </c>
      <c r="I21511">
        <v>4.225934642833562</v>
      </c>
      <c r="J21511">
        <v>1.207220484532878</v>
      </c>
      <c r="K21511">
        <v>6.9654829856775624</v>
      </c>
      <c r="L21511">
        <v>1.37925362836373</v>
      </c>
      <c r="M21511">
        <v>1.5418381477069201</v>
      </c>
      <c r="N21511">
        <v>-0.41481767752512561</v>
      </c>
      <c r="O21511">
        <v>2.89230871981685</v>
      </c>
      <c r="P21511">
        <v>6.3778746329477443</v>
      </c>
      <c r="Q21511">
        <v>0.86073502181203132</v>
      </c>
      <c r="R21511">
        <v>-1.108543509874405</v>
      </c>
      <c r="S21511">
        <v>-0.2415279338325971</v>
      </c>
      <c r="T21511">
        <v>8.1097896411265413</v>
      </c>
      <c r="U21511">
        <v>3.9647116271454901</v>
      </c>
      <c r="V21511">
        <v>-4.0426425883875572</v>
      </c>
      <c r="W21511">
        <v>2.9708567615698289</v>
      </c>
      <c r="X21511">
        <v>2.7069683431535152</v>
      </c>
      <c r="Y21511">
        <v>2.9606815182059649</v>
      </c>
      <c r="Z21511">
        <v>1.0150056152131941</v>
      </c>
      <c r="AA21511">
        <v>5.6566484365489833</v>
      </c>
      <c r="AB21511">
        <v>0.45125276558650729</v>
      </c>
      <c r="AC21511">
        <v>-2.5823908866490779</v>
      </c>
      <c r="AD21511">
        <v>4.531390492881826</v>
      </c>
      <c r="AE21511">
        <v>-1.8941791238834551</v>
      </c>
      <c r="AF21511">
        <v>0.59853307535324696</v>
      </c>
      <c r="AG21511">
        <v>4.9431650558635853</v>
      </c>
      <c r="AH21511">
        <v>1.6769719810526771</v>
      </c>
      <c r="AI21511">
        <v>7.5118674350636461</v>
      </c>
      <c r="AJ21511">
        <v>2.8877659150556179</v>
      </c>
      <c r="AK21511">
        <v>3.9034526764454069</v>
      </c>
      <c r="AL21511">
        <v>2.946723699544251</v>
      </c>
      <c r="AM21511">
        <v>-0.40066161870263572</v>
      </c>
      <c r="AN21511">
        <v>4.3583493939885587</v>
      </c>
      <c r="AO21511">
        <v>-1.503621624126517</v>
      </c>
      <c r="AP21511">
        <v>-9.3047965824702761</v>
      </c>
      <c r="AQ21511">
        <v>0.67217465249409525</v>
      </c>
      <c r="AR21511">
        <v>0.67578465544440025</v>
      </c>
      <c r="AS21511">
        <v>1.867468958876173</v>
      </c>
      <c r="AT21511">
        <v>2.2880522862516179</v>
      </c>
      <c r="AU21511">
        <v>1.8129279536170271</v>
      </c>
      <c r="AV21511">
        <v>1.614807245521988</v>
      </c>
    </row>
    <row r="21512" spans="1:48" x14ac:dyDescent="0.25">
      <c r="A21512" s="2">
        <v>41760</v>
      </c>
      <c r="B21512">
        <v>2017</v>
      </c>
      <c r="C21512">
        <v>651</v>
      </c>
      <c r="D21512">
        <v>-3.948339999671147</v>
      </c>
      <c r="E21512">
        <v>2.1136187806985558</v>
      </c>
      <c r="F21512">
        <v>3.0815706900688689</v>
      </c>
      <c r="G21512">
        <v>3.8905479594452559</v>
      </c>
      <c r="H21512">
        <v>11.1960949600596</v>
      </c>
      <c r="I21512">
        <v>-3.1961872979171519</v>
      </c>
      <c r="J21512">
        <v>1.4828089277207019</v>
      </c>
      <c r="K21512">
        <v>-0.1082370219612994</v>
      </c>
      <c r="L21512">
        <v>-0.701455953056207</v>
      </c>
      <c r="M21512">
        <v>2.1035619263168219</v>
      </c>
      <c r="N21512">
        <v>-1.2161913128733379</v>
      </c>
      <c r="O21512">
        <v>9.0863577083766245E-3</v>
      </c>
      <c r="P21512">
        <v>1.7617199923331881</v>
      </c>
      <c r="Q21512">
        <v>-3.855255294538118</v>
      </c>
      <c r="R21512">
        <v>9.5741040752814079</v>
      </c>
      <c r="S21512">
        <v>1.8724554351464029</v>
      </c>
      <c r="T21512">
        <v>9.0394998700500828</v>
      </c>
      <c r="U21512">
        <v>1.8922059665905211</v>
      </c>
      <c r="V21512">
        <v>4.4420921942265768</v>
      </c>
      <c r="W21512">
        <v>2.5073589308336919</v>
      </c>
      <c r="X21512">
        <v>-1.8800017736804731</v>
      </c>
      <c r="Y21512">
        <v>0.81841721793760591</v>
      </c>
      <c r="Z21512">
        <v>1.8754717041799429</v>
      </c>
      <c r="AA21512">
        <v>9.2257901953368915</v>
      </c>
      <c r="AB21512">
        <v>-0.35348441975935341</v>
      </c>
      <c r="AC21512">
        <v>4.0588015672169631</v>
      </c>
      <c r="AD21512">
        <v>0.81866944856128221</v>
      </c>
      <c r="AE21512">
        <v>1.0207673831994499</v>
      </c>
      <c r="AF21512">
        <v>2.3857194574810499</v>
      </c>
      <c r="AG21512">
        <v>5.3812814553000354</v>
      </c>
      <c r="AH21512">
        <v>3.7684312032779439</v>
      </c>
      <c r="AI21512">
        <v>9.9371136187600193</v>
      </c>
      <c r="AJ21512">
        <v>2.6066278319328622</v>
      </c>
      <c r="AK21512">
        <v>-1.744310451863285</v>
      </c>
      <c r="AL21512">
        <v>0.83017323483813854</v>
      </c>
      <c r="AM21512">
        <v>0.13238633155259191</v>
      </c>
      <c r="AN21512">
        <v>-6.2707321182481568</v>
      </c>
      <c r="AO21512">
        <v>1.2257777358650299</v>
      </c>
      <c r="AP21512">
        <v>-0.81646642889953158</v>
      </c>
      <c r="AQ21512">
        <v>-1.1462235242994721</v>
      </c>
      <c r="AR21512">
        <v>0.8853468306350587</v>
      </c>
      <c r="AS21512">
        <v>1.099739584998338</v>
      </c>
      <c r="AT21512">
        <v>1.793904074271047</v>
      </c>
      <c r="AU21512">
        <v>1.155598119883217</v>
      </c>
      <c r="AV21512">
        <v>-0.81515871370729798</v>
      </c>
    </row>
    <row r="21513" spans="1:48" x14ac:dyDescent="0.25">
      <c r="A21513" s="2">
        <v>41791</v>
      </c>
      <c r="B21513">
        <v>2017</v>
      </c>
      <c r="C21513">
        <v>651</v>
      </c>
      <c r="D21513">
        <v>-2.525984829230155</v>
      </c>
      <c r="E21513">
        <v>2.692875723682886</v>
      </c>
      <c r="F21513">
        <v>3.0821503195514359</v>
      </c>
      <c r="G21513">
        <v>11.83913973341042</v>
      </c>
      <c r="H21513">
        <v>-21.78570803437076</v>
      </c>
      <c r="I21513">
        <v>6.8069684492349634</v>
      </c>
      <c r="J21513">
        <v>0.77285552230701438</v>
      </c>
      <c r="K21513">
        <v>1.5245429065160909</v>
      </c>
      <c r="L21513">
        <v>-2.505912570677038</v>
      </c>
      <c r="M21513">
        <v>-0.97744118115209444</v>
      </c>
      <c r="N21513">
        <v>0.2611843194876951</v>
      </c>
      <c r="O21513">
        <v>4.8233020522533421</v>
      </c>
      <c r="P21513">
        <v>0.35785895708531079</v>
      </c>
      <c r="Q21513">
        <v>-6.1220626301657592</v>
      </c>
      <c r="R21513">
        <v>3.96858956784365</v>
      </c>
      <c r="S21513">
        <v>2.9459874132297119</v>
      </c>
      <c r="T21513">
        <v>10.42398121537334</v>
      </c>
      <c r="U21513">
        <v>-0.21374214511012959</v>
      </c>
      <c r="V21513">
        <v>4.2251736991512967</v>
      </c>
      <c r="W21513">
        <v>1.7093639952859401</v>
      </c>
      <c r="X21513">
        <v>1.085381726173273</v>
      </c>
      <c r="Y21513">
        <v>6.0296645714185138</v>
      </c>
      <c r="Z21513">
        <v>-0.64555866515052518</v>
      </c>
      <c r="AA21513">
        <v>4.1797937843193633</v>
      </c>
      <c r="AB21513">
        <v>-0.31007512153131689</v>
      </c>
      <c r="AC21513">
        <v>5.2401090386975602</v>
      </c>
      <c r="AD21513">
        <v>0.63433229383529355</v>
      </c>
      <c r="AE21513">
        <v>3.3236736060038741</v>
      </c>
      <c r="AF21513">
        <v>2.1392455850964609</v>
      </c>
      <c r="AG21513">
        <v>0.20209349691957529</v>
      </c>
      <c r="AH21513">
        <v>0.82682047413289439</v>
      </c>
      <c r="AI21513">
        <v>-2.4018674269146829</v>
      </c>
      <c r="AJ21513">
        <v>5.2233952888181001E-2</v>
      </c>
      <c r="AK21513">
        <v>5.4458689618741793</v>
      </c>
      <c r="AL21513">
        <v>-1.360879370559376</v>
      </c>
      <c r="AM21513">
        <v>-0.5626671380572823</v>
      </c>
      <c r="AN21513">
        <v>1.21457575568682</v>
      </c>
      <c r="AO21513">
        <v>0.9554847838805447</v>
      </c>
      <c r="AP21513">
        <v>-0.77808990795354971</v>
      </c>
      <c r="AQ21513">
        <v>3.778860368646098</v>
      </c>
      <c r="AR21513">
        <v>-1.803479235069672</v>
      </c>
      <c r="AS21513">
        <v>-0.14202487909165121</v>
      </c>
      <c r="AT21513">
        <v>1.3878598885181499</v>
      </c>
      <c r="AU21513">
        <v>-0.54991632826478787</v>
      </c>
      <c r="AV21513">
        <v>-0.52185215649002137</v>
      </c>
    </row>
    <row r="21514" spans="1:48" x14ac:dyDescent="0.25">
      <c r="A21514" s="2">
        <v>41821</v>
      </c>
      <c r="B21514">
        <v>2017</v>
      </c>
      <c r="C21514">
        <v>651</v>
      </c>
      <c r="D21514">
        <v>11.5219932140231</v>
      </c>
      <c r="E21514">
        <v>0.80724628180333102</v>
      </c>
      <c r="F21514">
        <v>1.3930561033904889</v>
      </c>
      <c r="G21514">
        <v>6.3056430123274776</v>
      </c>
      <c r="H21514">
        <v>12.39124200699915</v>
      </c>
      <c r="I21514">
        <v>1.6879135634971341</v>
      </c>
      <c r="J21514">
        <v>8.3255112402125242E-2</v>
      </c>
      <c r="K21514">
        <v>-0.65036133758903381</v>
      </c>
      <c r="L21514">
        <v>-15.82387613350804</v>
      </c>
      <c r="M21514">
        <v>-4.8540882651516126</v>
      </c>
      <c r="N21514">
        <v>8.4481703263459718</v>
      </c>
      <c r="O21514">
        <v>0.1127575368972567</v>
      </c>
      <c r="P21514">
        <v>2.334200757259719</v>
      </c>
      <c r="Q21514">
        <v>-3.5870599125284679</v>
      </c>
      <c r="R21514">
        <v>1.210602314844778</v>
      </c>
      <c r="S21514">
        <v>0.89992605697675199</v>
      </c>
      <c r="T21514">
        <v>6.960371845501645</v>
      </c>
      <c r="U21514">
        <v>4.195493620911428</v>
      </c>
      <c r="V21514">
        <v>6.596708032093801</v>
      </c>
      <c r="W21514">
        <v>-3.1322817258215951</v>
      </c>
      <c r="X21514">
        <v>-2.743707423748476</v>
      </c>
      <c r="Y21514">
        <v>-2.6962048999634732E-2</v>
      </c>
      <c r="Z21514">
        <v>-6.4410731400788457</v>
      </c>
      <c r="AA21514">
        <v>-4.3778612707519038</v>
      </c>
      <c r="AB21514">
        <v>-11.39679963534431</v>
      </c>
      <c r="AC21514">
        <v>0.57802212462385594</v>
      </c>
      <c r="AD21514">
        <v>-1.2654201655400541</v>
      </c>
      <c r="AE21514">
        <v>0.95070298679615917</v>
      </c>
      <c r="AF21514">
        <v>-1.4087123410268969</v>
      </c>
      <c r="AG21514">
        <v>-3.7786768805986082</v>
      </c>
      <c r="AH21514">
        <v>1.812435700908543</v>
      </c>
      <c r="AI21514">
        <v>3.9331643954926498</v>
      </c>
      <c r="AJ21514">
        <v>-0.68479958545011321</v>
      </c>
      <c r="AK21514">
        <v>1.878175914925206</v>
      </c>
      <c r="AL21514">
        <v>-6.0183941197736726</v>
      </c>
      <c r="AM21514">
        <v>-5.7936370442623453</v>
      </c>
      <c r="AN21514">
        <v>-1.6699651164087781</v>
      </c>
      <c r="AO21514">
        <v>-5.3075252655155776</v>
      </c>
      <c r="AP21514">
        <v>-8.3332382301627757</v>
      </c>
      <c r="AQ21514">
        <v>-2.4058368378676591</v>
      </c>
      <c r="AR21514">
        <v>-3.1798227722221299</v>
      </c>
      <c r="AS21514">
        <v>2.859700471261029</v>
      </c>
      <c r="AT21514">
        <v>-4.054982282245934</v>
      </c>
      <c r="AU21514">
        <v>-3.9805742755970042</v>
      </c>
      <c r="AV21514">
        <v>-5.3708579215435037</v>
      </c>
    </row>
    <row r="21515" spans="1:48" x14ac:dyDescent="0.25">
      <c r="A21515" s="2">
        <v>41852</v>
      </c>
      <c r="B21515">
        <v>2017</v>
      </c>
      <c r="C21515">
        <v>651</v>
      </c>
      <c r="D21515">
        <v>8.6253621787636412</v>
      </c>
      <c r="E21515">
        <v>2.7610423894599561</v>
      </c>
      <c r="F21515">
        <v>5.0453796053447242</v>
      </c>
      <c r="G21515">
        <v>-13.117968785805081</v>
      </c>
      <c r="H21515">
        <v>1.1448442768867699</v>
      </c>
      <c r="I21515">
        <v>5.4983008856445359</v>
      </c>
      <c r="J21515">
        <v>1.2314167934890821</v>
      </c>
      <c r="K21515">
        <v>5.8577905243568429</v>
      </c>
      <c r="L21515">
        <v>-1.513010841369977</v>
      </c>
      <c r="M21515">
        <v>-0.45258723378225341</v>
      </c>
      <c r="N21515">
        <v>-1.980302421315427</v>
      </c>
      <c r="O21515">
        <v>2.084213255012823</v>
      </c>
      <c r="P21515">
        <v>-9.0765688051388622</v>
      </c>
      <c r="Q21515">
        <v>3.367450289197937</v>
      </c>
      <c r="R21515">
        <v>2.5645276853361492</v>
      </c>
      <c r="S21515">
        <v>1.9751631872227731</v>
      </c>
      <c r="T21515">
        <v>2.652700743730696</v>
      </c>
      <c r="U21515">
        <v>-1.1324565371051869</v>
      </c>
      <c r="V21515">
        <v>-0.24144004551878151</v>
      </c>
      <c r="W21515">
        <v>-1.3427500829007339</v>
      </c>
      <c r="X21515">
        <v>4.5549971494732064</v>
      </c>
      <c r="Y21515">
        <v>2.277384236451852</v>
      </c>
      <c r="Z21515">
        <v>-0.897063311836932</v>
      </c>
      <c r="AA21515">
        <v>0.96795813231163041</v>
      </c>
      <c r="AB21515">
        <v>-2.2406647085783331</v>
      </c>
      <c r="AC21515">
        <v>-2.1690094088597571</v>
      </c>
      <c r="AD21515">
        <v>0.38112896004260932</v>
      </c>
      <c r="AE21515">
        <v>-2.6298063960806468</v>
      </c>
      <c r="AF21515">
        <v>4.0117505230051753</v>
      </c>
      <c r="AG21515">
        <v>1.923080178113445</v>
      </c>
      <c r="AH21515">
        <v>-0.77346658264573209</v>
      </c>
      <c r="AI21515">
        <v>-3.4097505825507972</v>
      </c>
      <c r="AJ21515">
        <v>0.4044396321186472</v>
      </c>
      <c r="AK21515">
        <v>11.0620590510166</v>
      </c>
      <c r="AL21515">
        <v>1.1113306383481629</v>
      </c>
      <c r="AM21515">
        <v>1.8722930688666479</v>
      </c>
      <c r="AN21515">
        <v>-1.098846870068626</v>
      </c>
      <c r="AO21515">
        <v>2.1132559246280329</v>
      </c>
      <c r="AP21515">
        <v>-0.1663137919285185</v>
      </c>
      <c r="AQ21515">
        <v>-1.2801669795493129</v>
      </c>
      <c r="AR21515">
        <v>-0.21584014227016279</v>
      </c>
      <c r="AS21515">
        <v>1.044877587894399</v>
      </c>
      <c r="AT21515">
        <v>2.5339874897174708</v>
      </c>
      <c r="AU21515">
        <v>2.2044180777032412</v>
      </c>
      <c r="AV21515">
        <v>-2.2529494479429091</v>
      </c>
    </row>
    <row r="21516" spans="1:48" x14ac:dyDescent="0.25">
      <c r="A21516" s="2">
        <v>41883</v>
      </c>
      <c r="B21516">
        <v>2017</v>
      </c>
      <c r="C21516">
        <v>651</v>
      </c>
      <c r="D21516">
        <v>5.8309887529846014</v>
      </c>
      <c r="E21516">
        <v>0.54599650048998694</v>
      </c>
      <c r="F21516">
        <v>-4.1544580379025531</v>
      </c>
      <c r="G21516">
        <v>11.73885711895357</v>
      </c>
      <c r="H21516">
        <v>3.5265186811568539</v>
      </c>
      <c r="I21516">
        <v>0.40819288127886821</v>
      </c>
      <c r="J21516">
        <v>-4.4350320969790307</v>
      </c>
      <c r="K21516">
        <v>-6.4412592264797901</v>
      </c>
      <c r="L21516">
        <v>-9.4008348021175756</v>
      </c>
      <c r="M21516">
        <v>-2.5930330525020922</v>
      </c>
      <c r="N21516">
        <v>-1.6459935804280961</v>
      </c>
      <c r="O21516">
        <v>-10.26406586982845</v>
      </c>
      <c r="P21516">
        <v>0.89274258438998277</v>
      </c>
      <c r="Q21516">
        <v>-2.807930092498645</v>
      </c>
      <c r="R21516">
        <v>-1.417562815816531</v>
      </c>
      <c r="S21516">
        <v>-9.1357758831421272</v>
      </c>
      <c r="T21516">
        <v>-3.2058228439947318</v>
      </c>
      <c r="U21516">
        <v>-4.0838145999834037</v>
      </c>
      <c r="V21516">
        <v>-6.9217651407544976</v>
      </c>
      <c r="W21516">
        <v>-3.1195035548412848</v>
      </c>
      <c r="X21516">
        <v>3.435838978114814</v>
      </c>
      <c r="Y21516">
        <v>-6.4271606249000968</v>
      </c>
      <c r="Z21516">
        <v>-4.1946713284487291</v>
      </c>
      <c r="AA21516">
        <v>-7.063472214090039</v>
      </c>
      <c r="AB21516">
        <v>-9.3861331592790087</v>
      </c>
      <c r="AC21516">
        <v>-0.60124098325582409</v>
      </c>
      <c r="AD21516">
        <v>-5.2107327518631896</v>
      </c>
      <c r="AE21516">
        <v>2.1186678146911002</v>
      </c>
      <c r="AF21516">
        <v>-1.563165536532019</v>
      </c>
      <c r="AG21516">
        <v>-5.5361236179510387</v>
      </c>
      <c r="AH21516">
        <v>-8.205254134004603</v>
      </c>
      <c r="AI21516">
        <v>-12.11477888155841</v>
      </c>
      <c r="AJ21516">
        <v>-2.6106010369571719</v>
      </c>
      <c r="AK21516">
        <v>-19.21121917307762</v>
      </c>
      <c r="AL21516">
        <v>-3.534813241273183</v>
      </c>
      <c r="AM21516">
        <v>1.9722062475217459</v>
      </c>
      <c r="AN21516">
        <v>-6.091187685648114</v>
      </c>
      <c r="AO21516">
        <v>-1.3809678080350609</v>
      </c>
      <c r="AP21516">
        <v>-12.600876074146949</v>
      </c>
      <c r="AQ21516">
        <v>-0.1516054889635243</v>
      </c>
      <c r="AR21516">
        <v>-2.497088268089942</v>
      </c>
      <c r="AS21516">
        <v>-11.407817994327541</v>
      </c>
      <c r="AT21516">
        <v>-2.1352968822559881</v>
      </c>
      <c r="AU21516">
        <v>-2.584832387561542</v>
      </c>
      <c r="AV21516">
        <v>-1.1694447052764789</v>
      </c>
    </row>
    <row r="21517" spans="1:48" x14ac:dyDescent="0.25">
      <c r="A21517" s="2">
        <v>41913</v>
      </c>
      <c r="B21517">
        <v>2017</v>
      </c>
      <c r="C21517">
        <v>651</v>
      </c>
      <c r="D21517">
        <v>-6.9819714717509811</v>
      </c>
      <c r="E21517">
        <v>-0.50309830943403577</v>
      </c>
      <c r="F21517">
        <v>-0.45779043397093933</v>
      </c>
      <c r="G21517">
        <v>3.1677359960716971</v>
      </c>
      <c r="H21517">
        <v>-1.3049070521328869</v>
      </c>
      <c r="I21517">
        <v>-0.5109090454268217</v>
      </c>
      <c r="J21517">
        <v>0.15188881764418569</v>
      </c>
      <c r="K21517">
        <v>-0.46926208175195327</v>
      </c>
      <c r="L21517">
        <v>-8.6025840961995605</v>
      </c>
      <c r="M21517">
        <v>-0.66359614598971994</v>
      </c>
      <c r="N21517">
        <v>1.0857760757847059</v>
      </c>
      <c r="O21517">
        <v>-3.7703372699160238</v>
      </c>
      <c r="P21517">
        <v>-0.95020192814256887</v>
      </c>
      <c r="Q21517">
        <v>-2.2548055000724099</v>
      </c>
      <c r="R21517">
        <v>3.9505875166975239</v>
      </c>
      <c r="S21517">
        <v>6.6872863394420889</v>
      </c>
      <c r="T21517">
        <v>-9.4401668979684281</v>
      </c>
      <c r="U21517">
        <v>-1.138120554990107</v>
      </c>
      <c r="V21517">
        <v>3.8485949918831701</v>
      </c>
      <c r="W21517">
        <v>-3.9306474413751462</v>
      </c>
      <c r="X21517">
        <v>-10.272976860968161</v>
      </c>
      <c r="Y21517">
        <v>-2.8092095253537508</v>
      </c>
      <c r="Z21517">
        <v>-2.0258356118714742</v>
      </c>
      <c r="AA21517">
        <v>-3.5846378598030419</v>
      </c>
      <c r="AB21517">
        <v>0.73626927937531228</v>
      </c>
      <c r="AC21517">
        <v>-1.303896727283516</v>
      </c>
      <c r="AD21517">
        <v>-2.3465336530245962</v>
      </c>
      <c r="AE21517">
        <v>-1.131146489787749</v>
      </c>
      <c r="AF21517">
        <v>2.411483432581063</v>
      </c>
      <c r="AG21517">
        <v>-9.8174960086075629</v>
      </c>
      <c r="AH21517">
        <v>-3.1562989989989081</v>
      </c>
      <c r="AI21517">
        <v>10.500812770405981</v>
      </c>
      <c r="AJ21517">
        <v>-0.47358609887238062</v>
      </c>
      <c r="AK21517">
        <v>0.51951847567515141</v>
      </c>
      <c r="AL21517">
        <v>-4.3846627037974368</v>
      </c>
      <c r="AM21517">
        <v>-3.6764228497617508</v>
      </c>
      <c r="AN21517">
        <v>-0.46490220523269787</v>
      </c>
      <c r="AO21517">
        <v>-2.161463642116213</v>
      </c>
      <c r="AP21517">
        <v>-14.81936581358293</v>
      </c>
      <c r="AQ21517">
        <v>-2.3958425603253231</v>
      </c>
      <c r="AR21517">
        <v>-1.572394078345374</v>
      </c>
      <c r="AS21517">
        <v>5.2787405102503682</v>
      </c>
      <c r="AT21517">
        <v>-2.0402835914341</v>
      </c>
      <c r="AU21517">
        <v>-0.74375508506262511</v>
      </c>
      <c r="AV21517">
        <v>-5.8328240760565979</v>
      </c>
    </row>
    <row r="21518" spans="1:48" x14ac:dyDescent="0.25">
      <c r="A21518" s="2">
        <v>41944</v>
      </c>
      <c r="B21518">
        <v>2017</v>
      </c>
      <c r="C21518">
        <v>651</v>
      </c>
      <c r="D21518">
        <v>1.2398356574771401</v>
      </c>
      <c r="E21518">
        <v>1.1670448313744199</v>
      </c>
      <c r="F21518">
        <v>-4.5003925973981946</v>
      </c>
      <c r="G21518">
        <v>-1.1974225934354601</v>
      </c>
      <c r="H21518">
        <v>-0.50496824978502053</v>
      </c>
      <c r="I21518">
        <v>1.319387897662061</v>
      </c>
      <c r="J21518">
        <v>-4.7557400108537369</v>
      </c>
      <c r="K21518">
        <v>3.1220724521810568</v>
      </c>
      <c r="L21518">
        <v>-5.856013710203456</v>
      </c>
      <c r="M21518">
        <v>-0.73724445870940736</v>
      </c>
      <c r="N21518">
        <v>0.53614584993451064</v>
      </c>
      <c r="O21518">
        <v>-13.2267052092597</v>
      </c>
      <c r="P21518">
        <v>1.40250614108044</v>
      </c>
      <c r="Q21518">
        <v>7.3503014251939947</v>
      </c>
      <c r="R21518">
        <v>1.5995534778957541</v>
      </c>
      <c r="S21518">
        <v>0.34698703915176932</v>
      </c>
      <c r="T21518">
        <v>-8.3281292972320013</v>
      </c>
      <c r="U21518">
        <v>1.2601872108759069</v>
      </c>
      <c r="V21518">
        <v>1.3751217682741681</v>
      </c>
      <c r="W21518">
        <v>3.0013915031226639</v>
      </c>
      <c r="X21518">
        <v>2.3051585809442439</v>
      </c>
      <c r="Y21518">
        <v>4.2615155071845663E-2</v>
      </c>
      <c r="Z21518">
        <v>6.366167463457062</v>
      </c>
      <c r="AA21518">
        <v>-4.2034843424375019</v>
      </c>
      <c r="AB21518">
        <v>2.6473313576053981</v>
      </c>
      <c r="AC21518">
        <v>0.3097976066034569</v>
      </c>
      <c r="AD21518">
        <v>0.78114261084158976</v>
      </c>
      <c r="AE21518">
        <v>2.7435080627251418</v>
      </c>
      <c r="AF21518">
        <v>2.6510441970484022</v>
      </c>
      <c r="AG21518">
        <v>-10.81074190806061</v>
      </c>
      <c r="AH21518">
        <v>-2.5461114831373139</v>
      </c>
      <c r="AI21518">
        <v>7.4632087771457023</v>
      </c>
      <c r="AJ21518">
        <v>3.155865520953594</v>
      </c>
      <c r="AK21518">
        <v>-4.6883702385072663</v>
      </c>
      <c r="AL21518">
        <v>3.5025772471488641</v>
      </c>
      <c r="AM21518">
        <v>-1.8185123224833011</v>
      </c>
      <c r="AN21518">
        <v>-2.568869353785086E-2</v>
      </c>
      <c r="AO21518">
        <v>5.5701621715364746</v>
      </c>
      <c r="AP21518">
        <v>2.6542708817793188</v>
      </c>
      <c r="AQ21518">
        <v>0.39891046732292162</v>
      </c>
      <c r="AR21518">
        <v>2.6278620489874389</v>
      </c>
      <c r="AS21518">
        <v>-6.2877564908216392</v>
      </c>
      <c r="AT21518">
        <v>6.0172770165952683</v>
      </c>
      <c r="AU21518">
        <v>3.334589152640111</v>
      </c>
      <c r="AV21518">
        <v>0.12912576939323461</v>
      </c>
    </row>
    <row r="21519" spans="1:48" x14ac:dyDescent="0.25">
      <c r="A21519" s="2">
        <v>41974</v>
      </c>
      <c r="B21519">
        <v>2017</v>
      </c>
      <c r="C21519">
        <v>651</v>
      </c>
      <c r="D21519">
        <v>-2.946604860816016</v>
      </c>
      <c r="E21519">
        <v>5.5636415029058917E-2</v>
      </c>
      <c r="F21519">
        <v>-7.6733682281910571</v>
      </c>
      <c r="G21519">
        <v>-9.8280506321904433</v>
      </c>
      <c r="H21519">
        <v>-7.2291031232152196</v>
      </c>
      <c r="I21519">
        <v>-7.1171159990392807</v>
      </c>
      <c r="J21519">
        <v>-6.1692805225758152</v>
      </c>
      <c r="K21519">
        <v>-3.359690177262908</v>
      </c>
      <c r="L21519">
        <v>-10.53310184686471</v>
      </c>
      <c r="M21519">
        <v>-3.9045405291697981</v>
      </c>
      <c r="N21519">
        <v>-0.67340782954186107</v>
      </c>
      <c r="O21519">
        <v>-7.6560210342654811</v>
      </c>
      <c r="P21519">
        <v>3.518132726714351</v>
      </c>
      <c r="Q21519">
        <v>-2.9169259197007862</v>
      </c>
      <c r="R21519">
        <v>-5.9598406038374074</v>
      </c>
      <c r="S21519">
        <v>-3.7701158543948399</v>
      </c>
      <c r="T21519">
        <v>-4.4687903531602906</v>
      </c>
      <c r="U21519">
        <v>-0.56140797669039788</v>
      </c>
      <c r="V21519">
        <v>-0.77858633534210187</v>
      </c>
      <c r="W21519">
        <v>-7.2180752915205986</v>
      </c>
      <c r="X21519">
        <v>-7.791880262976747</v>
      </c>
      <c r="Y21519">
        <v>-1.903162819411641</v>
      </c>
      <c r="Z21519">
        <v>-4.4200678980296786</v>
      </c>
      <c r="AA21519">
        <v>5.5914704096915457E-2</v>
      </c>
      <c r="AB21519">
        <v>-10.36393036129614</v>
      </c>
      <c r="AC21519">
        <v>-1.417884754450893</v>
      </c>
      <c r="AD21519">
        <v>-2.6924547464596271</v>
      </c>
      <c r="AE21519">
        <v>-0.2351003426267595</v>
      </c>
      <c r="AF21519">
        <v>-0.30607322880827897</v>
      </c>
      <c r="AG21519">
        <v>-6.6436737620130026</v>
      </c>
      <c r="AH21519">
        <v>-2.1778578536384319</v>
      </c>
      <c r="AI21519">
        <v>-6.0230371231067004</v>
      </c>
      <c r="AJ21519">
        <v>-4.5526517905032371</v>
      </c>
      <c r="AK21519">
        <v>-11.065075620756421</v>
      </c>
      <c r="AL21519">
        <v>-4.8490854910897223</v>
      </c>
      <c r="AM21519">
        <v>-9.0060447469536555</v>
      </c>
      <c r="AN21519">
        <v>3.0812866018428591</v>
      </c>
      <c r="AO21519">
        <v>-3.4139930245708161</v>
      </c>
      <c r="AP21519">
        <v>-18.535231681383269</v>
      </c>
      <c r="AQ21519">
        <v>-5.8803614710398522</v>
      </c>
      <c r="AR21519">
        <v>-4.4170609580394089</v>
      </c>
      <c r="AS21519">
        <v>-2.271120189703169</v>
      </c>
      <c r="AT21519">
        <v>-2.9861483508197839</v>
      </c>
      <c r="AU21519">
        <v>-4.6731772767849229</v>
      </c>
      <c r="AV21519">
        <v>-8.1312986872714266</v>
      </c>
    </row>
    <row r="21520" spans="1:48" x14ac:dyDescent="0.25">
      <c r="A21520" s="2">
        <v>42005</v>
      </c>
      <c r="B21520">
        <v>2017</v>
      </c>
      <c r="C21520">
        <v>651</v>
      </c>
      <c r="D21520">
        <v>6.0718979642563786</v>
      </c>
      <c r="E21520">
        <v>6.9700724640755496</v>
      </c>
      <c r="F21520">
        <v>-6.0036740339372336</v>
      </c>
      <c r="G21520">
        <v>-5.2042563691284123</v>
      </c>
      <c r="H21520">
        <v>-4.9195510408061356</v>
      </c>
      <c r="I21520">
        <v>3.4057635748156789</v>
      </c>
      <c r="J21520">
        <v>-2.5762137136088552</v>
      </c>
      <c r="K21520">
        <v>-5.1130067569598587</v>
      </c>
      <c r="L21520">
        <v>-0.94091171469511403</v>
      </c>
      <c r="M21520">
        <v>-3.8986333790313692</v>
      </c>
      <c r="N21520">
        <v>0.67802454507239762</v>
      </c>
      <c r="O21520">
        <v>-9.1446807890852906</v>
      </c>
      <c r="P21520">
        <v>5.8092252189089866</v>
      </c>
      <c r="Q21520">
        <v>-3.8842436448541018</v>
      </c>
      <c r="R21520">
        <v>7.9402820961597786</v>
      </c>
      <c r="S21520">
        <v>4.5679207837168168</v>
      </c>
      <c r="T21520">
        <v>-22.674984893206219</v>
      </c>
      <c r="U21520">
        <v>-2.0892257928797902</v>
      </c>
      <c r="V21520">
        <v>4.2332619022001028</v>
      </c>
      <c r="W21520">
        <v>-6.4128961847159989</v>
      </c>
      <c r="X21520">
        <v>-6.5994135132519833</v>
      </c>
      <c r="Y21520">
        <v>-8.2718504607900094</v>
      </c>
      <c r="Z21520">
        <v>1.838606747813176</v>
      </c>
      <c r="AA21520">
        <v>-2.7124921825049002</v>
      </c>
      <c r="AB21520">
        <v>-7.9244916935508609</v>
      </c>
      <c r="AC21520">
        <v>2.334877818119852</v>
      </c>
      <c r="AD21520">
        <v>-1.0127351453935061</v>
      </c>
      <c r="AE21520">
        <v>-1.1414757156780311</v>
      </c>
      <c r="AF21520">
        <v>-2.8242908335494139</v>
      </c>
      <c r="AG21520">
        <v>1.2134132516878231</v>
      </c>
      <c r="AH21520">
        <v>2.4267546035201542</v>
      </c>
      <c r="AI21520">
        <v>-0.78003094039221788</v>
      </c>
      <c r="AJ21520">
        <v>1.093766634772964</v>
      </c>
      <c r="AK21520">
        <v>-6.4213410770002426</v>
      </c>
      <c r="AL21520">
        <v>0.73092644635730508</v>
      </c>
      <c r="AM21520">
        <v>-3.727879281369284</v>
      </c>
      <c r="AN21520">
        <v>-2.673957186851728</v>
      </c>
      <c r="AO21520">
        <v>0.1286832466977916</v>
      </c>
      <c r="AP21520">
        <v>-29.22548136531098</v>
      </c>
      <c r="AQ21520">
        <v>1.895593202475121</v>
      </c>
      <c r="AR21520">
        <v>2.166111236345047</v>
      </c>
      <c r="AS21520">
        <v>-1.7774521580052769</v>
      </c>
      <c r="AT21520">
        <v>4.434082304573761</v>
      </c>
      <c r="AU21520">
        <v>0.67322121183537309</v>
      </c>
      <c r="AV21520">
        <v>1.269035168898203E-2</v>
      </c>
    </row>
    <row r="21521" spans="1:48" x14ac:dyDescent="0.25">
      <c r="A21521" s="2">
        <v>42036</v>
      </c>
      <c r="B21521">
        <v>2017</v>
      </c>
      <c r="C21521">
        <v>651</v>
      </c>
      <c r="D21521">
        <v>-4.8776179166584939</v>
      </c>
      <c r="E21521">
        <v>1.4655505959402459</v>
      </c>
      <c r="F21521">
        <v>7.442240766534769</v>
      </c>
      <c r="G21521">
        <v>20.227532397420791</v>
      </c>
      <c r="H21521">
        <v>5.5017771109205249</v>
      </c>
      <c r="I21521">
        <v>0.73779005643184181</v>
      </c>
      <c r="J21521">
        <v>3.4147253513783671</v>
      </c>
      <c r="K21521">
        <v>3.2513508906895532</v>
      </c>
      <c r="L21521">
        <v>10.23107147094335</v>
      </c>
      <c r="M21521">
        <v>6.0467748108181674</v>
      </c>
      <c r="N21521">
        <v>1.651617935566208</v>
      </c>
      <c r="O21521">
        <v>-3.3647950652149761</v>
      </c>
      <c r="P21521">
        <v>-3.0247917051834272</v>
      </c>
      <c r="Q21521">
        <v>13.76913933692901</v>
      </c>
      <c r="R21521">
        <v>1.8585100195632751</v>
      </c>
      <c r="S21521">
        <v>0.66557546052217198</v>
      </c>
      <c r="T21521">
        <v>2.346685205176446</v>
      </c>
      <c r="U21521">
        <v>-8.5759332924206788E-3</v>
      </c>
      <c r="V21521">
        <v>3.2537367845424829</v>
      </c>
      <c r="W21521">
        <v>7.1488336737868696</v>
      </c>
      <c r="X21521">
        <v>6.2348189775356833</v>
      </c>
      <c r="Y21521">
        <v>5.9734418994358274</v>
      </c>
      <c r="Z21521">
        <v>6.079339627429392</v>
      </c>
      <c r="AA21521">
        <v>0.49434887652992637</v>
      </c>
      <c r="AB21521">
        <v>16.37788084400928</v>
      </c>
      <c r="AC21521">
        <v>6.0731536440955303</v>
      </c>
      <c r="AD21521">
        <v>6.2817856143203343</v>
      </c>
      <c r="AE21521">
        <v>3.9136900879288561E-2</v>
      </c>
      <c r="AF21521">
        <v>5.850195447983042</v>
      </c>
      <c r="AG21521">
        <v>6.7313332069655729</v>
      </c>
      <c r="AH21521">
        <v>0.60213138011813161</v>
      </c>
      <c r="AI21521">
        <v>-9.1094834777936562</v>
      </c>
      <c r="AJ21521">
        <v>4.2191540736578048</v>
      </c>
      <c r="AK21521">
        <v>2.867675072335429</v>
      </c>
      <c r="AL21521">
        <v>6.5359042332955308</v>
      </c>
      <c r="AM21521">
        <v>1.7345262004746951</v>
      </c>
      <c r="AN21521">
        <v>4.3412121993236186</v>
      </c>
      <c r="AO21521">
        <v>6.6824316036592224</v>
      </c>
      <c r="AP21521">
        <v>19.8046002116971</v>
      </c>
      <c r="AQ21521">
        <v>8.4720483382292997</v>
      </c>
      <c r="AR21521">
        <v>6.8233827858007468</v>
      </c>
      <c r="AS21521">
        <v>7.6765137948079154</v>
      </c>
      <c r="AT21521">
        <v>5.1804635169010238</v>
      </c>
      <c r="AU21521">
        <v>4.5897920968501982</v>
      </c>
      <c r="AV21521">
        <v>8.3744421859752727</v>
      </c>
    </row>
    <row r="21522" spans="1:48" x14ac:dyDescent="0.25">
      <c r="A21522" s="2">
        <v>42064</v>
      </c>
      <c r="B21522">
        <v>2017</v>
      </c>
      <c r="C21522">
        <v>651</v>
      </c>
      <c r="D21522">
        <v>0.59748063592310885</v>
      </c>
      <c r="E21522">
        <v>1.508560243767554</v>
      </c>
      <c r="F21522">
        <v>-2.9061555464540811</v>
      </c>
      <c r="G21522">
        <v>9.6524867634549381</v>
      </c>
      <c r="H21522">
        <v>-3.5701606349573649</v>
      </c>
      <c r="I21522">
        <v>-1.652782309631518</v>
      </c>
      <c r="J21522">
        <v>-2.3400405526647239</v>
      </c>
      <c r="K21522">
        <v>-4.0413123772864328</v>
      </c>
      <c r="L21522">
        <v>-1.767952428750841</v>
      </c>
      <c r="M21522">
        <v>-1.7398180689902729</v>
      </c>
      <c r="N21522">
        <v>1.4651566604064079</v>
      </c>
      <c r="O21522">
        <v>-7.8870786516732849</v>
      </c>
      <c r="P21522">
        <v>-11.750772166166019</v>
      </c>
      <c r="Q21522">
        <v>-5.0635420387792234</v>
      </c>
      <c r="R21522">
        <v>-4.1406652613482642</v>
      </c>
      <c r="S21522">
        <v>-1.828140535514333</v>
      </c>
      <c r="T21522">
        <v>9.4049397786396316</v>
      </c>
      <c r="U21522">
        <v>0.20285198911258459</v>
      </c>
      <c r="V21522">
        <v>4.2470213813506241</v>
      </c>
      <c r="W21522">
        <v>-0.82670904480525165</v>
      </c>
      <c r="X21522">
        <v>-2.3603933186617692</v>
      </c>
      <c r="Y21522">
        <v>-3.178782649778678</v>
      </c>
      <c r="Z21522">
        <v>0.30449255966740202</v>
      </c>
      <c r="AA21522">
        <v>-4.5240306890300452</v>
      </c>
      <c r="AB21522">
        <v>-3.7041859478469159</v>
      </c>
      <c r="AC21522">
        <v>1.649925377137929</v>
      </c>
      <c r="AD21522">
        <v>-5.8484118861702914</v>
      </c>
      <c r="AE21522">
        <v>10.30891662864388</v>
      </c>
      <c r="AF21522">
        <v>-1.444521116237274</v>
      </c>
      <c r="AG21522">
        <v>-5.2535432602184624</v>
      </c>
      <c r="AH21522">
        <v>1.276478815117055</v>
      </c>
      <c r="AI21522">
        <v>-6.591572049080896</v>
      </c>
      <c r="AJ21522">
        <v>-2.4573537270823009</v>
      </c>
      <c r="AK21522">
        <v>-11.257758058436449</v>
      </c>
      <c r="AL21522">
        <v>-2.3818805950068129</v>
      </c>
      <c r="AM21522">
        <v>-0.96693653847438332</v>
      </c>
      <c r="AN21522">
        <v>-2.9650981245853192</v>
      </c>
      <c r="AO21522">
        <v>-1.765021665591848</v>
      </c>
      <c r="AP21522">
        <v>-16.641765557558148</v>
      </c>
      <c r="AQ21522">
        <v>5.562854638246062</v>
      </c>
      <c r="AR21522">
        <v>-3.2185985830558539</v>
      </c>
      <c r="AS21522">
        <v>-2.4898320953914088</v>
      </c>
      <c r="AT21522">
        <v>-3.536532283148941</v>
      </c>
      <c r="AU21522">
        <v>-0.15119652785150481</v>
      </c>
      <c r="AV21522">
        <v>-1.434818389063641</v>
      </c>
    </row>
    <row r="21523" spans="1:48" x14ac:dyDescent="0.25">
      <c r="A21523" s="2">
        <v>42095</v>
      </c>
      <c r="B21523">
        <v>2017</v>
      </c>
      <c r="C21523">
        <v>651</v>
      </c>
      <c r="D21523">
        <v>-2.3985782110833349</v>
      </c>
      <c r="E21523">
        <v>-2.7184823160789851</v>
      </c>
      <c r="F21523">
        <v>0.92220232570960903</v>
      </c>
      <c r="G21523">
        <v>-1.2565232638510839</v>
      </c>
      <c r="H21523">
        <v>2.4800079560995281</v>
      </c>
      <c r="I21523">
        <v>0.20041585142214211</v>
      </c>
      <c r="J21523">
        <v>3.7577900823136501</v>
      </c>
      <c r="K21523">
        <v>10.58625483447504</v>
      </c>
      <c r="L21523">
        <v>10.739174299286351</v>
      </c>
      <c r="M21523">
        <v>5.0763871610330913</v>
      </c>
      <c r="N21523">
        <v>-7.9210809349594458</v>
      </c>
      <c r="O21523">
        <v>16.363551782774071</v>
      </c>
      <c r="P21523">
        <v>10.936725307881609</v>
      </c>
      <c r="Q21523">
        <v>6.5586716729679972</v>
      </c>
      <c r="R21523">
        <v>-6.5428234679122843</v>
      </c>
      <c r="S21523">
        <v>5.3905575021474528</v>
      </c>
      <c r="T21523">
        <v>-3.531805230566798</v>
      </c>
      <c r="U21523">
        <v>7.0360329149148804</v>
      </c>
      <c r="V21523">
        <v>14.812741352205631</v>
      </c>
      <c r="W21523">
        <v>3.498191245093496</v>
      </c>
      <c r="X21523">
        <v>7.561200927581857</v>
      </c>
      <c r="Y21523">
        <v>7.0023965257325793</v>
      </c>
      <c r="Z21523">
        <v>-0.1212487302172827</v>
      </c>
      <c r="AA21523">
        <v>13.249894162518469</v>
      </c>
      <c r="AB21523">
        <v>10.37007464247972</v>
      </c>
      <c r="AC21523">
        <v>3.543778612826221</v>
      </c>
      <c r="AD21523">
        <v>6.919844399205588</v>
      </c>
      <c r="AE21523">
        <v>-0.92487387464291748</v>
      </c>
      <c r="AF21523">
        <v>0.91166193877583179</v>
      </c>
      <c r="AG21523">
        <v>11.76041344029697</v>
      </c>
      <c r="AH21523">
        <v>6.6388452353495664</v>
      </c>
      <c r="AI21523">
        <v>1.8441998177714189</v>
      </c>
      <c r="AJ21523">
        <v>-1.2218673388906141</v>
      </c>
      <c r="AK21523">
        <v>16.836877947761849</v>
      </c>
      <c r="AL21523">
        <v>5.2017864892782484</v>
      </c>
      <c r="AM21523">
        <v>10.44885112203791</v>
      </c>
      <c r="AN21523">
        <v>1.264970505325747</v>
      </c>
      <c r="AO21523">
        <v>4.1944926518437287</v>
      </c>
      <c r="AP21523">
        <v>9.8129189866105193</v>
      </c>
      <c r="AQ21523">
        <v>5.6437020367944513</v>
      </c>
      <c r="AR21523">
        <v>2.266131994514375</v>
      </c>
      <c r="AS21523">
        <v>1.159979445303172</v>
      </c>
      <c r="AT21523">
        <v>1.5890248472214989</v>
      </c>
      <c r="AU21523">
        <v>4.2997185298478957</v>
      </c>
      <c r="AV21523">
        <v>4.1371608896541234</v>
      </c>
    </row>
    <row r="21524" spans="1:48" x14ac:dyDescent="0.25">
      <c r="A21524" s="2">
        <v>42125</v>
      </c>
      <c r="B21524">
        <v>2017</v>
      </c>
      <c r="C21524">
        <v>651</v>
      </c>
      <c r="D21524">
        <v>-0.7611608616665988</v>
      </c>
      <c r="E21524">
        <v>-1.1960779126970911</v>
      </c>
      <c r="F21524">
        <v>0.3919586191728941</v>
      </c>
      <c r="G21524">
        <v>-8.5062173343416028</v>
      </c>
      <c r="H21524">
        <v>-5.7022636587758413</v>
      </c>
      <c r="I21524">
        <v>-3.8354641351125212</v>
      </c>
      <c r="J21524">
        <v>-6.3545313906160477</v>
      </c>
      <c r="K21524">
        <v>-6.59315019559169</v>
      </c>
      <c r="L21524">
        <v>-3.830985982768043</v>
      </c>
      <c r="M21524">
        <v>-0.95577831948706615</v>
      </c>
      <c r="N21524">
        <v>1.7194141303705339</v>
      </c>
      <c r="O21524">
        <v>-12.23104752414061</v>
      </c>
      <c r="P21524">
        <v>-2.7482706370324572</v>
      </c>
      <c r="Q21524">
        <v>0.1731363834960753</v>
      </c>
      <c r="R21524">
        <v>2.827991497622051</v>
      </c>
      <c r="S21524">
        <v>-8.3185591897779965</v>
      </c>
      <c r="T21524">
        <v>-2.4214778379318509</v>
      </c>
      <c r="U21524">
        <v>-5.3647268840299134</v>
      </c>
      <c r="V21524">
        <v>-3.4854396033868862</v>
      </c>
      <c r="W21524">
        <v>-3.194759451950024</v>
      </c>
      <c r="X21524">
        <v>-4.7761420961509371</v>
      </c>
      <c r="Y21524">
        <v>-4.4947770658036914</v>
      </c>
      <c r="Z21524">
        <v>-2.4212710084352662</v>
      </c>
      <c r="AA21524">
        <v>-2.5236965785418559</v>
      </c>
      <c r="AB21524">
        <v>-2.751234323589935</v>
      </c>
      <c r="AC21524">
        <v>1.31168905047041</v>
      </c>
      <c r="AD21524">
        <v>-0.1097264359520511</v>
      </c>
      <c r="AE21524">
        <v>0.29259473048881551</v>
      </c>
      <c r="AF21524">
        <v>1.3317128046280939</v>
      </c>
      <c r="AG21524">
        <v>-3.26055255857628</v>
      </c>
      <c r="AH21524">
        <v>-5.7051046358646333</v>
      </c>
      <c r="AI21524">
        <v>0.48065266135053353</v>
      </c>
      <c r="AJ21524">
        <v>0.40096617964269221</v>
      </c>
      <c r="AK21524">
        <v>-11.73711359832353</v>
      </c>
      <c r="AL21524">
        <v>-1.570184391548457</v>
      </c>
      <c r="AM21524">
        <v>-6.7107270894851689</v>
      </c>
      <c r="AN21524">
        <v>-6.8544807550647509</v>
      </c>
      <c r="AO21524">
        <v>0.96569892524884793</v>
      </c>
      <c r="AP21524">
        <v>-0.87951690737310129</v>
      </c>
      <c r="AQ21524">
        <v>-0.78172670824120383</v>
      </c>
      <c r="AR21524">
        <v>-0.86884242045116578</v>
      </c>
      <c r="AS21524">
        <v>-2.7556333946323841</v>
      </c>
      <c r="AT21524">
        <v>0.43202337470713559</v>
      </c>
      <c r="AU21524">
        <v>1.327623459877292</v>
      </c>
      <c r="AV21524">
        <v>1.3854187698112199</v>
      </c>
    </row>
    <row r="21525" spans="1:48" x14ac:dyDescent="0.25">
      <c r="A21525" s="2">
        <v>42156</v>
      </c>
      <c r="B21525">
        <v>2017</v>
      </c>
      <c r="C21525">
        <v>651</v>
      </c>
      <c r="D21525">
        <v>-3.0535127601248768</v>
      </c>
      <c r="E21525">
        <v>-1.010362980464119</v>
      </c>
      <c r="F21525">
        <v>-0.90334797081498275</v>
      </c>
      <c r="G21525">
        <v>-4.3288844651115159</v>
      </c>
      <c r="H21525">
        <v>2.648828073579534</v>
      </c>
      <c r="I21525">
        <v>0.34902600974158199</v>
      </c>
      <c r="J21525">
        <v>-5.2002360428565986</v>
      </c>
      <c r="K21525">
        <v>-2.4485354231632011</v>
      </c>
      <c r="L21525">
        <v>-3.539330135434382</v>
      </c>
      <c r="M21525">
        <v>-6.7809359328984584</v>
      </c>
      <c r="N21525">
        <v>-6.7714124082188683</v>
      </c>
      <c r="O21525">
        <v>1.3036051381529969</v>
      </c>
      <c r="P21525">
        <v>2.8436644891496998</v>
      </c>
      <c r="Q21525">
        <v>1.680418977472198</v>
      </c>
      <c r="R21525">
        <v>0.2934813425812921</v>
      </c>
      <c r="S21525">
        <v>2.8447984633781731</v>
      </c>
      <c r="T21525">
        <v>-2.1038363812291072</v>
      </c>
      <c r="U21525">
        <v>-1.3298691134514871</v>
      </c>
      <c r="V21525">
        <v>-6.8070390234306828</v>
      </c>
      <c r="W21525">
        <v>-2.1244695667765772</v>
      </c>
      <c r="X21525">
        <v>1.520927500397828</v>
      </c>
      <c r="Y21525">
        <v>-2.8814437143211409</v>
      </c>
      <c r="Z21525">
        <v>-2.6007406194484939</v>
      </c>
      <c r="AA21525">
        <v>1.5893359660784201</v>
      </c>
      <c r="AB21525">
        <v>-3.6983708418490302</v>
      </c>
      <c r="AC21525">
        <v>-1.701168021495969</v>
      </c>
      <c r="AD21525">
        <v>-3.5658514482483139</v>
      </c>
      <c r="AE21525">
        <v>-0.68618376788585067</v>
      </c>
      <c r="AF21525">
        <v>-1.894866645615934</v>
      </c>
      <c r="AG21525">
        <v>-3.9174905482645022</v>
      </c>
      <c r="AH21525">
        <v>-4.241994155013451</v>
      </c>
      <c r="AI21525">
        <v>-1.138482771098426</v>
      </c>
      <c r="AJ21525">
        <v>-2.3274282822099979</v>
      </c>
      <c r="AK21525">
        <v>3.7694475012883371</v>
      </c>
      <c r="AL21525">
        <v>-2.4929282827507842</v>
      </c>
      <c r="AM21525">
        <v>-3.6032417123200822</v>
      </c>
      <c r="AN21525">
        <v>-7.7238792589629623</v>
      </c>
      <c r="AO21525">
        <v>-2.075454516915642</v>
      </c>
      <c r="AP21525">
        <v>-3.2203261798239509</v>
      </c>
      <c r="AQ21525">
        <v>-2.3328637081670429</v>
      </c>
      <c r="AR21525">
        <v>-3.6782770400856419</v>
      </c>
      <c r="AS21525">
        <v>-4.583741216505044</v>
      </c>
      <c r="AT21525">
        <v>-0.43854024574830902</v>
      </c>
      <c r="AU21525">
        <v>-4.0984355641066514</v>
      </c>
      <c r="AV21525">
        <v>-2.4145882351042429</v>
      </c>
    </row>
    <row r="21526" spans="1:48" x14ac:dyDescent="0.25">
      <c r="A21526" s="2">
        <v>42186</v>
      </c>
      <c r="B21526">
        <v>2017</v>
      </c>
      <c r="C21526">
        <v>651</v>
      </c>
      <c r="D21526">
        <v>-3.6137500039635899</v>
      </c>
      <c r="E21526">
        <v>-1.392452679011158</v>
      </c>
      <c r="F21526">
        <v>-2.5319727385993969</v>
      </c>
      <c r="G21526">
        <v>-10.02704232317944</v>
      </c>
      <c r="H21526">
        <v>-3.9596592884767472</v>
      </c>
      <c r="I21526">
        <v>-7.674720861417228</v>
      </c>
      <c r="J21526">
        <v>-0.36659534711677161</v>
      </c>
      <c r="K21526">
        <v>-8.3404777474532121</v>
      </c>
      <c r="L21526">
        <v>-9.4134126285883024E-2</v>
      </c>
      <c r="M21526">
        <v>-5.2821215044424941</v>
      </c>
      <c r="N21526">
        <v>-1.706584589185745</v>
      </c>
      <c r="O21526">
        <v>-9.8017261296426401</v>
      </c>
      <c r="P21526">
        <v>3.576853401222901</v>
      </c>
      <c r="Q21526">
        <v>4.697839912179635</v>
      </c>
      <c r="R21526">
        <v>1.7771584567255141</v>
      </c>
      <c r="S21526">
        <v>-5.811115829841218</v>
      </c>
      <c r="T21526">
        <v>-11.36446136339497</v>
      </c>
      <c r="U21526">
        <v>-4.7344482018485294</v>
      </c>
      <c r="V21526">
        <v>-11.07076918121062</v>
      </c>
      <c r="W21526">
        <v>3.7565023673561289</v>
      </c>
      <c r="X21526">
        <v>3.295744532956546</v>
      </c>
      <c r="Y21526">
        <v>-3.6014324801292741</v>
      </c>
      <c r="Z21526">
        <v>2.689665464117474</v>
      </c>
      <c r="AA21526">
        <v>8.8887780014886513</v>
      </c>
      <c r="AB21526">
        <v>3.4527982278155789</v>
      </c>
      <c r="AC21526">
        <v>0.47366601310426798</v>
      </c>
      <c r="AD21526">
        <v>1.733825893208552</v>
      </c>
      <c r="AE21526">
        <v>13.020539734463631</v>
      </c>
      <c r="AF21526">
        <v>2.0002639181224802</v>
      </c>
      <c r="AG21526">
        <v>-2.9927239015260292</v>
      </c>
      <c r="AH21526">
        <v>-8.0303636760551189</v>
      </c>
      <c r="AI21526">
        <v>-5.7069303091335177</v>
      </c>
      <c r="AJ21526">
        <v>3.778912281976277</v>
      </c>
      <c r="AK21526">
        <v>-12.204842866536289</v>
      </c>
      <c r="AL21526">
        <v>4.9614587803550432</v>
      </c>
      <c r="AM21526">
        <v>-3.1203214755029189</v>
      </c>
      <c r="AN21526">
        <v>1.653180771950991</v>
      </c>
      <c r="AO21526">
        <v>4.3201799931939959</v>
      </c>
      <c r="AP21526">
        <v>-0.83735623622300803</v>
      </c>
      <c r="AQ21526">
        <v>6.102910877506174</v>
      </c>
      <c r="AR21526">
        <v>1.2041687097458791</v>
      </c>
      <c r="AS21526">
        <v>-0.21008559931526841</v>
      </c>
      <c r="AT21526">
        <v>2.0857807955857788</v>
      </c>
      <c r="AU21526">
        <v>4.4455601457308873</v>
      </c>
      <c r="AV21526">
        <v>4.1374949642194121</v>
      </c>
    </row>
    <row r="21527" spans="1:48" x14ac:dyDescent="0.25">
      <c r="A21527" s="2">
        <v>42217</v>
      </c>
      <c r="B21527">
        <v>2017</v>
      </c>
      <c r="C21527">
        <v>651</v>
      </c>
      <c r="D21527">
        <v>-11.79110287609123</v>
      </c>
      <c r="E21527">
        <v>-7.1394505952052771</v>
      </c>
      <c r="F21527">
        <v>-6.5090491487550199</v>
      </c>
      <c r="G21527">
        <v>-1.3038729028973179</v>
      </c>
      <c r="H21527">
        <v>-1.936485354968609</v>
      </c>
      <c r="I21527">
        <v>-5.7752137629497158</v>
      </c>
      <c r="J21527">
        <v>-15.198056483553909</v>
      </c>
      <c r="K21527">
        <v>-12.29530399949137</v>
      </c>
      <c r="L21527">
        <v>-7.4596302985461271</v>
      </c>
      <c r="M21527">
        <v>-3.550445848617223</v>
      </c>
      <c r="N21527">
        <v>-6.9806856388765599</v>
      </c>
      <c r="O21527">
        <v>-12.225869878165151</v>
      </c>
      <c r="P21527">
        <v>-8.3204112556827354</v>
      </c>
      <c r="Q21527">
        <v>-1.7628526954933439</v>
      </c>
      <c r="R21527">
        <v>-8.7912132195595341</v>
      </c>
      <c r="S21527">
        <v>-7.4211318527548809</v>
      </c>
      <c r="T21527">
        <v>-8.8792572172585178</v>
      </c>
      <c r="U21527">
        <v>-11.57896305437005</v>
      </c>
      <c r="V21527">
        <v>-11.37908939646594</v>
      </c>
      <c r="W21527">
        <v>-7.2074396641699128</v>
      </c>
      <c r="X21527">
        <v>-2.8519373808827191</v>
      </c>
      <c r="Y21527">
        <v>-6.4231896544350349</v>
      </c>
      <c r="Z21527">
        <v>-7.5145757831890494</v>
      </c>
      <c r="AA21527">
        <v>-7.6404459828787967</v>
      </c>
      <c r="AB21527">
        <v>-7.8031203730756564</v>
      </c>
      <c r="AC21527">
        <v>-5.8168872017832278</v>
      </c>
      <c r="AD21527">
        <v>-7.4328632617002288</v>
      </c>
      <c r="AE21527">
        <v>-7.8139470289357638</v>
      </c>
      <c r="AF21527">
        <v>-6.0752502711746148</v>
      </c>
      <c r="AG21527">
        <v>-11.60047134330228</v>
      </c>
      <c r="AH21527">
        <v>-5.764248422017026</v>
      </c>
      <c r="AI21527">
        <v>-10.19813157385566</v>
      </c>
      <c r="AJ21527">
        <v>-7.7964046418686479</v>
      </c>
      <c r="AK21527">
        <v>-14.14465046922027</v>
      </c>
      <c r="AL21527">
        <v>-7.0354969835468744</v>
      </c>
      <c r="AM21527">
        <v>-3.408456230132062</v>
      </c>
      <c r="AN21527">
        <v>-5.6748014836164318</v>
      </c>
      <c r="AO21527">
        <v>-8.2126643434726425</v>
      </c>
      <c r="AP21527">
        <v>-35.186678469755407</v>
      </c>
      <c r="AQ21527">
        <v>-5.1712311752766134</v>
      </c>
      <c r="AR21527">
        <v>-6.1278783619270971</v>
      </c>
      <c r="AS21527">
        <v>-11.397117748734241</v>
      </c>
      <c r="AT21527">
        <v>-6.9961068128055359</v>
      </c>
      <c r="AU21527">
        <v>-6.8039894428642453</v>
      </c>
      <c r="AV21527">
        <v>-5.329210104031457</v>
      </c>
    </row>
    <row r="21528" spans="1:48" x14ac:dyDescent="0.25">
      <c r="A21528" s="2">
        <v>42248</v>
      </c>
      <c r="B21528">
        <v>2017</v>
      </c>
      <c r="C21528">
        <v>651</v>
      </c>
      <c r="D21528">
        <v>2.3874445702251501</v>
      </c>
      <c r="E21528">
        <v>-1.9118644143402479</v>
      </c>
      <c r="F21528">
        <v>-3.3422131739455412</v>
      </c>
      <c r="G21528">
        <v>-17.390740657997231</v>
      </c>
      <c r="H21528">
        <v>-0.82528319758735647</v>
      </c>
      <c r="I21528">
        <v>-5.1811531747358757</v>
      </c>
      <c r="J21528">
        <v>-3.2337533380136341</v>
      </c>
      <c r="K21528">
        <v>-2.3592875383436458</v>
      </c>
      <c r="L21528">
        <v>-4.2139061439578676</v>
      </c>
      <c r="M21528">
        <v>-5.4061271133240663</v>
      </c>
      <c r="N21528">
        <v>-11.470985571708781</v>
      </c>
      <c r="O21528">
        <v>-3.0368393778197889</v>
      </c>
      <c r="P21528">
        <v>-8.5286361713975527</v>
      </c>
      <c r="Q21528">
        <v>-5.7876738982389657</v>
      </c>
      <c r="R21528">
        <v>0.45306192090184272</v>
      </c>
      <c r="S21528">
        <v>-6.5889459629630887</v>
      </c>
      <c r="T21528">
        <v>-21.602175836605628</v>
      </c>
      <c r="U21528">
        <v>-4.4116094339522132</v>
      </c>
      <c r="V21528">
        <v>0.34357016082422481</v>
      </c>
      <c r="W21528">
        <v>-7.5909750222759147</v>
      </c>
      <c r="X21528">
        <v>-6.9543576816246464</v>
      </c>
      <c r="Y21528">
        <v>-4.6503193945078403</v>
      </c>
      <c r="Z21528">
        <v>-6.1830362883056882</v>
      </c>
      <c r="AA21528">
        <v>-0.25693420421566421</v>
      </c>
      <c r="AB21528">
        <v>-4.4571922122286107</v>
      </c>
      <c r="AC21528">
        <v>-6.694677093501566</v>
      </c>
      <c r="AD21528">
        <v>-4.454168463628938</v>
      </c>
      <c r="AE21528">
        <v>-9.2430955323964508</v>
      </c>
      <c r="AF21528">
        <v>-2.650550608348246</v>
      </c>
      <c r="AG21528">
        <v>-5.6250563286523008</v>
      </c>
      <c r="AH21528">
        <v>1.7533296050198599</v>
      </c>
      <c r="AI21528">
        <v>-4.9348636322229078</v>
      </c>
      <c r="AJ21528">
        <v>-1.2773720184901189</v>
      </c>
      <c r="AK21528">
        <v>-11.87224886847652</v>
      </c>
      <c r="AL21528">
        <v>-4.0927333664486421</v>
      </c>
      <c r="AM21528">
        <v>-4.3870314133192974</v>
      </c>
      <c r="AN21528">
        <v>-2.6233409591506769</v>
      </c>
      <c r="AO21528">
        <v>-4.7644516108237722</v>
      </c>
      <c r="AP21528">
        <v>-6.4427420091373033E-2</v>
      </c>
      <c r="AQ21528">
        <v>-2.999663787375539</v>
      </c>
      <c r="AR21528">
        <v>-4.3918101925955249</v>
      </c>
      <c r="AS21528">
        <v>-4.2028659741019334</v>
      </c>
      <c r="AT21528">
        <v>-2.948886294690467</v>
      </c>
      <c r="AU21528">
        <v>-4.4036209043220031</v>
      </c>
      <c r="AV21528">
        <v>-2.902330546768606</v>
      </c>
    </row>
    <row r="21529" spans="1:48" x14ac:dyDescent="0.25">
      <c r="A21529" s="2">
        <v>42278</v>
      </c>
      <c r="B21529">
        <v>2017</v>
      </c>
      <c r="C21529">
        <v>651</v>
      </c>
      <c r="D21529">
        <v>-3.0293886347359629</v>
      </c>
      <c r="E21529">
        <v>2.525645291384548</v>
      </c>
      <c r="F21529">
        <v>7.166127465199934</v>
      </c>
      <c r="G21529">
        <v>44.949659549263437</v>
      </c>
      <c r="H21529">
        <v>0.11056098496320391</v>
      </c>
      <c r="I21529">
        <v>5.3381006817550647</v>
      </c>
      <c r="J21529">
        <v>5.6595034895283947</v>
      </c>
      <c r="K21529">
        <v>5.6688126959713934</v>
      </c>
      <c r="L21529">
        <v>6.2074299459440319</v>
      </c>
      <c r="M21529">
        <v>5.7654770553712043</v>
      </c>
      <c r="N21529">
        <v>13.34095155738866</v>
      </c>
      <c r="O21529">
        <v>7.9979350768792923</v>
      </c>
      <c r="P21529">
        <v>5.9888564369335873</v>
      </c>
      <c r="Q21529">
        <v>3.80295513371447</v>
      </c>
      <c r="R21529">
        <v>1.5772667151726429</v>
      </c>
      <c r="S21529">
        <v>7.2485683807073764</v>
      </c>
      <c r="T21529">
        <v>8.6839268489399721</v>
      </c>
      <c r="U21529">
        <v>9.4853266650022583</v>
      </c>
      <c r="V21529">
        <v>9.8056283280098846</v>
      </c>
      <c r="W21529">
        <v>7.1503754713632128</v>
      </c>
      <c r="X21529">
        <v>-3.774909111421398</v>
      </c>
      <c r="Y21529">
        <v>4.2693823138275411</v>
      </c>
      <c r="Z21529">
        <v>10.62743472123835</v>
      </c>
      <c r="AA21529">
        <v>3.601961560358435</v>
      </c>
      <c r="AB21529">
        <v>7.3803349216849279</v>
      </c>
      <c r="AC21529">
        <v>10.09986586636651</v>
      </c>
      <c r="AD21529">
        <v>7.2932051540327336</v>
      </c>
      <c r="AE21529">
        <v>7.2215419769880107</v>
      </c>
      <c r="AF21529">
        <v>8.2578433167807432</v>
      </c>
      <c r="AG21529">
        <v>7.0419021468799414</v>
      </c>
      <c r="AH21529">
        <v>11.28705857358681</v>
      </c>
      <c r="AI21529">
        <v>12.286037425178799</v>
      </c>
      <c r="AJ21529">
        <v>9.7034079842056578</v>
      </c>
      <c r="AK21529">
        <v>5.2052118234390932</v>
      </c>
      <c r="AL21529">
        <v>8.4118880619974412</v>
      </c>
      <c r="AM21529">
        <v>-1.1184665525465269</v>
      </c>
      <c r="AN21529">
        <v>15.10615469114582</v>
      </c>
      <c r="AO21529">
        <v>8.0820847581097421</v>
      </c>
      <c r="AP21529">
        <v>10.29237544093959</v>
      </c>
      <c r="AQ21529">
        <v>0.47520667969631608</v>
      </c>
      <c r="AR21529">
        <v>4.9267851807791594</v>
      </c>
      <c r="AS21529">
        <v>5.8444256295107744</v>
      </c>
      <c r="AT21529">
        <v>9.775133492657929</v>
      </c>
      <c r="AU21529">
        <v>4.4401332964217666</v>
      </c>
      <c r="AV21529">
        <v>4.5243560371641234</v>
      </c>
    </row>
    <row r="21530" spans="1:48" x14ac:dyDescent="0.25">
      <c r="A21530" s="2">
        <v>42309</v>
      </c>
      <c r="B21530">
        <v>2017</v>
      </c>
      <c r="C21530">
        <v>651</v>
      </c>
      <c r="D21530">
        <v>-15.36084136178086</v>
      </c>
      <c r="E21530">
        <v>-3.5936338239304528</v>
      </c>
      <c r="F21530">
        <v>-2.7928648168044861</v>
      </c>
      <c r="G21530">
        <v>-9.8873409127705365</v>
      </c>
      <c r="H21530">
        <v>-13.88737945317745</v>
      </c>
      <c r="I21530">
        <v>-3.5457167348898921</v>
      </c>
      <c r="J21530">
        <v>1.39647873544213</v>
      </c>
      <c r="K21530">
        <v>-8.6259180760346226</v>
      </c>
      <c r="L21530">
        <v>-6.5544185048233334</v>
      </c>
      <c r="M21530">
        <v>-7.5051176232924011</v>
      </c>
      <c r="N21530">
        <v>0.22268976179946609</v>
      </c>
      <c r="O21530">
        <v>-16.369780161188409</v>
      </c>
      <c r="P21530">
        <v>-8.1267449697920107</v>
      </c>
      <c r="Q21530">
        <v>2.9095508081285582</v>
      </c>
      <c r="R21530">
        <v>-4.7777373935530942</v>
      </c>
      <c r="S21530">
        <v>-6.7654176467095484</v>
      </c>
      <c r="T21530">
        <v>6.5522183135415579</v>
      </c>
      <c r="U21530">
        <v>-5.4018837674540974</v>
      </c>
      <c r="V21530">
        <v>-0.9483662861237474</v>
      </c>
      <c r="W21530">
        <v>-3.5673181424931371</v>
      </c>
      <c r="X21530">
        <v>-6.2794738091348279</v>
      </c>
      <c r="Y21530">
        <v>-1.961712311651409</v>
      </c>
      <c r="Z21530">
        <v>8.3416974217209727E-3</v>
      </c>
      <c r="AA21530">
        <v>-8.6171702360986693</v>
      </c>
      <c r="AB21530">
        <v>1.271068956859978</v>
      </c>
      <c r="AC21530">
        <v>-0.99490785471115784</v>
      </c>
      <c r="AD21530">
        <v>-2.2735411569746011</v>
      </c>
      <c r="AE21530">
        <v>-0.77924441086376639</v>
      </c>
      <c r="AF21530">
        <v>0.3469612621241458</v>
      </c>
      <c r="AG21530">
        <v>-0.8768785924005873</v>
      </c>
      <c r="AH21530">
        <v>-3.5105042769394301</v>
      </c>
      <c r="AI21530">
        <v>-5.8594064767255372</v>
      </c>
      <c r="AJ21530">
        <v>3.062623248335505E-2</v>
      </c>
      <c r="AK21530">
        <v>-3.1411608868789691</v>
      </c>
      <c r="AL21530">
        <v>-2.9378985943931619</v>
      </c>
      <c r="AM21530">
        <v>-10.851264421385711</v>
      </c>
      <c r="AN21530">
        <v>-3.0160689105450671</v>
      </c>
      <c r="AO21530">
        <v>-1.8908986568295429</v>
      </c>
      <c r="AP21530">
        <v>-25.214588554263369</v>
      </c>
      <c r="AQ21530">
        <v>3.1236996204961902</v>
      </c>
      <c r="AR21530">
        <v>-1.6553079265480001E-2</v>
      </c>
      <c r="AS21530">
        <v>0.82924923391698435</v>
      </c>
      <c r="AT21530">
        <v>4.9607350781315294</v>
      </c>
      <c r="AU21530">
        <v>-3.222243955117154</v>
      </c>
      <c r="AV21530">
        <v>-3.1610947324152261</v>
      </c>
    </row>
    <row r="21531" spans="1:48" x14ac:dyDescent="0.25">
      <c r="A21531" s="2">
        <v>42339</v>
      </c>
      <c r="B21531">
        <v>2017</v>
      </c>
      <c r="C21531">
        <v>651</v>
      </c>
      <c r="D21531">
        <v>12.278584092951659</v>
      </c>
      <c r="E21531">
        <v>0.70830222328666093</v>
      </c>
      <c r="F21531">
        <v>-5.0886215877421819</v>
      </c>
      <c r="G21531">
        <v>-3.813497328554794</v>
      </c>
      <c r="H21531">
        <v>4.1387760993541134</v>
      </c>
      <c r="I21531">
        <v>-7.6657396132802091</v>
      </c>
      <c r="J21531">
        <v>0.67015217762986801</v>
      </c>
      <c r="K21531">
        <v>-4.8429604621446298</v>
      </c>
      <c r="L21531">
        <v>5.1650154001227078</v>
      </c>
      <c r="M21531">
        <v>1.217747746990705</v>
      </c>
      <c r="N21531">
        <v>5.0268143947601596</v>
      </c>
      <c r="O21531">
        <v>0.29606299793298868</v>
      </c>
      <c r="P21531">
        <v>2.254474737795054</v>
      </c>
      <c r="Q21531">
        <v>0.159667242025785</v>
      </c>
      <c r="R21531">
        <v>2.4315496275083781</v>
      </c>
      <c r="S21531">
        <v>-10.515989266190701</v>
      </c>
      <c r="T21531">
        <v>-6.9602796514264709</v>
      </c>
      <c r="U21531">
        <v>0.65120599197689977</v>
      </c>
      <c r="V21531">
        <v>-2.0965147233838581</v>
      </c>
      <c r="W21531">
        <v>-5.6572758899037119</v>
      </c>
      <c r="X21531">
        <v>-1.6476162614076031</v>
      </c>
      <c r="Y21531">
        <v>-6.9942596626230031</v>
      </c>
      <c r="Z21531">
        <v>-2.6636947342697388</v>
      </c>
      <c r="AA21531">
        <v>2.3722969090632868</v>
      </c>
      <c r="AB21531">
        <v>-1.7553092499547061</v>
      </c>
      <c r="AC21531">
        <v>0.32837725470487023</v>
      </c>
      <c r="AD21531">
        <v>-3.9373114325790048</v>
      </c>
      <c r="AE21531">
        <v>2.5366575055034262</v>
      </c>
      <c r="AF21531">
        <v>-1.6964683988785481</v>
      </c>
      <c r="AG21531">
        <v>-6.0785709842227416</v>
      </c>
      <c r="AH21531">
        <v>-1.5555726560579459</v>
      </c>
      <c r="AI21531">
        <v>-5.6414575528561777</v>
      </c>
      <c r="AJ21531">
        <v>-9.682055841524484E-2</v>
      </c>
      <c r="AK21531">
        <v>-4.977128961183741</v>
      </c>
      <c r="AL21531">
        <v>-3.2704775590893238</v>
      </c>
      <c r="AM21531">
        <v>-1.2079430004050651</v>
      </c>
      <c r="AN21531">
        <v>5.8427098802646737</v>
      </c>
      <c r="AO21531">
        <v>-2.723116885938814</v>
      </c>
      <c r="AP21531">
        <v>-1.8005515052042069</v>
      </c>
      <c r="AQ21531">
        <v>2.971776008991811</v>
      </c>
      <c r="AR21531">
        <v>-2.343171884353568</v>
      </c>
      <c r="AS21531">
        <v>3.0824943645501919</v>
      </c>
      <c r="AT21531">
        <v>-1.158497869172026</v>
      </c>
      <c r="AU21531">
        <v>0.94544020742337587</v>
      </c>
      <c r="AV21531">
        <v>-3.4660287945439738</v>
      </c>
    </row>
    <row r="21532" spans="1:48" x14ac:dyDescent="0.25">
      <c r="A21532" s="2">
        <v>42370</v>
      </c>
      <c r="B21532">
        <v>2017</v>
      </c>
      <c r="C21532">
        <v>651</v>
      </c>
      <c r="D21532">
        <v>-17.08655288730899</v>
      </c>
      <c r="E21532">
        <v>-4.9580482752712873</v>
      </c>
      <c r="F21532">
        <v>-3.3857228108724162</v>
      </c>
      <c r="G21532">
        <v>3.610753355855878</v>
      </c>
      <c r="H21532">
        <v>-10.015159173790069</v>
      </c>
      <c r="I21532">
        <v>4.1162106135571364</v>
      </c>
      <c r="J21532">
        <v>2.476178789773487</v>
      </c>
      <c r="K21532">
        <v>1.6247662587495659</v>
      </c>
      <c r="L21532">
        <v>-2.5695122536468111</v>
      </c>
      <c r="M21532">
        <v>0.90017152717898341</v>
      </c>
      <c r="N21532">
        <v>2.3655066478681208</v>
      </c>
      <c r="O21532">
        <v>-2.272718464660906</v>
      </c>
      <c r="P21532">
        <v>-7.5786506506969946</v>
      </c>
      <c r="Q21532">
        <v>-7.5820465127434904</v>
      </c>
      <c r="R21532">
        <v>-6.8857909879173844</v>
      </c>
      <c r="S21532">
        <v>-3.7361317531342308</v>
      </c>
      <c r="T21532">
        <v>-11.438419718608181</v>
      </c>
      <c r="U21532">
        <v>-9.0099832729061191</v>
      </c>
      <c r="V21532">
        <v>-14.042933522485869</v>
      </c>
      <c r="W21532">
        <v>-7.7763869114141571</v>
      </c>
      <c r="X21532">
        <v>-0.52488968925188395</v>
      </c>
      <c r="Y21532">
        <v>-2.4477313902470099</v>
      </c>
      <c r="Z21532">
        <v>-8.8580126344841918</v>
      </c>
      <c r="AA21532">
        <v>-10.975780939976319</v>
      </c>
      <c r="AB21532">
        <v>-9.5152649447575843</v>
      </c>
      <c r="AC21532">
        <v>-8.2285228330188804</v>
      </c>
      <c r="AD21532">
        <v>-6.0319910445577047</v>
      </c>
      <c r="AE21532">
        <v>-7.6620734147226148</v>
      </c>
      <c r="AF21532">
        <v>-5.318779239932125</v>
      </c>
      <c r="AG21532">
        <v>-5.3508246287072296</v>
      </c>
      <c r="AH21532">
        <v>-5.5974291170707184</v>
      </c>
      <c r="AI21532">
        <v>1.546897625478572</v>
      </c>
      <c r="AJ21532">
        <v>-3.7663380949033538</v>
      </c>
      <c r="AK21532">
        <v>-7.3146720736594446</v>
      </c>
      <c r="AL21532">
        <v>-4.5498600321408063</v>
      </c>
      <c r="AM21532">
        <v>-7.0774958240699348</v>
      </c>
      <c r="AN21532">
        <v>-8.2224248422309127</v>
      </c>
      <c r="AO21532">
        <v>-2.796875376485231</v>
      </c>
      <c r="AP21532">
        <v>-21.195645676310289</v>
      </c>
      <c r="AQ21532">
        <v>-4.5299577889557519</v>
      </c>
      <c r="AR21532">
        <v>-7.9042289214176442</v>
      </c>
      <c r="AS21532">
        <v>-8.531232120249987</v>
      </c>
      <c r="AT21532">
        <v>-2.5327877073045069</v>
      </c>
      <c r="AU21532">
        <v>-7.5133298347546678</v>
      </c>
      <c r="AV21532">
        <v>-13.56104733777596</v>
      </c>
    </row>
    <row r="21533" spans="1:48" x14ac:dyDescent="0.25">
      <c r="A21533" s="2">
        <v>42401</v>
      </c>
      <c r="B21533">
        <v>2017</v>
      </c>
      <c r="C21533">
        <v>651</v>
      </c>
      <c r="D21533">
        <v>5.3620295271088469</v>
      </c>
      <c r="E21533">
        <v>-0.37770866669701858</v>
      </c>
      <c r="F21533">
        <v>0.92965523953791873</v>
      </c>
      <c r="G21533">
        <v>8.3205134653108637</v>
      </c>
      <c r="H21533">
        <v>7.9043258833720209</v>
      </c>
      <c r="I21533">
        <v>4.4700232676966989</v>
      </c>
      <c r="J21533">
        <v>-1.9746372495354381</v>
      </c>
      <c r="K21533">
        <v>8.4567795466016662</v>
      </c>
      <c r="L21533">
        <v>-7.4055701523738193</v>
      </c>
      <c r="M21533">
        <v>1.695154545661981</v>
      </c>
      <c r="N21533">
        <v>7.1651494287472861</v>
      </c>
      <c r="O21533">
        <v>4.9717439659153984</v>
      </c>
      <c r="P21533">
        <v>2.3298942725334948</v>
      </c>
      <c r="Q21533">
        <v>-0.74315628722421145</v>
      </c>
      <c r="R21533">
        <v>-7.4213526862496053</v>
      </c>
      <c r="S21533">
        <v>0.30192997047993048</v>
      </c>
      <c r="T21533">
        <v>1.990142567368625</v>
      </c>
      <c r="U21533">
        <v>3.3806798166470919</v>
      </c>
      <c r="V21533">
        <v>-2.3082983300161559</v>
      </c>
      <c r="W21533">
        <v>-3.616422824021603</v>
      </c>
      <c r="X21533">
        <v>-10.081960410912901</v>
      </c>
      <c r="Y21533">
        <v>3.827004130279366</v>
      </c>
      <c r="Z21533">
        <v>-2.584895681767319</v>
      </c>
      <c r="AA21533">
        <v>5.6572738066792638</v>
      </c>
      <c r="AB21533">
        <v>-1.2196454583282561</v>
      </c>
      <c r="AC21533">
        <v>-2.7575029003256151</v>
      </c>
      <c r="AD21533">
        <v>-0.87330312093638618</v>
      </c>
      <c r="AE21533">
        <v>-2.4098124093318569</v>
      </c>
      <c r="AF21533">
        <v>-0.23163950663411809</v>
      </c>
      <c r="AG21533">
        <v>1.7647988920974631</v>
      </c>
      <c r="AH21533">
        <v>-2.3473511424892179</v>
      </c>
      <c r="AI21533">
        <v>3.4770639531873648</v>
      </c>
      <c r="AJ21533">
        <v>-6.4231670690358627</v>
      </c>
      <c r="AK21533">
        <v>6.2573104783061773</v>
      </c>
      <c r="AL21533">
        <v>-1.059681766668874</v>
      </c>
      <c r="AM21533">
        <v>4.3197983657285333</v>
      </c>
      <c r="AN21533">
        <v>5.6124216541471927</v>
      </c>
      <c r="AO21533">
        <v>-1.5095506532437191</v>
      </c>
      <c r="AP21533">
        <v>-10.12792413003192</v>
      </c>
      <c r="AQ21533">
        <v>-2.352771707438972</v>
      </c>
      <c r="AR21533">
        <v>1.253202726972225</v>
      </c>
      <c r="AS21533">
        <v>-0.92263369251789351</v>
      </c>
      <c r="AT21533">
        <v>-7.1503685230765344</v>
      </c>
      <c r="AU21533">
        <v>-1.81457312283404</v>
      </c>
      <c r="AV21533">
        <v>-5.2262160399363724</v>
      </c>
    </row>
    <row r="21534" spans="1:48" x14ac:dyDescent="0.25">
      <c r="A21534" s="2">
        <v>42430</v>
      </c>
      <c r="B21534">
        <v>2017</v>
      </c>
      <c r="C21534">
        <v>651</v>
      </c>
      <c r="D21534">
        <v>7.7759170467431424</v>
      </c>
      <c r="E21534">
        <v>13.179304896010541</v>
      </c>
      <c r="F21534">
        <v>11.2038863606089</v>
      </c>
      <c r="G21534">
        <v>-3.4849972938274738</v>
      </c>
      <c r="H21534">
        <v>6.8224314066291933</v>
      </c>
      <c r="I21534">
        <v>7.5389451109908467</v>
      </c>
      <c r="J21534">
        <v>12.671940942880511</v>
      </c>
      <c r="K21534">
        <v>15.186416341165151</v>
      </c>
      <c r="L21534">
        <v>14.36852172976333</v>
      </c>
      <c r="M21534">
        <v>10.303004716505431</v>
      </c>
      <c r="N21534">
        <v>0.84060406064316862</v>
      </c>
      <c r="O21534">
        <v>19.33458477239796</v>
      </c>
      <c r="P21534">
        <v>5.1947677594466279</v>
      </c>
      <c r="Q21534">
        <v>4.6796200213299333</v>
      </c>
      <c r="R21534">
        <v>13.044317349009461</v>
      </c>
      <c r="S21534">
        <v>17.946760060834979</v>
      </c>
      <c r="T21534">
        <v>7.7520678203664151</v>
      </c>
      <c r="U21534">
        <v>11.622847565777761</v>
      </c>
      <c r="V21534">
        <v>12.264279498332019</v>
      </c>
      <c r="W21534">
        <v>7.9527717946430876</v>
      </c>
      <c r="X21534">
        <v>17.455390534432372</v>
      </c>
      <c r="Y21534">
        <v>10.01273927611313</v>
      </c>
      <c r="Z21534">
        <v>9.8436043273776086</v>
      </c>
      <c r="AA21534">
        <v>13.11111285597741</v>
      </c>
      <c r="AB21534">
        <v>11.238484406240181</v>
      </c>
      <c r="AC21534">
        <v>4.8507731861042291</v>
      </c>
      <c r="AD21534">
        <v>4.8083629908924452</v>
      </c>
      <c r="AE21534">
        <v>-0.25627905662436451</v>
      </c>
      <c r="AF21534">
        <v>6.8139978657350442</v>
      </c>
      <c r="AG21534">
        <v>5.6514360428272958</v>
      </c>
      <c r="AH21534">
        <v>14.063255009763621</v>
      </c>
      <c r="AI21534">
        <v>15.751108967983949</v>
      </c>
      <c r="AJ21534">
        <v>5.5276993732742863</v>
      </c>
      <c r="AK21534">
        <v>30.496535092423269</v>
      </c>
      <c r="AL21534">
        <v>6.0511720924686818</v>
      </c>
      <c r="AM21534">
        <v>17.420114624239311</v>
      </c>
      <c r="AN21534">
        <v>15.50192336420915</v>
      </c>
      <c r="AO21534">
        <v>7.9152818788951862</v>
      </c>
      <c r="AP21534">
        <v>23.8622662196222</v>
      </c>
      <c r="AQ21534">
        <v>6.6107205409305703</v>
      </c>
      <c r="AR21534">
        <v>7.3428055379678447</v>
      </c>
      <c r="AS21534">
        <v>12.64272401820932</v>
      </c>
      <c r="AT21534">
        <v>7.7740459993717934</v>
      </c>
      <c r="AU21534">
        <v>4.4280392384358436</v>
      </c>
      <c r="AV21534">
        <v>7.7689976233964453</v>
      </c>
    </row>
    <row r="21535" spans="1:48" x14ac:dyDescent="0.25">
      <c r="A21535" s="2">
        <v>42461</v>
      </c>
      <c r="B21535">
        <v>2017</v>
      </c>
      <c r="C21535">
        <v>651</v>
      </c>
      <c r="D21535">
        <v>13.325688059536949</v>
      </c>
      <c r="E21535">
        <v>-3.2016105942154209</v>
      </c>
      <c r="F21535">
        <v>-0.21084540844822361</v>
      </c>
      <c r="G21535">
        <v>3.9448687737107191</v>
      </c>
      <c r="H21535">
        <v>-1.3254584930459281</v>
      </c>
      <c r="I21535">
        <v>0.73090876202124289</v>
      </c>
      <c r="J21535">
        <v>-2.5606510440170589</v>
      </c>
      <c r="K21535">
        <v>13.538755714265189</v>
      </c>
      <c r="L21535">
        <v>3.3001660646029052</v>
      </c>
      <c r="M21535">
        <v>2.76747003737754</v>
      </c>
      <c r="N21535">
        <v>2.1512752380606242</v>
      </c>
      <c r="O21535">
        <v>6.1076864127470154</v>
      </c>
      <c r="P21535">
        <v>5.5359943248960208</v>
      </c>
      <c r="Q21535">
        <v>-0.41989454006126081</v>
      </c>
      <c r="R21535">
        <v>0.45738472559759819</v>
      </c>
      <c r="S21535">
        <v>4.2253363328483617</v>
      </c>
      <c r="T21535">
        <v>-10.52082564623999</v>
      </c>
      <c r="U21535">
        <v>0.52415312215841059</v>
      </c>
      <c r="V21535">
        <v>-1.1816193116406031</v>
      </c>
      <c r="W21535">
        <v>5.2251335387379028</v>
      </c>
      <c r="X21535">
        <v>4.3432172180750683</v>
      </c>
      <c r="Y21535">
        <v>6.7582600869091403</v>
      </c>
      <c r="Z21535">
        <v>1.2396743994311119</v>
      </c>
      <c r="AA21535">
        <v>-3.7721746449802418</v>
      </c>
      <c r="AB21535">
        <v>4.7194562076926516</v>
      </c>
      <c r="AC21535">
        <v>4.631976843518637</v>
      </c>
      <c r="AD21535">
        <v>3.4452489429575022</v>
      </c>
      <c r="AE21535">
        <v>2.504543685500038</v>
      </c>
      <c r="AF21535">
        <v>0.47603323592708691</v>
      </c>
      <c r="AG21535">
        <v>7.8593131815004824</v>
      </c>
      <c r="AH21535">
        <v>-0.46196744647790672</v>
      </c>
      <c r="AI21535">
        <v>4.4984281405292323</v>
      </c>
      <c r="AJ21535">
        <v>-0.18174817113710831</v>
      </c>
      <c r="AK21535">
        <v>10.382601675255311</v>
      </c>
      <c r="AL21535">
        <v>1.9437602739460491</v>
      </c>
      <c r="AM21535">
        <v>-7.7568301129088644</v>
      </c>
      <c r="AN21535">
        <v>2.4757855352397939</v>
      </c>
      <c r="AO21535">
        <v>0.2325750867428589</v>
      </c>
      <c r="AP21535">
        <v>3.1461764068908331</v>
      </c>
      <c r="AQ21535">
        <v>2.2455825872853552</v>
      </c>
      <c r="AR21535">
        <v>2.19478261899968</v>
      </c>
      <c r="AS21535">
        <v>2.8410901135903721</v>
      </c>
      <c r="AT21535">
        <v>1.630159877478254</v>
      </c>
      <c r="AU21535">
        <v>3.1127311146390779</v>
      </c>
      <c r="AV21535">
        <v>2.853925752195452</v>
      </c>
    </row>
    <row r="21536" spans="1:48" x14ac:dyDescent="0.25">
      <c r="A21536" s="2">
        <v>42491</v>
      </c>
      <c r="B21536">
        <v>2017</v>
      </c>
      <c r="C21536">
        <v>651</v>
      </c>
      <c r="D21536">
        <v>-5.5904543588465643</v>
      </c>
      <c r="E21536">
        <v>4.5265139972888946</v>
      </c>
      <c r="F21536">
        <v>-7.8347229980683331</v>
      </c>
      <c r="G21536">
        <v>0.31156689161866419</v>
      </c>
      <c r="H21536">
        <v>-6.9719257523621847</v>
      </c>
      <c r="I21536">
        <v>0.20980291675896101</v>
      </c>
      <c r="J21536">
        <v>-7.3829778462559332</v>
      </c>
      <c r="K21536">
        <v>-6.2571778751936087</v>
      </c>
      <c r="L21536">
        <v>-2.9302619314300888</v>
      </c>
      <c r="M21536">
        <v>-6.2020996556928942</v>
      </c>
      <c r="N21536">
        <v>-1.3686898161369481</v>
      </c>
      <c r="O21536">
        <v>-11.475359219479451</v>
      </c>
      <c r="P21536">
        <v>2.8412103289113371</v>
      </c>
      <c r="Q21536">
        <v>2.3887382424807151</v>
      </c>
      <c r="R21536">
        <v>1.8681297571299109</v>
      </c>
      <c r="S21536">
        <v>-9.4120606976958463</v>
      </c>
      <c r="T21536">
        <v>15.740825973771781</v>
      </c>
      <c r="U21536">
        <v>-4.3722182248733921</v>
      </c>
      <c r="V21536">
        <v>1.190120085665014</v>
      </c>
      <c r="W21536">
        <v>-2.452118420332372</v>
      </c>
      <c r="X21536">
        <v>-5.6251762878729128</v>
      </c>
      <c r="Y21536">
        <v>-3.4181938966035501</v>
      </c>
      <c r="Z21536">
        <v>-0.55751590670213291</v>
      </c>
      <c r="AA21536">
        <v>1.310948586385186</v>
      </c>
      <c r="AB21536">
        <v>-6.3651834694190779</v>
      </c>
      <c r="AC21536">
        <v>-1.051746980398927</v>
      </c>
      <c r="AD21536">
        <v>-0.48229998059047258</v>
      </c>
      <c r="AE21536">
        <v>-4.5967352695046371</v>
      </c>
      <c r="AF21536">
        <v>1.8186133051450999</v>
      </c>
      <c r="AG21536">
        <v>-2.4759128596559039</v>
      </c>
      <c r="AH21536">
        <v>-4.7020426710119301</v>
      </c>
      <c r="AI21536">
        <v>-13.35004555052261</v>
      </c>
      <c r="AJ21536">
        <v>-9.0412995275923613E-2</v>
      </c>
      <c r="AK21536">
        <v>-13.650940069466429</v>
      </c>
      <c r="AL21536">
        <v>0.31119824044576472</v>
      </c>
      <c r="AM21536">
        <v>-8.1089062414650641</v>
      </c>
      <c r="AN21536">
        <v>-0.22916273336526241</v>
      </c>
      <c r="AO21536">
        <v>1.2747323517065201</v>
      </c>
      <c r="AP21536">
        <v>11.420931102029821</v>
      </c>
      <c r="AQ21536">
        <v>1.5720012310039611</v>
      </c>
      <c r="AR21536">
        <v>-2.3723214064893079</v>
      </c>
      <c r="AS21536">
        <v>-2.404164365111594</v>
      </c>
      <c r="AT21536">
        <v>2.164222836887864</v>
      </c>
      <c r="AU21536">
        <v>-5.0448218842558117E-2</v>
      </c>
      <c r="AV21536">
        <v>-3.5029359264877051</v>
      </c>
    </row>
    <row r="21537" spans="1:48" x14ac:dyDescent="0.25">
      <c r="A21537" s="2">
        <v>42522</v>
      </c>
      <c r="B21537">
        <v>2017</v>
      </c>
      <c r="C21537">
        <v>651</v>
      </c>
      <c r="D21537">
        <v>-5.6978006693543692</v>
      </c>
      <c r="E21537">
        <v>4.6243115099031904</v>
      </c>
      <c r="F21537">
        <v>1.1284297559868151</v>
      </c>
      <c r="G21537">
        <v>3.011839318893883</v>
      </c>
      <c r="H21537">
        <v>3.5850920865750702</v>
      </c>
      <c r="I21537">
        <v>1.9050188513942909</v>
      </c>
      <c r="J21537">
        <v>4.1852838213690902</v>
      </c>
      <c r="K21537">
        <v>10.992837414359499</v>
      </c>
      <c r="L21537">
        <v>-2.255349797444095</v>
      </c>
      <c r="M21537">
        <v>6.2922812366428937</v>
      </c>
      <c r="N21537">
        <v>9.0037815401047716</v>
      </c>
      <c r="O21537">
        <v>9.439445620055654</v>
      </c>
      <c r="P21537">
        <v>5.5211139801686127</v>
      </c>
      <c r="Q21537">
        <v>-11.63276025674811</v>
      </c>
      <c r="R21537">
        <v>1.303371242990581</v>
      </c>
      <c r="S21537">
        <v>7.674016947890161</v>
      </c>
      <c r="T21537">
        <v>-3.8097134470276628</v>
      </c>
      <c r="U21537">
        <v>4.341405588219005</v>
      </c>
      <c r="V21537">
        <v>-1.1491304451744071</v>
      </c>
      <c r="W21537">
        <v>-9.8708805202218244</v>
      </c>
      <c r="X21537">
        <v>-2.157534915665416</v>
      </c>
      <c r="Y21537">
        <v>0.43008462514702028</v>
      </c>
      <c r="Z21537">
        <v>-5.6697631489688209</v>
      </c>
      <c r="AA21537">
        <v>2.07057622969602</v>
      </c>
      <c r="AB21537">
        <v>-7.9149335457965098</v>
      </c>
      <c r="AC21537">
        <v>-2.4647054233519432</v>
      </c>
      <c r="AD21537">
        <v>-3.6130014197098599</v>
      </c>
      <c r="AE21537">
        <v>-1.5052786401295479</v>
      </c>
      <c r="AF21537">
        <v>0.23417683035231729</v>
      </c>
      <c r="AG21537">
        <v>-2.0163689476272011</v>
      </c>
      <c r="AH21537">
        <v>4.0903638165987077</v>
      </c>
      <c r="AI21537">
        <v>1.932690421108374</v>
      </c>
      <c r="AJ21537">
        <v>-0.78329327049184716</v>
      </c>
      <c r="AK21537">
        <v>19.477238048279879</v>
      </c>
      <c r="AL21537">
        <v>-5.717188530274675</v>
      </c>
      <c r="AM21537">
        <v>-2.5162989726196909</v>
      </c>
      <c r="AN21537">
        <v>3.4877761282822162</v>
      </c>
      <c r="AO21537">
        <v>-6.253241792085074</v>
      </c>
      <c r="AP21537">
        <v>-25.122607501249679</v>
      </c>
      <c r="AQ21537">
        <v>-4.2357087778048594</v>
      </c>
      <c r="AR21537">
        <v>-4.4442447939770924</v>
      </c>
      <c r="AS21537">
        <v>0.1058103902177754</v>
      </c>
      <c r="AT21537">
        <v>-1.0362176246693331</v>
      </c>
      <c r="AU21537">
        <v>-0.6284865615477031</v>
      </c>
      <c r="AV21537">
        <v>-9.0400668308425853</v>
      </c>
    </row>
    <row r="21538" spans="1:48" x14ac:dyDescent="0.25">
      <c r="A21538" s="2">
        <v>42552</v>
      </c>
      <c r="B21538">
        <v>2017</v>
      </c>
      <c r="C21538">
        <v>651</v>
      </c>
      <c r="D21538">
        <v>20.808582219463599</v>
      </c>
      <c r="E21538">
        <v>2.0851607187158949</v>
      </c>
      <c r="F21538">
        <v>-0.25723888161413022</v>
      </c>
      <c r="G21538">
        <v>-0.25870705752335521</v>
      </c>
      <c r="H21538">
        <v>8.2642128900122458</v>
      </c>
      <c r="I21538">
        <v>7.2673797400577334</v>
      </c>
      <c r="J21538">
        <v>-0.85439398209247175</v>
      </c>
      <c r="K21538">
        <v>5.5413901311494262</v>
      </c>
      <c r="L21538">
        <v>5.7435856005925601</v>
      </c>
      <c r="M21538">
        <v>2.9322929529160602</v>
      </c>
      <c r="N21538">
        <v>3.8150705872013639</v>
      </c>
      <c r="O21538">
        <v>-5.8441433466721708</v>
      </c>
      <c r="P21538">
        <v>5.5859932906330068</v>
      </c>
      <c r="Q21538">
        <v>4.0122341657348848</v>
      </c>
      <c r="R21538">
        <v>5.653042754424642</v>
      </c>
      <c r="S21538">
        <v>8.8244522396765834</v>
      </c>
      <c r="T21538">
        <v>5.6207915006187603</v>
      </c>
      <c r="U21538">
        <v>0.2114717063109062</v>
      </c>
      <c r="V21538">
        <v>3.69046686155865</v>
      </c>
      <c r="W21538">
        <v>6.4958240503348641</v>
      </c>
      <c r="X21538">
        <v>8.2200537981838231</v>
      </c>
      <c r="Y21538">
        <v>3.414579956806052</v>
      </c>
      <c r="Z21538">
        <v>7.4147751570903253</v>
      </c>
      <c r="AA21538">
        <v>8.1850388456727874</v>
      </c>
      <c r="AB21538">
        <v>8.3216837937122534</v>
      </c>
      <c r="AC21538">
        <v>6.4623234709914712</v>
      </c>
      <c r="AD21538">
        <v>2.7448139924644459</v>
      </c>
      <c r="AE21538">
        <v>5.7545500187627274</v>
      </c>
      <c r="AF21538">
        <v>3.7733035803498849</v>
      </c>
      <c r="AG21538">
        <v>-0.4942735016213895</v>
      </c>
      <c r="AH21538">
        <v>6.0853428017761502</v>
      </c>
      <c r="AI21538">
        <v>-5.7870417317721472</v>
      </c>
      <c r="AJ21538">
        <v>5.1841689572655669</v>
      </c>
      <c r="AK21538">
        <v>9.9667873154913433</v>
      </c>
      <c r="AL21538">
        <v>5.5562012495961488</v>
      </c>
      <c r="AM21538">
        <v>3.0320506109527749</v>
      </c>
      <c r="AN21538">
        <v>10.475446055140081</v>
      </c>
      <c r="AO21538">
        <v>4.8079124628976899</v>
      </c>
      <c r="AP21538">
        <v>6.3696197458966486</v>
      </c>
      <c r="AQ21538">
        <v>4.340572237785123</v>
      </c>
      <c r="AR21538">
        <v>3.698205833125257</v>
      </c>
      <c r="AS21538">
        <v>8.1415880311352939</v>
      </c>
      <c r="AT21538">
        <v>1.5544582048740989</v>
      </c>
      <c r="AU21538">
        <v>2.4391684884436331</v>
      </c>
      <c r="AV21538">
        <v>4.2516997454031591</v>
      </c>
    </row>
    <row r="21539" spans="1:48" x14ac:dyDescent="0.25">
      <c r="A21539" s="2">
        <v>42583</v>
      </c>
      <c r="B21539">
        <v>2017</v>
      </c>
      <c r="C21539">
        <v>651</v>
      </c>
      <c r="D21539">
        <v>1.749557788878509</v>
      </c>
      <c r="E21539">
        <v>-1.6756363072224829</v>
      </c>
      <c r="F21539">
        <v>1.386805070704344</v>
      </c>
      <c r="G21539">
        <v>-2.2163473571439001</v>
      </c>
      <c r="H21539">
        <v>3.9821820338977081</v>
      </c>
      <c r="I21539">
        <v>3.6443223491403169</v>
      </c>
      <c r="J21539">
        <v>2.3008328960520741</v>
      </c>
      <c r="K21539">
        <v>-4.3911836874579109</v>
      </c>
      <c r="L21539">
        <v>0.21051624344878839</v>
      </c>
      <c r="M21539">
        <v>-4.1362799199603844</v>
      </c>
      <c r="N21539">
        <v>2.5983332013690411E-2</v>
      </c>
      <c r="O21539">
        <v>9.5318304267489893</v>
      </c>
      <c r="P21539">
        <v>-0.7477994514681563</v>
      </c>
      <c r="Q21539">
        <v>5.4417170681193561</v>
      </c>
      <c r="R21539">
        <v>1.1382436863029981</v>
      </c>
      <c r="S21539">
        <v>-7.6934772908317512</v>
      </c>
      <c r="T21539">
        <v>-2.3905770295722379</v>
      </c>
      <c r="U21539">
        <v>-2.0016932386453412</v>
      </c>
      <c r="V21539">
        <v>9.1174335543278815</v>
      </c>
      <c r="W21539">
        <v>1.2918969966062119</v>
      </c>
      <c r="X21539">
        <v>-10.24694922639037</v>
      </c>
      <c r="Y21539">
        <v>0.33728613481309733</v>
      </c>
      <c r="Z21539">
        <v>1.9837667213157499</v>
      </c>
      <c r="AA21539">
        <v>5.6338788629346492</v>
      </c>
      <c r="AB21539">
        <v>2.4082441263531869</v>
      </c>
      <c r="AC21539">
        <v>0.36677392205783921</v>
      </c>
      <c r="AD21539">
        <v>0.15486577803931481</v>
      </c>
      <c r="AE21539">
        <v>-3.4655046462468642</v>
      </c>
      <c r="AF21539">
        <v>0.13057035597592301</v>
      </c>
      <c r="AG21539">
        <v>2.4032342385240879</v>
      </c>
      <c r="AH21539">
        <v>3.1562071773229672</v>
      </c>
      <c r="AI21539">
        <v>1.3746651381993491</v>
      </c>
      <c r="AJ21539">
        <v>-1.4613740756664551</v>
      </c>
      <c r="AK21539">
        <v>0.88060227231241406</v>
      </c>
      <c r="AL21539">
        <v>-0.52814834623284845</v>
      </c>
      <c r="AM21539">
        <v>1.807518341372427</v>
      </c>
      <c r="AN21539">
        <v>2.1202564582885501</v>
      </c>
      <c r="AO21539">
        <v>2.980275091561047</v>
      </c>
      <c r="AP21539">
        <v>0.23681402511379621</v>
      </c>
      <c r="AQ21539">
        <v>-6.2904622907076657</v>
      </c>
      <c r="AR21539">
        <v>1.5374674201371179</v>
      </c>
      <c r="AS21539">
        <v>-2.6149960083321271</v>
      </c>
      <c r="AT21539">
        <v>-0.70993048304243134</v>
      </c>
      <c r="AU21539">
        <v>-0.65281587072173464</v>
      </c>
      <c r="AV21539">
        <v>0.70071177919921457</v>
      </c>
    </row>
    <row r="21540" spans="1:48" x14ac:dyDescent="0.25">
      <c r="A21540" s="2">
        <v>42614</v>
      </c>
      <c r="B21540">
        <v>2017</v>
      </c>
      <c r="C21540">
        <v>651</v>
      </c>
      <c r="D21540">
        <v>-1.180544807047168</v>
      </c>
      <c r="E21540">
        <v>-5.6389976596746827</v>
      </c>
      <c r="F21540">
        <v>-3.3583068436998431</v>
      </c>
      <c r="G21540">
        <v>5.3095147212546054</v>
      </c>
      <c r="H21540">
        <v>-5.074527364676884</v>
      </c>
      <c r="I21540">
        <v>-3.5368046090502592</v>
      </c>
      <c r="J21540">
        <v>-2.9699397044328562</v>
      </c>
      <c r="K21540">
        <v>0.1114872737546735</v>
      </c>
      <c r="L21540">
        <v>0.40682440828265781</v>
      </c>
      <c r="M21540">
        <v>-0.44872412322031208</v>
      </c>
      <c r="N21540">
        <v>1.1754829079442251</v>
      </c>
      <c r="O21540">
        <v>-0.43060389330025212</v>
      </c>
      <c r="P21540">
        <v>1.632041889496572</v>
      </c>
      <c r="Q21540">
        <v>-2.0477120758471972</v>
      </c>
      <c r="R21540">
        <v>-0.94341565219524526</v>
      </c>
      <c r="S21540">
        <v>5.8420295260055433</v>
      </c>
      <c r="T21540">
        <v>7.4436579134789183</v>
      </c>
      <c r="U21540">
        <v>1.6188091631839761</v>
      </c>
      <c r="V21540">
        <v>4.5489941096423792</v>
      </c>
      <c r="W21540">
        <v>1.3955615380361719</v>
      </c>
      <c r="X21540">
        <v>2.5038562600640639</v>
      </c>
      <c r="Y21540">
        <v>1.155502078884862</v>
      </c>
      <c r="Z21540">
        <v>0.36488939439140999</v>
      </c>
      <c r="AA21540">
        <v>-0.89305484264831092</v>
      </c>
      <c r="AB21540">
        <v>5.2781249713645284</v>
      </c>
      <c r="AC21540">
        <v>1.7114027296461169</v>
      </c>
      <c r="AD21540">
        <v>0.98722733542346841</v>
      </c>
      <c r="AE21540">
        <v>-3.9079541939397329</v>
      </c>
      <c r="AF21540">
        <v>7.9962563621327476E-2</v>
      </c>
      <c r="AG21540">
        <v>4.307306658004717</v>
      </c>
      <c r="AH21540">
        <v>1.3378610534876101</v>
      </c>
      <c r="AI21540">
        <v>-0.87667962616951867</v>
      </c>
      <c r="AJ21540">
        <v>3.5704107903154152</v>
      </c>
      <c r="AK21540">
        <v>0.31942729409655263</v>
      </c>
      <c r="AL21540">
        <v>1.28985790967473</v>
      </c>
      <c r="AM21540">
        <v>-1.500245399152389</v>
      </c>
      <c r="AN21540">
        <v>-1.702427353178493E-3</v>
      </c>
      <c r="AO21540">
        <v>1.1303319051122029</v>
      </c>
      <c r="AP21540">
        <v>-5.3482630238547717</v>
      </c>
      <c r="AQ21540">
        <v>-4.1072538207064806</v>
      </c>
      <c r="AR21540">
        <v>2.0047059775355698</v>
      </c>
      <c r="AS21540">
        <v>2.429208019696949</v>
      </c>
      <c r="AT21540">
        <v>4.0850298216134062</v>
      </c>
      <c r="AU21540">
        <v>0.80139907821767942</v>
      </c>
      <c r="AV21540">
        <v>-2.5893515432919849</v>
      </c>
    </row>
    <row r="21541" spans="1:48" x14ac:dyDescent="0.25">
      <c r="A21541" s="2">
        <v>42644</v>
      </c>
      <c r="B21541">
        <v>2017</v>
      </c>
      <c r="C21541">
        <v>651</v>
      </c>
      <c r="D21541">
        <v>8.476998445231775</v>
      </c>
      <c r="E21541">
        <v>-2.778875183593732</v>
      </c>
      <c r="F21541">
        <v>4.9588774641480704</v>
      </c>
      <c r="G21541">
        <v>-0.83903383553813882</v>
      </c>
      <c r="H21541">
        <v>-2.1220508024225371</v>
      </c>
      <c r="I21541">
        <v>-2.306398917447761</v>
      </c>
      <c r="J21541">
        <v>-0.17449533335034409</v>
      </c>
      <c r="K21541">
        <v>-1.1156900450393299</v>
      </c>
      <c r="L21541">
        <v>-1.315191969197671</v>
      </c>
      <c r="M21541">
        <v>7.8520928443505564</v>
      </c>
      <c r="N21541">
        <v>-0.75492578043174774</v>
      </c>
      <c r="O21541">
        <v>-1.3030806053216271</v>
      </c>
      <c r="P21541">
        <v>-1.593499096949647</v>
      </c>
      <c r="Q21541">
        <v>-5.3407382250925117</v>
      </c>
      <c r="R21541">
        <v>-0.51455662830153237</v>
      </c>
      <c r="S21541">
        <v>-1.007237295296681</v>
      </c>
      <c r="T21541">
        <v>-0.1996251044310782</v>
      </c>
      <c r="U21541">
        <v>-4.0586179868872136</v>
      </c>
      <c r="V21541">
        <v>-2.4648766690766539</v>
      </c>
      <c r="W21541">
        <v>3.2531674757007911</v>
      </c>
      <c r="X21541">
        <v>4.4912692940781493</v>
      </c>
      <c r="Y21541">
        <v>-0.8555209165889921</v>
      </c>
      <c r="Z21541">
        <v>-1.5363860662170661</v>
      </c>
      <c r="AA21541">
        <v>-5.3997673144187583</v>
      </c>
      <c r="AB21541">
        <v>4.0555581381243933</v>
      </c>
      <c r="AC21541">
        <v>1.2981976733098759</v>
      </c>
      <c r="AD21541">
        <v>-5.1696228693426827</v>
      </c>
      <c r="AE21541">
        <v>-6.8981533903209709</v>
      </c>
      <c r="AF21541">
        <v>-1.9159667526682409</v>
      </c>
      <c r="AG21541">
        <v>-0.72499820243023816</v>
      </c>
      <c r="AH21541">
        <v>-3.6713475071373458</v>
      </c>
      <c r="AI21541">
        <v>-0.78797925821373349</v>
      </c>
      <c r="AJ21541">
        <v>-6.7120591777538818</v>
      </c>
      <c r="AK21541">
        <v>13.988261762205131</v>
      </c>
      <c r="AL21541">
        <v>-0.65209663349450331</v>
      </c>
      <c r="AM21541">
        <v>3.3593378460678558</v>
      </c>
      <c r="AN21541">
        <v>-5.7485391287967591</v>
      </c>
      <c r="AO21541">
        <v>-2.3384974873634672</v>
      </c>
      <c r="AP21541">
        <v>3.533540862355244</v>
      </c>
      <c r="AQ21541">
        <v>-6.2514030645338234</v>
      </c>
      <c r="AR21541">
        <v>-5.1295939906728538</v>
      </c>
      <c r="AS21541">
        <v>-2.1455178887636932</v>
      </c>
      <c r="AT21541">
        <v>-8.5895618530489664</v>
      </c>
      <c r="AU21541">
        <v>-5.4454258545753476</v>
      </c>
      <c r="AV21541">
        <v>1.681896133140826</v>
      </c>
    </row>
    <row r="21542" spans="1:48" x14ac:dyDescent="0.25">
      <c r="A21542" s="2">
        <v>42675</v>
      </c>
      <c r="B21542">
        <v>2017</v>
      </c>
      <c r="C21542">
        <v>651</v>
      </c>
      <c r="D21542">
        <v>-33.536041583398159</v>
      </c>
      <c r="E21542">
        <v>-11.05974919219387</v>
      </c>
      <c r="F21542">
        <v>-12.74195413171323</v>
      </c>
      <c r="G21542">
        <v>-9.0672939830952597</v>
      </c>
      <c r="H21542">
        <v>-3.8067751083138761</v>
      </c>
      <c r="I21542">
        <v>-1.508802315584967</v>
      </c>
      <c r="J21542">
        <v>-8.7181304342679908</v>
      </c>
      <c r="K21542">
        <v>3.487086439812459</v>
      </c>
      <c r="L21542">
        <v>-7.0698074654539251</v>
      </c>
      <c r="M21542">
        <v>-4.8515237387457777</v>
      </c>
      <c r="N21542">
        <v>-13.33965424559919</v>
      </c>
      <c r="O21542">
        <v>-8.3434754779288074</v>
      </c>
      <c r="P21542">
        <v>3.5802463575503869</v>
      </c>
      <c r="Q21542">
        <v>1.2174287354821181</v>
      </c>
      <c r="R21542">
        <v>-7.4753886239012468</v>
      </c>
      <c r="S21542">
        <v>-8.003663051828136</v>
      </c>
      <c r="T21542">
        <v>-1.5569186803920829</v>
      </c>
      <c r="U21542">
        <v>2.177178038621896</v>
      </c>
      <c r="V21542">
        <v>-3.5941305881961538</v>
      </c>
      <c r="W21542">
        <v>-8.5000640634205311</v>
      </c>
      <c r="X21542">
        <v>-10.666375335292541</v>
      </c>
      <c r="Y21542">
        <v>2.4076263183683282</v>
      </c>
      <c r="Z21542">
        <v>-3.7165048704017818</v>
      </c>
      <c r="AA21542">
        <v>-1.749999766795896</v>
      </c>
      <c r="AB21542">
        <v>-1.7990182441050111</v>
      </c>
      <c r="AC21542">
        <v>-2.429612945204807</v>
      </c>
      <c r="AD21542">
        <v>0.33092978008517632</v>
      </c>
      <c r="AE21542">
        <v>-4.5312397934541124</v>
      </c>
      <c r="AF21542">
        <v>3.593385939775207</v>
      </c>
      <c r="AG21542">
        <v>-7.1798799162203775E-2</v>
      </c>
      <c r="AH21542">
        <v>-2.6109997324269769</v>
      </c>
      <c r="AI21542">
        <v>-15.039848103570311</v>
      </c>
      <c r="AJ21542">
        <v>-2.9663620013259062</v>
      </c>
      <c r="AK21542">
        <v>-11.21427263978603</v>
      </c>
      <c r="AL21542">
        <v>-1.785372006825203</v>
      </c>
      <c r="AM21542">
        <v>-7.4977959770625491</v>
      </c>
      <c r="AN21542">
        <v>-2.888236482407502</v>
      </c>
      <c r="AO21542">
        <v>-3.381695001164764</v>
      </c>
      <c r="AP21542">
        <v>9.8383160607546039</v>
      </c>
      <c r="AQ21542">
        <v>-7.2918913204248597</v>
      </c>
      <c r="AR21542">
        <v>0.1504607466546348</v>
      </c>
      <c r="AS21542">
        <v>0.34243247684686562</v>
      </c>
      <c r="AT21542">
        <v>-5.1716756921100782</v>
      </c>
      <c r="AU21542">
        <v>-2.4738725237630992</v>
      </c>
      <c r="AV21542">
        <v>-3.5973238153617082</v>
      </c>
    </row>
    <row r="21543" spans="1:48" x14ac:dyDescent="0.25">
      <c r="A21543" s="2">
        <v>42705</v>
      </c>
      <c r="B21543">
        <v>2017</v>
      </c>
      <c r="C21543">
        <v>651</v>
      </c>
      <c r="D21543">
        <v>6.2441830664197617</v>
      </c>
      <c r="E21543">
        <v>0.81487873210130957</v>
      </c>
      <c r="F21543">
        <v>0.5713489832883889</v>
      </c>
      <c r="G21543">
        <v>-2.71626396296677</v>
      </c>
      <c r="H21543">
        <v>6.8236349689732467</v>
      </c>
      <c r="I21543">
        <v>2.0410754854248259</v>
      </c>
      <c r="J21543">
        <v>0.4531448600925137</v>
      </c>
      <c r="K21543">
        <v>0.1236309461297047</v>
      </c>
      <c r="L21543">
        <v>5.7862957919859737</v>
      </c>
      <c r="M21543">
        <v>-0.32186783758186838</v>
      </c>
      <c r="N21543">
        <v>3.8418677111438981</v>
      </c>
      <c r="O21543">
        <v>7.9297307656513114</v>
      </c>
      <c r="P21543">
        <v>14.153779563870851</v>
      </c>
      <c r="Q21543">
        <v>4.4493612689409323</v>
      </c>
      <c r="R21543">
        <v>-0.1113843190853059</v>
      </c>
      <c r="S21543">
        <v>5.3673441051815152</v>
      </c>
      <c r="T21543">
        <v>0.88641333919261545</v>
      </c>
      <c r="U21543">
        <v>-1.764634244299113</v>
      </c>
      <c r="V21543">
        <v>-4.5849679310050684</v>
      </c>
      <c r="W21543">
        <v>8.2187476601847553</v>
      </c>
      <c r="X21543">
        <v>3.4306502765365949</v>
      </c>
      <c r="Y21543">
        <v>1.801315461117259</v>
      </c>
      <c r="Z21543">
        <v>6.9388111238084313</v>
      </c>
      <c r="AA21543">
        <v>2.627011729407891</v>
      </c>
      <c r="AB21543">
        <v>4.1582156395559622</v>
      </c>
      <c r="AC21543">
        <v>0.95885123401340255</v>
      </c>
      <c r="AD21543">
        <v>4.1043949202505203</v>
      </c>
      <c r="AE21543">
        <v>-0.1862632712154588</v>
      </c>
      <c r="AF21543">
        <v>1.8330181066845479</v>
      </c>
      <c r="AG21543">
        <v>3.3696191639270849</v>
      </c>
      <c r="AH21543">
        <v>0.89006759124192758</v>
      </c>
      <c r="AI21543">
        <v>2.3072714894830431</v>
      </c>
      <c r="AJ21543">
        <v>5.5359276711634653</v>
      </c>
      <c r="AK21543">
        <v>0.91296847829329675</v>
      </c>
      <c r="AL21543">
        <v>5.5340947570598154</v>
      </c>
      <c r="AM21543">
        <v>8.1030445854667335</v>
      </c>
      <c r="AN21543">
        <v>-2.6907320240314281</v>
      </c>
      <c r="AO21543">
        <v>3.7070024969774189</v>
      </c>
      <c r="AP21543">
        <v>1.410990204964069</v>
      </c>
      <c r="AQ21543">
        <v>4.9783880303041039</v>
      </c>
      <c r="AR21543">
        <v>4.3870798228341501</v>
      </c>
      <c r="AS21543">
        <v>2.5354397266003081</v>
      </c>
      <c r="AT21543">
        <v>2.0018026511859022</v>
      </c>
      <c r="AU21543">
        <v>4.1805977427057606</v>
      </c>
      <c r="AV21543">
        <v>12.97838810486234</v>
      </c>
    </row>
    <row r="21544" spans="1:48" x14ac:dyDescent="0.25">
      <c r="A21544" s="2">
        <v>42736</v>
      </c>
      <c r="B21544">
        <v>2017</v>
      </c>
      <c r="C21544">
        <v>651</v>
      </c>
      <c r="D21544">
        <v>-1.933560714015192</v>
      </c>
      <c r="E21544">
        <v>5.708644776875027</v>
      </c>
      <c r="F21544">
        <v>2.1674981748318172</v>
      </c>
      <c r="G21544">
        <v>18.385688164320559</v>
      </c>
      <c r="H21544">
        <v>1.1758205077678769</v>
      </c>
      <c r="I21544">
        <v>3.7040675878513341</v>
      </c>
      <c r="J21544">
        <v>3.057634581625535</v>
      </c>
      <c r="K21544">
        <v>9.0868617001207177</v>
      </c>
      <c r="L21544">
        <v>-0.69116786745736514</v>
      </c>
      <c r="M21544">
        <v>4.6514278109425433</v>
      </c>
      <c r="N21544">
        <v>0.10146862447919509</v>
      </c>
      <c r="O21544">
        <v>3.513931133998538</v>
      </c>
      <c r="P21544">
        <v>-1.8511546389610171E-2</v>
      </c>
      <c r="Q21544">
        <v>0.46291006130025902</v>
      </c>
      <c r="R21544">
        <v>4.3127154683582081</v>
      </c>
      <c r="S21544">
        <v>2.7880194292837501</v>
      </c>
      <c r="T21544">
        <v>21.653528437042731</v>
      </c>
      <c r="U21544">
        <v>8.3111281529145487</v>
      </c>
      <c r="V21544">
        <v>9.3843733294086249</v>
      </c>
      <c r="W21544">
        <v>2.748747494389248</v>
      </c>
      <c r="X21544">
        <v>2.2483956931601772</v>
      </c>
      <c r="Y21544">
        <v>3.743785779019082</v>
      </c>
      <c r="Z21544">
        <v>3.0830490497058878</v>
      </c>
      <c r="AA21544">
        <v>6.8679945667941888</v>
      </c>
      <c r="AB21544">
        <v>5.4101430697720998</v>
      </c>
      <c r="AC21544">
        <v>3.682605304365572</v>
      </c>
      <c r="AD21544">
        <v>1.2518957308986329</v>
      </c>
      <c r="AE21544">
        <v>0.81574521800520383</v>
      </c>
      <c r="AF21544">
        <v>2.0326513374236521</v>
      </c>
      <c r="AG21544">
        <v>6.5621613585266081</v>
      </c>
      <c r="AH21544">
        <v>7.6777608264339881</v>
      </c>
      <c r="AI21544">
        <v>3.5505566290429109</v>
      </c>
      <c r="AJ21544">
        <v>-0.70844538570334903</v>
      </c>
      <c r="AK21544">
        <v>10.710141881828241</v>
      </c>
      <c r="AL21544">
        <v>0.5652476370993087</v>
      </c>
      <c r="AM21544">
        <v>10.41941866383427</v>
      </c>
      <c r="AN21544">
        <v>8.7864476488175072</v>
      </c>
      <c r="AO21544">
        <v>1.6845029439983119</v>
      </c>
      <c r="AP21544">
        <v>-7.9145557878929962</v>
      </c>
      <c r="AQ21544">
        <v>4.403941404727818</v>
      </c>
      <c r="AR21544">
        <v>5.6753280302242137</v>
      </c>
      <c r="AS21544">
        <v>4.227571533627339</v>
      </c>
      <c r="AT21544">
        <v>6.1672614158569949E-2</v>
      </c>
      <c r="AU21544">
        <v>3.9736307643627011</v>
      </c>
      <c r="AV21544">
        <v>-2.520285921045085</v>
      </c>
    </row>
    <row r="21545" spans="1:48" x14ac:dyDescent="0.25">
      <c r="A21545" s="2">
        <v>42767</v>
      </c>
      <c r="B21545">
        <v>2017</v>
      </c>
      <c r="C21545">
        <v>651</v>
      </c>
      <c r="D21545">
        <v>11.212081733928869</v>
      </c>
      <c r="E21545">
        <v>-1.0647963074812079</v>
      </c>
      <c r="F21545">
        <v>3.3601963521828981</v>
      </c>
      <c r="G21545">
        <v>0.85511042476134058</v>
      </c>
      <c r="H21545">
        <v>1.9763263138976139</v>
      </c>
      <c r="I21545">
        <v>0.64271822844952364</v>
      </c>
      <c r="J21545">
        <v>1.754559485691898</v>
      </c>
      <c r="K21545">
        <v>-2.1520316219876601</v>
      </c>
      <c r="L21545">
        <v>1.473879929204891</v>
      </c>
      <c r="M21545">
        <v>3.0148472363009882</v>
      </c>
      <c r="N21545">
        <v>0.60966815213159276</v>
      </c>
      <c r="O21545">
        <v>-2.8582644898862641</v>
      </c>
      <c r="P21545">
        <v>0.5049777367022168</v>
      </c>
      <c r="Q21545">
        <v>-0.40384864635142348</v>
      </c>
      <c r="R21545">
        <v>5.8670064967178082</v>
      </c>
      <c r="S21545">
        <v>1.750614955636687</v>
      </c>
      <c r="T21545">
        <v>5.3601718991214797</v>
      </c>
      <c r="U21545">
        <v>2.4217937324319432</v>
      </c>
      <c r="V21545">
        <v>2.8379339847701468</v>
      </c>
      <c r="W21545">
        <v>0.48041724045382322</v>
      </c>
      <c r="X21545">
        <v>2.4593594924034119</v>
      </c>
      <c r="Y21545">
        <v>-1.584871674224708</v>
      </c>
      <c r="Z21545">
        <v>0.67870549802759861</v>
      </c>
      <c r="AA21545">
        <v>5.0720995602686614</v>
      </c>
      <c r="AB21545">
        <v>-5.7150775078851357E-2</v>
      </c>
      <c r="AC21545">
        <v>1.086049981199988</v>
      </c>
      <c r="AD21545">
        <v>1.979321224017538</v>
      </c>
      <c r="AE21545">
        <v>4.2077972616451298</v>
      </c>
      <c r="AF21545">
        <v>3.8938898811268658</v>
      </c>
      <c r="AG21545">
        <v>-2.546894891219786</v>
      </c>
      <c r="AH21545">
        <v>3.0544342329305252</v>
      </c>
      <c r="AI21545">
        <v>5.4514160117614896</v>
      </c>
      <c r="AJ21545">
        <v>3.3698037052003689</v>
      </c>
      <c r="AK21545">
        <v>4.3650233044476794</v>
      </c>
      <c r="AL21545">
        <v>0.32833592777707921</v>
      </c>
      <c r="AM21545">
        <v>5.0997316204350884</v>
      </c>
      <c r="AN21545">
        <v>-0.10815493467010159</v>
      </c>
      <c r="AO21545">
        <v>3.6537337928411739</v>
      </c>
      <c r="AP21545">
        <v>3.087908654980942</v>
      </c>
      <c r="AQ21545">
        <v>-0.50095948127054646</v>
      </c>
      <c r="AR21545">
        <v>-0.12609897242861209</v>
      </c>
      <c r="AS21545">
        <v>3.7339908671343509</v>
      </c>
      <c r="AT21545">
        <v>1.890434813432651</v>
      </c>
      <c r="AU21545">
        <v>1.5116066267612189</v>
      </c>
      <c r="AV21545">
        <v>-0.3538562184369432</v>
      </c>
    </row>
    <row r="21546" spans="1:48" x14ac:dyDescent="0.25">
      <c r="A21546" s="2">
        <v>42795</v>
      </c>
      <c r="B21546">
        <v>2017</v>
      </c>
      <c r="C21546">
        <v>651</v>
      </c>
      <c r="D21546">
        <v>-6.7222581321121924</v>
      </c>
      <c r="E21546">
        <v>1.5781440362672821</v>
      </c>
      <c r="F21546">
        <v>9.7869158713174365</v>
      </c>
      <c r="G21546">
        <v>12.784175829011611</v>
      </c>
      <c r="H21546">
        <v>-1.3767794279516909</v>
      </c>
      <c r="I21546">
        <v>4.0146827534158103</v>
      </c>
      <c r="J21546">
        <v>3.159997674730497</v>
      </c>
      <c r="K21546">
        <v>-1.262331853679588</v>
      </c>
      <c r="L21546">
        <v>7.3054346400075687</v>
      </c>
      <c r="M21546">
        <v>7.6092155887142576</v>
      </c>
      <c r="N21546">
        <v>4.1672740019083498</v>
      </c>
      <c r="O21546">
        <v>5.007505383609745</v>
      </c>
      <c r="P21546">
        <v>-2.5742017551729219</v>
      </c>
      <c r="Q21546">
        <v>3.7238622705834561</v>
      </c>
      <c r="R21546">
        <v>5.9474912635326227</v>
      </c>
      <c r="S21546">
        <v>-0.13432007335488769</v>
      </c>
      <c r="T21546">
        <v>-0.35520188550174359</v>
      </c>
      <c r="U21546">
        <v>2.1871660938866939</v>
      </c>
      <c r="V21546">
        <v>4.074501331907987</v>
      </c>
      <c r="W21546">
        <v>11.146507373317441</v>
      </c>
      <c r="X21546">
        <v>0.74404161877843489</v>
      </c>
      <c r="Y21546">
        <v>0.46450649328666488</v>
      </c>
      <c r="Z21546">
        <v>4.4576367942886774</v>
      </c>
      <c r="AA21546">
        <v>1.642652184275617</v>
      </c>
      <c r="AB21546">
        <v>3.442638306056867</v>
      </c>
      <c r="AC21546">
        <v>-0.26478645677682211</v>
      </c>
      <c r="AD21546">
        <v>1.637481831518506</v>
      </c>
      <c r="AE21546">
        <v>0.44518254020657899</v>
      </c>
      <c r="AF21546">
        <v>0.10978992835000149</v>
      </c>
      <c r="AG21546">
        <v>-2.3632260227630102</v>
      </c>
      <c r="AH21546">
        <v>5.2363896904433771</v>
      </c>
      <c r="AI21546">
        <v>1.4119151262129039</v>
      </c>
      <c r="AJ21546">
        <v>4.8226171651976744</v>
      </c>
      <c r="AK21546">
        <v>-4.5235603893232774</v>
      </c>
      <c r="AL21546">
        <v>6.2814926752941647</v>
      </c>
      <c r="AM21546">
        <v>1.3578072753699599</v>
      </c>
      <c r="AN21546">
        <v>-5.9311431743387928</v>
      </c>
      <c r="AO21546">
        <v>5.5370881526860538</v>
      </c>
      <c r="AP21546">
        <v>1.5877301368972361</v>
      </c>
      <c r="AQ21546">
        <v>2.4799194990740459</v>
      </c>
      <c r="AR21546">
        <v>4.0978618626937191</v>
      </c>
      <c r="AS21546">
        <v>2.5672120225710859</v>
      </c>
      <c r="AT21546">
        <v>3.0302967196553121</v>
      </c>
      <c r="AU21546">
        <v>3.0057679162884381</v>
      </c>
      <c r="AV21546">
        <v>9.2651416293118238</v>
      </c>
    </row>
    <row r="21547" spans="1:48" x14ac:dyDescent="0.25">
      <c r="A21547" s="2">
        <v>42826</v>
      </c>
      <c r="B21547">
        <v>2017</v>
      </c>
      <c r="C21547">
        <v>651</v>
      </c>
      <c r="D21547">
        <v>-1.5832356428326371</v>
      </c>
      <c r="E21547">
        <v>5.6494983502048068</v>
      </c>
      <c r="F21547">
        <v>0.83387348229186919</v>
      </c>
      <c r="G21547">
        <v>2.5634811618907789</v>
      </c>
      <c r="H21547">
        <v>-1.3051398866301129</v>
      </c>
      <c r="I21547">
        <v>5.9163688122376712E-2</v>
      </c>
      <c r="J21547">
        <v>3.8080238299425861</v>
      </c>
      <c r="K21547">
        <v>-2.7148723014501659</v>
      </c>
      <c r="L21547">
        <v>0.12845017931213401</v>
      </c>
      <c r="M21547">
        <v>-1.00239654883888</v>
      </c>
      <c r="N21547">
        <v>5.4820357772826789</v>
      </c>
      <c r="O21547">
        <v>-1.2587098378951</v>
      </c>
      <c r="P21547">
        <v>1.855962422609347</v>
      </c>
      <c r="Q21547">
        <v>3.53341628872057</v>
      </c>
      <c r="R21547">
        <v>1.8710586617060041</v>
      </c>
      <c r="S21547">
        <v>5.448094813062232</v>
      </c>
      <c r="T21547">
        <v>-1.5599580439504599</v>
      </c>
      <c r="U21547">
        <v>0.2425552982233459</v>
      </c>
      <c r="V21547">
        <v>5.5646863630111731</v>
      </c>
      <c r="W21547">
        <v>4.5732316850540364</v>
      </c>
      <c r="X21547">
        <v>5.2272660508620561</v>
      </c>
      <c r="Y21547">
        <v>-2.1256983614799889</v>
      </c>
      <c r="Z21547">
        <v>2.987046559876672</v>
      </c>
      <c r="AA21547">
        <v>4.6472647781859111</v>
      </c>
      <c r="AB21547">
        <v>9.6107347257369913</v>
      </c>
      <c r="AC21547">
        <v>0.99058950030912474</v>
      </c>
      <c r="AD21547">
        <v>2.0193692274998338</v>
      </c>
      <c r="AE21547">
        <v>0.51709391219116885</v>
      </c>
      <c r="AF21547">
        <v>1.0218555719742279</v>
      </c>
      <c r="AG21547">
        <v>0.16214081639680519</v>
      </c>
      <c r="AH21547">
        <v>0.943470564329707</v>
      </c>
      <c r="AI21547">
        <v>11.671201457116871</v>
      </c>
      <c r="AJ21547">
        <v>6.7888809624350399</v>
      </c>
      <c r="AK21547">
        <v>-5.5142274172759187E-2</v>
      </c>
      <c r="AL21547">
        <v>5.3891018553604342</v>
      </c>
      <c r="AM21547">
        <v>11.40956938857849</v>
      </c>
      <c r="AN21547">
        <v>0.81996650859708087</v>
      </c>
      <c r="AO21547">
        <v>4.223808203415369</v>
      </c>
      <c r="AP21547">
        <v>11.256556844091991</v>
      </c>
      <c r="AQ21547">
        <v>7.7126694191580469</v>
      </c>
      <c r="AR21547">
        <v>4.7226530037364656</v>
      </c>
      <c r="AS21547">
        <v>-0.75899500033446143</v>
      </c>
      <c r="AT21547">
        <v>3.2807294280776</v>
      </c>
      <c r="AU21547">
        <v>3.7632726631541269</v>
      </c>
      <c r="AV21547">
        <v>2.2666784769857169</v>
      </c>
    </row>
    <row r="21548" spans="1:48" x14ac:dyDescent="0.25">
      <c r="A21548" s="2">
        <v>42856</v>
      </c>
      <c r="B21548">
        <v>2017</v>
      </c>
      <c r="C21548">
        <v>651</v>
      </c>
      <c r="D21548">
        <v>7.3689009332029043</v>
      </c>
      <c r="E21548">
        <v>2.5638563461372499</v>
      </c>
      <c r="F21548">
        <v>0.3565358591083756</v>
      </c>
      <c r="G21548">
        <v>5.9271375799116566</v>
      </c>
      <c r="H21548">
        <v>-2.0699657560344198</v>
      </c>
      <c r="I21548">
        <v>1.1847016982504011</v>
      </c>
      <c r="J21548">
        <v>1.4113124623372999</v>
      </c>
      <c r="K21548">
        <v>6.2835071927829667</v>
      </c>
      <c r="L21548">
        <v>10.285306911342291</v>
      </c>
      <c r="M21548">
        <v>0.67287293906848067</v>
      </c>
      <c r="N21548">
        <v>8.7527904621231833E-2</v>
      </c>
      <c r="O21548">
        <v>5.6052489117348392</v>
      </c>
      <c r="P21548">
        <v>2.3326635938351048</v>
      </c>
      <c r="Q21548">
        <v>1.878618659457687</v>
      </c>
      <c r="R21548">
        <v>1.698643843970604</v>
      </c>
      <c r="S21548">
        <v>1.973917029643713</v>
      </c>
      <c r="T21548">
        <v>0.88549921698115597</v>
      </c>
      <c r="U21548">
        <v>3.7015473470039639</v>
      </c>
      <c r="V21548">
        <v>6.50498408075042</v>
      </c>
      <c r="W21548">
        <v>4.6160998388753871</v>
      </c>
      <c r="X21548">
        <v>6.1026715356577776</v>
      </c>
      <c r="Y21548">
        <v>-0.24264147612698131</v>
      </c>
      <c r="Z21548">
        <v>4.7839827058190121</v>
      </c>
      <c r="AA21548">
        <v>11.454479870103929</v>
      </c>
      <c r="AB21548">
        <v>9.5408873749274647</v>
      </c>
      <c r="AC21548">
        <v>2.962373846602695</v>
      </c>
      <c r="AD21548">
        <v>4.5785436741711427</v>
      </c>
      <c r="AE21548">
        <v>-0.56302366840355056</v>
      </c>
      <c r="AF21548">
        <v>1.3071030062014271</v>
      </c>
      <c r="AG21548">
        <v>5.3433774778916421</v>
      </c>
      <c r="AH21548">
        <v>8.0236961601788401</v>
      </c>
      <c r="AI21548">
        <v>2.9781711721232011</v>
      </c>
      <c r="AJ21548">
        <v>7.6302322863607053</v>
      </c>
      <c r="AK21548">
        <v>-5.0592787508969561</v>
      </c>
      <c r="AL21548">
        <v>5.3717812027957113</v>
      </c>
      <c r="AM21548">
        <v>0.1781843515042292</v>
      </c>
      <c r="AN21548">
        <v>1.698134696050646</v>
      </c>
      <c r="AO21548">
        <v>5.1633856523453536</v>
      </c>
      <c r="AP21548">
        <v>13.971489015821991</v>
      </c>
      <c r="AQ21548">
        <v>6.1588282418076457</v>
      </c>
      <c r="AR21548">
        <v>3.1705882422198068</v>
      </c>
      <c r="AS21548">
        <v>-3.9855661544823899</v>
      </c>
      <c r="AT21548">
        <v>5.4558586959525091</v>
      </c>
      <c r="AU21548">
        <v>5.5096868906263197</v>
      </c>
      <c r="AV21548">
        <v>5.7329264746044606</v>
      </c>
    </row>
    <row r="21549" spans="1:48" x14ac:dyDescent="0.25">
      <c r="A21549" s="2">
        <v>42887</v>
      </c>
      <c r="B21549">
        <v>2017</v>
      </c>
      <c r="C21549">
        <v>651</v>
      </c>
      <c r="D21549">
        <v>-2.48267997599334</v>
      </c>
      <c r="E21549">
        <v>-1.2670545873047829</v>
      </c>
      <c r="F21549">
        <v>5.8430209303266256</v>
      </c>
      <c r="G21549">
        <v>-3.5293261636831219</v>
      </c>
      <c r="H21549">
        <v>-7.9805768320823978</v>
      </c>
      <c r="I21549">
        <v>1.073757741631987</v>
      </c>
      <c r="J21549">
        <v>-0.32293939429945961</v>
      </c>
      <c r="K21549">
        <v>3.4914156498498938</v>
      </c>
      <c r="L21549">
        <v>-5.9375813368346853</v>
      </c>
      <c r="M21549">
        <v>-1.3692220444994629</v>
      </c>
      <c r="N21549">
        <v>3.175362305501173</v>
      </c>
      <c r="O21549">
        <v>-1.9088604151772719</v>
      </c>
      <c r="P21549">
        <v>-6.2362936687093704</v>
      </c>
      <c r="Q21549">
        <v>-1.74113371598501</v>
      </c>
      <c r="R21549">
        <v>-0.86212192937630272</v>
      </c>
      <c r="S21549">
        <v>-3.814218515431977</v>
      </c>
      <c r="T21549">
        <v>3.363814977524715</v>
      </c>
      <c r="U21549">
        <v>1.07039004572802</v>
      </c>
      <c r="V21549">
        <v>4.7506582987539403</v>
      </c>
      <c r="W21549">
        <v>-1.388217708435324</v>
      </c>
      <c r="X21549">
        <v>-0.86775416084110546</v>
      </c>
      <c r="Y21549">
        <v>3.0601094190292559</v>
      </c>
      <c r="Z21549">
        <v>-1.1071508340370411</v>
      </c>
      <c r="AA21549">
        <v>-6.857566497556955</v>
      </c>
      <c r="AB21549">
        <v>1.465945752335873</v>
      </c>
      <c r="AC21549">
        <v>1.0002565182164911</v>
      </c>
      <c r="AD21549">
        <v>-2.0181964040170142</v>
      </c>
      <c r="AE21549">
        <v>6.5207603199983533</v>
      </c>
      <c r="AF21549">
        <v>0.5463730500924413</v>
      </c>
      <c r="AG21549">
        <v>-0.89394866879246582</v>
      </c>
      <c r="AH21549">
        <v>0.92743092195095578</v>
      </c>
      <c r="AI21549">
        <v>3.9735829259526461</v>
      </c>
      <c r="AJ21549">
        <v>-0.70201538523914087</v>
      </c>
      <c r="AK21549">
        <v>-1.775271166169434</v>
      </c>
      <c r="AL21549">
        <v>-1.260915501392768</v>
      </c>
      <c r="AM21549">
        <v>1.7830900207649989</v>
      </c>
      <c r="AN21549">
        <v>5.2009513444802646</v>
      </c>
      <c r="AO21549">
        <v>-1.602520104710625</v>
      </c>
      <c r="AP21549">
        <v>5.4938485075787691</v>
      </c>
      <c r="AQ21549">
        <v>0.7201400266884983</v>
      </c>
      <c r="AR21549">
        <v>0.73613944377448615</v>
      </c>
      <c r="AS21549">
        <v>2.8416149337068708</v>
      </c>
      <c r="AT21549">
        <v>-3.3005607352978421</v>
      </c>
      <c r="AU21549">
        <v>-0.25195849125908548</v>
      </c>
      <c r="AV21549">
        <v>1.154921174717138</v>
      </c>
    </row>
    <row r="21550" spans="1:48" x14ac:dyDescent="0.25">
      <c r="A21550" s="2">
        <v>42917</v>
      </c>
      <c r="B21550">
        <v>2017</v>
      </c>
      <c r="C21550">
        <v>651</v>
      </c>
      <c r="D21550">
        <v>3.1975701153297509</v>
      </c>
      <c r="E21550">
        <v>2.1872729854611528</v>
      </c>
      <c r="F21550">
        <v>4.1757426466486613</v>
      </c>
      <c r="G21550">
        <v>-6.9140260302824164</v>
      </c>
      <c r="H21550">
        <v>5.4194546771911378</v>
      </c>
      <c r="I21550">
        <v>2.674758265175226</v>
      </c>
      <c r="J21550">
        <v>5.040396983180262E-2</v>
      </c>
      <c r="K21550">
        <v>5.315456459757506</v>
      </c>
      <c r="L21550">
        <v>5.3435584030455008</v>
      </c>
      <c r="M21550">
        <v>8.7846402631706724</v>
      </c>
      <c r="N21550">
        <v>0.57251960246444966</v>
      </c>
      <c r="O21550">
        <v>3.012783452295742</v>
      </c>
      <c r="P21550">
        <v>-6.9860246880092962</v>
      </c>
      <c r="Q21550">
        <v>0.43974710387852939</v>
      </c>
      <c r="R21550">
        <v>7.6302753969230919</v>
      </c>
      <c r="S21550">
        <v>6.7414491821813813</v>
      </c>
      <c r="T21550">
        <v>2.8114574065028148</v>
      </c>
      <c r="U21550">
        <v>5.185439205676512</v>
      </c>
      <c r="V21550">
        <v>11.53519289029874</v>
      </c>
      <c r="W21550">
        <v>4.6219480266254331</v>
      </c>
      <c r="X21550">
        <v>6.1835159921387106</v>
      </c>
      <c r="Y21550">
        <v>3.9262509138468631</v>
      </c>
      <c r="Z21550">
        <v>1.7503853675866929</v>
      </c>
      <c r="AA21550">
        <v>10.64806113267003</v>
      </c>
      <c r="AB21550">
        <v>8.8693958879729973</v>
      </c>
      <c r="AC21550">
        <v>1.949824705757419</v>
      </c>
      <c r="AD21550">
        <v>2.5057180618679902</v>
      </c>
      <c r="AE21550">
        <v>-1.972715970548822</v>
      </c>
      <c r="AF21550">
        <v>1.963189462155301</v>
      </c>
      <c r="AG21550">
        <v>11.90166205916905</v>
      </c>
      <c r="AH21550">
        <v>3.1080884602843639</v>
      </c>
      <c r="AI21550">
        <v>6.0014613112291837</v>
      </c>
      <c r="AJ21550">
        <v>2.1634068815387102</v>
      </c>
      <c r="AK21550">
        <v>10.88867674801895</v>
      </c>
      <c r="AL21550">
        <v>2.7580739007079909</v>
      </c>
      <c r="AM21550">
        <v>6.6490019475992757</v>
      </c>
      <c r="AN21550">
        <v>2.8793544192075688</v>
      </c>
      <c r="AO21550">
        <v>6.7638588329528959</v>
      </c>
      <c r="AP21550">
        <v>0.97615569332620833</v>
      </c>
      <c r="AQ21550">
        <v>4.3939646672951804</v>
      </c>
      <c r="AR21550">
        <v>0.72795187183745114</v>
      </c>
      <c r="AS21550">
        <v>4.372617236150278</v>
      </c>
      <c r="AT21550">
        <v>8.4229958232184821</v>
      </c>
      <c r="AU21550">
        <v>0.79594342586792877</v>
      </c>
      <c r="AV21550">
        <v>7.5362712006648236</v>
      </c>
    </row>
    <row r="21551" spans="1:48" x14ac:dyDescent="0.25">
      <c r="A21551" s="2">
        <v>42948</v>
      </c>
      <c r="B21551">
        <v>2017</v>
      </c>
      <c r="C21551">
        <v>651</v>
      </c>
      <c r="D21551">
        <v>1.83084249491714</v>
      </c>
      <c r="E21551">
        <v>-2.427107794047501</v>
      </c>
      <c r="F21551">
        <v>0.89352825190716079</v>
      </c>
      <c r="G21551">
        <v>11.07144734532846</v>
      </c>
      <c r="H21551">
        <v>-6.6918008882327467</v>
      </c>
      <c r="I21551">
        <v>4.4455885874770118</v>
      </c>
      <c r="J21551">
        <v>1.0449345217813379</v>
      </c>
      <c r="K21551">
        <v>8.4399956146586455</v>
      </c>
      <c r="L21551">
        <v>4.9527191580415852</v>
      </c>
      <c r="M21551">
        <v>5.3429645668282122</v>
      </c>
      <c r="N21551">
        <v>-0.38300767193559793</v>
      </c>
      <c r="O21551">
        <v>2.4621508726787149</v>
      </c>
      <c r="P21551">
        <v>-13.591183676405061</v>
      </c>
      <c r="Q21551">
        <v>-0.86050066148384285</v>
      </c>
      <c r="R21551">
        <v>-0.83953424181886227</v>
      </c>
      <c r="S21551">
        <v>3.843948463074454</v>
      </c>
      <c r="T21551">
        <v>4.2447633120200612</v>
      </c>
      <c r="U21551">
        <v>-0.78710267846683335</v>
      </c>
      <c r="V21551">
        <v>4.6381074682258827</v>
      </c>
      <c r="W21551">
        <v>-1.258693282874412</v>
      </c>
      <c r="X21551">
        <v>1.7152863087645409</v>
      </c>
      <c r="Y21551">
        <v>9.2102365219615123E-2</v>
      </c>
      <c r="Z21551">
        <v>0.15417688290060291</v>
      </c>
      <c r="AA21551">
        <v>-2.758573997276526</v>
      </c>
      <c r="AB21551">
        <v>1.4789961987962339</v>
      </c>
      <c r="AC21551">
        <v>-0.13504586538680699</v>
      </c>
      <c r="AD21551">
        <v>-0.8456924575565905</v>
      </c>
      <c r="AE21551">
        <v>-14.4869380903669</v>
      </c>
      <c r="AF21551">
        <v>0.2390945729756844</v>
      </c>
      <c r="AG21551">
        <v>2.3506329123195608</v>
      </c>
      <c r="AH21551">
        <v>-2.5746893954905592</v>
      </c>
      <c r="AI21551">
        <v>4.4810879242811241</v>
      </c>
      <c r="AJ21551">
        <v>-9.7552073726892008E-2</v>
      </c>
      <c r="AK21551">
        <v>6.2549350053814123</v>
      </c>
      <c r="AL21551">
        <v>0.96765186614597987</v>
      </c>
      <c r="AM21551">
        <v>6.6108434620648424</v>
      </c>
      <c r="AN21551">
        <v>-2.4827171343103749</v>
      </c>
      <c r="AO21551">
        <v>-0.13665434185029521</v>
      </c>
      <c r="AP21551">
        <v>1.0411819959366579</v>
      </c>
      <c r="AQ21551">
        <v>3.509901692363937</v>
      </c>
      <c r="AR21551">
        <v>1.4367565995443869</v>
      </c>
      <c r="AS21551">
        <v>-0.2783421877842307</v>
      </c>
      <c r="AT21551">
        <v>-1.2946314009443569</v>
      </c>
      <c r="AU21551">
        <v>-0.94314063322437081</v>
      </c>
      <c r="AV21551">
        <v>1.742893907686671</v>
      </c>
    </row>
    <row r="21552" spans="1:48" x14ac:dyDescent="0.25">
      <c r="A21552" s="2">
        <v>42979</v>
      </c>
      <c r="B21552">
        <v>2017</v>
      </c>
      <c r="C21552">
        <v>651</v>
      </c>
      <c r="D21552">
        <v>-2.9884495119569698</v>
      </c>
      <c r="E21552">
        <v>3.1799592182067742</v>
      </c>
      <c r="F21552">
        <v>-3.6748063057474019</v>
      </c>
      <c r="G21552">
        <v>10.24650294219685</v>
      </c>
      <c r="H21552">
        <v>-5.551085338336204</v>
      </c>
      <c r="I21552">
        <v>2.8990571419049038</v>
      </c>
      <c r="J21552">
        <v>0.47904155016851302</v>
      </c>
      <c r="K21552">
        <v>-0.36604401803773667</v>
      </c>
      <c r="L21552">
        <v>2.2875177348467668</v>
      </c>
      <c r="M21552">
        <v>1.8028442713678321</v>
      </c>
      <c r="N21552">
        <v>-0.30616914319196997</v>
      </c>
      <c r="O21552">
        <v>0.64986236658168828</v>
      </c>
      <c r="P21552">
        <v>3.89908001262258</v>
      </c>
      <c r="Q21552">
        <v>6.3320369758042672</v>
      </c>
      <c r="R21552">
        <v>-3.7783239895067271</v>
      </c>
      <c r="S21552">
        <v>-6.430210986222118</v>
      </c>
      <c r="T21552">
        <v>-3.8672770590147731</v>
      </c>
      <c r="U21552">
        <v>-1.4318086869359981</v>
      </c>
      <c r="V21552">
        <v>2.4951717822573549</v>
      </c>
      <c r="W21552">
        <v>0.75827217609358843</v>
      </c>
      <c r="X21552">
        <v>1.6382369114211539</v>
      </c>
      <c r="Y21552">
        <v>3.6680636230395529</v>
      </c>
      <c r="Z21552">
        <v>5.4649976315845894</v>
      </c>
      <c r="AA21552">
        <v>-3.285960249565179</v>
      </c>
      <c r="AB21552">
        <v>1.8576735280605221</v>
      </c>
      <c r="AC21552">
        <v>1.99476478389502</v>
      </c>
      <c r="AD21552">
        <v>3.2271823344646839</v>
      </c>
      <c r="AE21552">
        <v>3.9447850122670491</v>
      </c>
      <c r="AF21552">
        <v>1.949620448045142</v>
      </c>
      <c r="AG21552">
        <v>3.893538155915488</v>
      </c>
      <c r="AH21552">
        <v>1.9937920520162411</v>
      </c>
      <c r="AI21552">
        <v>-9.6115096096177304</v>
      </c>
      <c r="AJ21552">
        <v>0.95444481883542043</v>
      </c>
      <c r="AK21552">
        <v>4.1489653532114756</v>
      </c>
      <c r="AL21552">
        <v>4.2399588541468303</v>
      </c>
      <c r="AM21552">
        <v>-3.881942192904531</v>
      </c>
      <c r="AN21552">
        <v>-0.34092059976477129</v>
      </c>
      <c r="AO21552">
        <v>2.3160874949216042</v>
      </c>
      <c r="AP21552">
        <v>-14.06985631958195</v>
      </c>
      <c r="AQ21552">
        <v>-0.44871522362394112</v>
      </c>
      <c r="AR21552">
        <v>2.983853495424782</v>
      </c>
      <c r="AS21552">
        <v>-1.1230820819583269</v>
      </c>
      <c r="AT21552">
        <v>1.849917223620134</v>
      </c>
      <c r="AU21552">
        <v>1.9015999497902669</v>
      </c>
      <c r="AV21552">
        <v>3.8100429317632578</v>
      </c>
    </row>
    <row r="21553" spans="1:48" x14ac:dyDescent="0.25">
      <c r="A21553" s="2">
        <v>43009</v>
      </c>
      <c r="B21553">
        <v>2017</v>
      </c>
      <c r="C21553">
        <v>651</v>
      </c>
      <c r="D21553">
        <v>-1.3844185460166081</v>
      </c>
      <c r="E21553">
        <v>0.86292659585303078</v>
      </c>
      <c r="F21553">
        <v>-7.6256250824201066</v>
      </c>
      <c r="G21553">
        <v>5.5066283315117648</v>
      </c>
      <c r="H21553">
        <v>-2.0874353064078588</v>
      </c>
      <c r="I21553">
        <v>2.3862117872514239</v>
      </c>
      <c r="J21553">
        <v>-0.33166054389233152</v>
      </c>
      <c r="K21553">
        <v>3.7834058994441921</v>
      </c>
      <c r="L21553">
        <v>-1.953298714254037</v>
      </c>
      <c r="M21553">
        <v>4.908899106347242</v>
      </c>
      <c r="N21553">
        <v>-3.7368957049609852</v>
      </c>
      <c r="O21553">
        <v>-9.0402600527004555</v>
      </c>
      <c r="P21553">
        <v>-7.626019236248216</v>
      </c>
      <c r="Q21553">
        <v>0.39872522461323889</v>
      </c>
      <c r="R21553">
        <v>7.2893817510600201</v>
      </c>
      <c r="S21553">
        <v>2.3596469132926461</v>
      </c>
      <c r="T21553">
        <v>4.26262727555895</v>
      </c>
      <c r="U21553">
        <v>4.9365390227846362</v>
      </c>
      <c r="V21553">
        <v>3.5048608623591049</v>
      </c>
      <c r="W21553">
        <v>8.2249765187358825E-2</v>
      </c>
      <c r="X21553">
        <v>2.0499045742304212</v>
      </c>
      <c r="Y21553">
        <v>-0.23725774607342709</v>
      </c>
      <c r="Z21553">
        <v>1.4492551563457969</v>
      </c>
      <c r="AA21553">
        <v>-1.6364913939588499</v>
      </c>
      <c r="AB21553">
        <v>2.0030003598096262</v>
      </c>
      <c r="AC21553">
        <v>4.5299281957619231</v>
      </c>
      <c r="AD21553">
        <v>0.52617930868070761</v>
      </c>
      <c r="AE21553">
        <v>-2.976650777972778</v>
      </c>
      <c r="AF21553">
        <v>2.2076358321114542</v>
      </c>
      <c r="AG21553">
        <v>0.90878199704198526</v>
      </c>
      <c r="AH21553">
        <v>8.3220758268266248</v>
      </c>
      <c r="AI21553">
        <v>1.8217263616948639E-2</v>
      </c>
      <c r="AJ21553">
        <v>-2.483970980256645</v>
      </c>
      <c r="AK21553">
        <v>-3.3640679481540041</v>
      </c>
      <c r="AL21553">
        <v>1.4174640283461051</v>
      </c>
      <c r="AM21553">
        <v>3.1944501568926809</v>
      </c>
      <c r="AN21553">
        <v>-6.3215895589897926</v>
      </c>
      <c r="AO21553">
        <v>0.79354962313462618</v>
      </c>
      <c r="AP21553">
        <v>-2.2175364918858409</v>
      </c>
      <c r="AQ21553">
        <v>1.3574974705380829</v>
      </c>
      <c r="AR21553">
        <v>-0.27865030247303801</v>
      </c>
      <c r="AS21553">
        <v>1.3386063954486049</v>
      </c>
      <c r="AT21553">
        <v>1.549633247858218</v>
      </c>
      <c r="AU21553">
        <v>-1.765629811084346</v>
      </c>
      <c r="AV21553">
        <v>-1.4797614825437959</v>
      </c>
    </row>
    <row r="21554" spans="1:48" x14ac:dyDescent="0.25">
      <c r="A21554" s="2">
        <v>43040</v>
      </c>
      <c r="B21554">
        <v>2017</v>
      </c>
      <c r="C21554">
        <v>651</v>
      </c>
      <c r="D21554">
        <v>-1.8913152821161681</v>
      </c>
      <c r="E21554">
        <v>0.35795178847692899</v>
      </c>
      <c r="F21554">
        <v>-0.54768544825980481</v>
      </c>
      <c r="G21554">
        <v>-4.7863439154030019</v>
      </c>
      <c r="H21554">
        <v>-7.0131050988844983</v>
      </c>
      <c r="I21554">
        <v>1.7124301461604261</v>
      </c>
      <c r="J21554">
        <v>1.702938710576585</v>
      </c>
      <c r="K21554">
        <v>2.0365250052553519</v>
      </c>
      <c r="L21554">
        <v>1.702433540516002</v>
      </c>
      <c r="M21554">
        <v>-11.797757457271819</v>
      </c>
      <c r="N21554">
        <v>-0.51117362122825583</v>
      </c>
      <c r="O21554">
        <v>2.607223937721503</v>
      </c>
      <c r="P21554">
        <v>2.3377138211607922</v>
      </c>
      <c r="Q21554">
        <v>-1.6854089026507539</v>
      </c>
      <c r="R21554">
        <v>-0.78652811003667722</v>
      </c>
      <c r="S21554">
        <v>8.869738815486139</v>
      </c>
      <c r="T21554">
        <v>10.0295398205231</v>
      </c>
      <c r="U21554">
        <v>3.8138690425450821</v>
      </c>
      <c r="V21554">
        <v>4.3587195550057078</v>
      </c>
      <c r="W21554">
        <v>-0.68680190310238531</v>
      </c>
      <c r="X21554">
        <v>2.0635271820909069</v>
      </c>
      <c r="Y21554">
        <v>0.58709406010601928</v>
      </c>
      <c r="Z21554">
        <v>1.1166059672774511</v>
      </c>
      <c r="AA21554">
        <v>1.9948246094783739</v>
      </c>
      <c r="AB21554">
        <v>2.515078838160512</v>
      </c>
      <c r="AC21554">
        <v>2.9125681791347668</v>
      </c>
      <c r="AD21554">
        <v>4.4865350884393251E-2</v>
      </c>
      <c r="AE21554">
        <v>-1.451466392034084</v>
      </c>
      <c r="AF21554">
        <v>2.962444894105043</v>
      </c>
      <c r="AG21554">
        <v>-1.8435307221486561</v>
      </c>
      <c r="AH21554">
        <v>-7.709112739406887E-2</v>
      </c>
      <c r="AI21554">
        <v>-8.0223269239249611</v>
      </c>
      <c r="AJ21554">
        <v>9.3428295186548382E-2</v>
      </c>
      <c r="AK21554">
        <v>-3.1821376650483009</v>
      </c>
      <c r="AL21554">
        <v>0.1796301327227523</v>
      </c>
      <c r="AM21554">
        <v>-1.159705845944925</v>
      </c>
      <c r="AN21554">
        <v>0.31085200764058302</v>
      </c>
      <c r="AO21554">
        <v>-0.7863993988367679</v>
      </c>
      <c r="AP21554">
        <v>-0.59038623990730343</v>
      </c>
      <c r="AQ21554">
        <v>-1.64273073043868</v>
      </c>
      <c r="AR21554">
        <v>-3.3418777100581609</v>
      </c>
      <c r="AS21554">
        <v>0.43846258465831678</v>
      </c>
      <c r="AT21554">
        <v>-2.0307496578137569</v>
      </c>
      <c r="AU21554">
        <v>2.051834296103205</v>
      </c>
      <c r="AV21554">
        <v>0.57901098110884064</v>
      </c>
    </row>
    <row r="21555" spans="1:48" x14ac:dyDescent="0.25">
      <c r="A21555" s="2">
        <v>43070</v>
      </c>
      <c r="B21555">
        <v>2017</v>
      </c>
      <c r="C21555">
        <v>651</v>
      </c>
      <c r="D21555">
        <v>0.9142350235267882</v>
      </c>
      <c r="E21555">
        <v>4.9321319775496919</v>
      </c>
      <c r="F21555">
        <v>-0.14408140366112271</v>
      </c>
      <c r="G21555">
        <v>6.5991230718461802</v>
      </c>
      <c r="H21555">
        <v>14.647440628313451</v>
      </c>
      <c r="I21555">
        <v>4.8596050439259963</v>
      </c>
      <c r="J21555">
        <v>6.1339376316028824</v>
      </c>
      <c r="K21555">
        <v>1.035169229126343</v>
      </c>
      <c r="L21555">
        <v>-1.944315223825166</v>
      </c>
      <c r="M21555">
        <v>15.708617231410731</v>
      </c>
      <c r="N21555">
        <v>7.0251489944283874</v>
      </c>
      <c r="O21555">
        <v>7.7225771324499259</v>
      </c>
      <c r="P21555">
        <v>-1.6920502264761161E-2</v>
      </c>
      <c r="Q21555">
        <v>4.5559431163624708</v>
      </c>
      <c r="R21555">
        <v>4.789575210670538</v>
      </c>
      <c r="S21555">
        <v>8.7305428898263102</v>
      </c>
      <c r="T21555">
        <v>8.9822051699560248</v>
      </c>
      <c r="U21555">
        <v>0.81115947023977508</v>
      </c>
      <c r="V21555">
        <v>0.70376433851793152</v>
      </c>
      <c r="W21555">
        <v>-1.1117156325506921</v>
      </c>
      <c r="X21555">
        <v>3.1854371993998769</v>
      </c>
      <c r="Y21555">
        <v>3.8287476938767999</v>
      </c>
      <c r="Z21555">
        <v>-6.7072161508585637E-2</v>
      </c>
      <c r="AA21555">
        <v>-1.4154757244974061</v>
      </c>
      <c r="AB21555">
        <v>0.94979059022208823</v>
      </c>
      <c r="AC21555">
        <v>0.62178796441128004</v>
      </c>
      <c r="AD21555">
        <v>4.8674867079564699</v>
      </c>
      <c r="AE21555">
        <v>8.7101212525549254</v>
      </c>
      <c r="AF21555">
        <v>0.98855916831597224</v>
      </c>
      <c r="AG21555">
        <v>2.8948300109027598</v>
      </c>
      <c r="AH21555">
        <v>2.883204599676259</v>
      </c>
      <c r="AI21555">
        <v>13.14948893264094</v>
      </c>
      <c r="AJ21555">
        <v>-0.42466201467092901</v>
      </c>
      <c r="AK21555">
        <v>4.609635285799718</v>
      </c>
      <c r="AL21555">
        <v>-0.26114209427333668</v>
      </c>
      <c r="AM21555">
        <v>3.4481985982128589</v>
      </c>
      <c r="AN21555">
        <v>7.879814362159987</v>
      </c>
      <c r="AO21555">
        <v>0.6231108554235476</v>
      </c>
      <c r="AP21555">
        <v>16.53038123118036</v>
      </c>
      <c r="AQ21555">
        <v>2.3051204527554381</v>
      </c>
      <c r="AR21555">
        <v>-0.37539365416364712</v>
      </c>
      <c r="AS21555">
        <v>4.7103819815061954</v>
      </c>
      <c r="AT21555">
        <v>-0.96052767888634705</v>
      </c>
      <c r="AU21555">
        <v>1.2643032245456269</v>
      </c>
      <c r="AV21555">
        <v>-1.6277671335468871</v>
      </c>
    </row>
    <row r="21556" spans="1:48" x14ac:dyDescent="0.25">
      <c r="A21556" s="2">
        <v>43101</v>
      </c>
      <c r="B21556">
        <v>2017</v>
      </c>
      <c r="C21556">
        <v>651</v>
      </c>
      <c r="D21556">
        <v>-1.187226310143952</v>
      </c>
      <c r="E21556">
        <v>-1.4381055021209901</v>
      </c>
      <c r="F21556">
        <v>7.7501710035771332</v>
      </c>
      <c r="G21556">
        <v>2.0537765877968628</v>
      </c>
      <c r="H21556">
        <v>5.725629863466164</v>
      </c>
      <c r="I21556">
        <v>8.3827098461212159</v>
      </c>
      <c r="J21556">
        <v>7.6678497956292002</v>
      </c>
      <c r="K21556">
        <v>9.47492153578815</v>
      </c>
      <c r="L21556">
        <v>4.3658832832060179</v>
      </c>
      <c r="M21556">
        <v>7.2006086361789734</v>
      </c>
      <c r="N21556">
        <v>1.3956939378885429</v>
      </c>
      <c r="O21556">
        <v>11.223326250325959</v>
      </c>
      <c r="P21556">
        <v>8.2379900716589951</v>
      </c>
      <c r="Q21556">
        <v>2.4874150134896129</v>
      </c>
      <c r="R21556">
        <v>3.333566216351147</v>
      </c>
      <c r="S21556">
        <v>2.6903598672221918</v>
      </c>
      <c r="T21556">
        <v>11.290162702799391</v>
      </c>
      <c r="U21556">
        <v>6.3025983984558609</v>
      </c>
      <c r="V21556">
        <v>11.993100572870929</v>
      </c>
      <c r="W21556">
        <v>8.8859525192981579</v>
      </c>
      <c r="X21556">
        <v>8.2524185217812018</v>
      </c>
      <c r="Y21556">
        <v>0.86833589677250966</v>
      </c>
      <c r="Z21556">
        <v>5.8205359093615572</v>
      </c>
      <c r="AA21556">
        <v>13.527229610147581</v>
      </c>
      <c r="AB21556">
        <v>10.7537836351105</v>
      </c>
      <c r="AC21556">
        <v>4.4757031385900259</v>
      </c>
      <c r="AD21556">
        <v>2.9355571963949112</v>
      </c>
      <c r="AE21556">
        <v>4.1525556484225401</v>
      </c>
      <c r="AF21556">
        <v>5.6311844291770941</v>
      </c>
      <c r="AG21556">
        <v>5.8494094565567654</v>
      </c>
      <c r="AH21556">
        <v>3.5861546975874741</v>
      </c>
      <c r="AI21556">
        <v>4.8186575525855702</v>
      </c>
      <c r="AJ21556">
        <v>6.7451489793946218</v>
      </c>
      <c r="AK21556">
        <v>16.738552851272729</v>
      </c>
      <c r="AL21556">
        <v>6.9124821779589674</v>
      </c>
      <c r="AM21556">
        <v>8.6546305327036563</v>
      </c>
      <c r="AN21556">
        <v>3.5989742323099931</v>
      </c>
      <c r="AO21556">
        <v>6.2331371073130803</v>
      </c>
      <c r="AP21556">
        <v>11.661427705979129</v>
      </c>
      <c r="AQ21556">
        <v>3.012935104620218</v>
      </c>
      <c r="AR21556">
        <v>6.0176837568960639</v>
      </c>
      <c r="AS21556">
        <v>2.846465704476286</v>
      </c>
      <c r="AT21556">
        <v>5.3318584064778518</v>
      </c>
      <c r="AU21556">
        <v>4.1684341632372668</v>
      </c>
      <c r="AV21556">
        <v>11.63139598800511</v>
      </c>
    </row>
    <row r="21557" spans="1:48" x14ac:dyDescent="0.25">
      <c r="A21557" s="2">
        <v>43132</v>
      </c>
      <c r="B21557">
        <v>2017</v>
      </c>
      <c r="C21557">
        <v>651</v>
      </c>
      <c r="D21557">
        <v>-0.55427260879196139</v>
      </c>
      <c r="E21557">
        <v>-4.729338843197306</v>
      </c>
      <c r="F21557">
        <v>-7.2225387455068804</v>
      </c>
      <c r="G21557">
        <v>-5.1669758192787967</v>
      </c>
      <c r="H21557">
        <v>-6.7261834853123874</v>
      </c>
      <c r="I21557">
        <v>2.2293277848784538</v>
      </c>
      <c r="J21557">
        <v>-1.4995426682111621</v>
      </c>
      <c r="K21557">
        <v>-2.8379955567408239</v>
      </c>
      <c r="L21557">
        <v>-4.5674723037624654</v>
      </c>
      <c r="M21557">
        <v>-3.8534596538756571</v>
      </c>
      <c r="N21557">
        <v>-2.3502559183344869</v>
      </c>
      <c r="O21557">
        <v>-7.2476176741030693</v>
      </c>
      <c r="P21557">
        <v>-0.15768026676011851</v>
      </c>
      <c r="Q21557">
        <v>-7.1079196346492513</v>
      </c>
      <c r="R21557">
        <v>-6.7989545447758593</v>
      </c>
      <c r="S21557">
        <v>-0.33784384184621929</v>
      </c>
      <c r="T21557">
        <v>6.468516752478437</v>
      </c>
      <c r="U21557">
        <v>-2.077146544651709</v>
      </c>
      <c r="V21557">
        <v>-4.9610085507731601</v>
      </c>
      <c r="W21557">
        <v>-8.1080626893645924</v>
      </c>
      <c r="X21557">
        <v>-4.6753991823398904</v>
      </c>
      <c r="Y21557">
        <v>-7.3882543308742559</v>
      </c>
      <c r="Z21557">
        <v>-7.2640452832437692</v>
      </c>
      <c r="AA21557">
        <v>8.2527557133293961E-2</v>
      </c>
      <c r="AB21557">
        <v>-5.7641925042324571</v>
      </c>
      <c r="AC21557">
        <v>-1.5953592816716931</v>
      </c>
      <c r="AD21557">
        <v>-6.4772831384332097</v>
      </c>
      <c r="AE21557">
        <v>-4.0179399347416878</v>
      </c>
      <c r="AF21557">
        <v>-3.7647090227994058</v>
      </c>
      <c r="AG21557">
        <v>-1.8937120102956559</v>
      </c>
      <c r="AH21557">
        <v>-6.4321543284253657</v>
      </c>
      <c r="AI21557">
        <v>-2.160479307855756</v>
      </c>
      <c r="AJ21557">
        <v>2.7083527117724771</v>
      </c>
      <c r="AK21557">
        <v>-2.0517525901178719</v>
      </c>
      <c r="AL21557">
        <v>-4.9432360438990912</v>
      </c>
      <c r="AM21557">
        <v>-10.005302753559819</v>
      </c>
      <c r="AN21557">
        <v>-7.1637460512491646</v>
      </c>
      <c r="AO21557">
        <v>-5.1441046562824884</v>
      </c>
      <c r="AP21557">
        <v>-8.2815813981819471</v>
      </c>
      <c r="AQ21557">
        <v>-2.8437576087486871</v>
      </c>
      <c r="AR21557">
        <v>-5.4820795916233012</v>
      </c>
      <c r="AS21557">
        <v>-3.5446166737301281</v>
      </c>
      <c r="AT21557">
        <v>-4.248578676896364</v>
      </c>
      <c r="AU21557">
        <v>-6.4440286388290913</v>
      </c>
      <c r="AV21557">
        <v>-6.0062074666211167</v>
      </c>
    </row>
    <row r="21558" spans="1:48" x14ac:dyDescent="0.25">
      <c r="A21558" s="2">
        <v>43160</v>
      </c>
      <c r="B21558">
        <v>2017</v>
      </c>
      <c r="C21558">
        <v>651</v>
      </c>
      <c r="D21558">
        <v>12.55668177081883</v>
      </c>
      <c r="E21558">
        <v>-6.000853812216878</v>
      </c>
      <c r="F21558">
        <v>0.6300122060405311</v>
      </c>
      <c r="G21558">
        <v>-2.7444051984660711</v>
      </c>
      <c r="H21558">
        <v>3.60638023933324</v>
      </c>
      <c r="I21558">
        <v>-1.908363586389261</v>
      </c>
      <c r="J21558">
        <v>1.9929696074281411</v>
      </c>
      <c r="K21558">
        <v>3.3918752372009702</v>
      </c>
      <c r="L21558">
        <v>3.1655517021936359</v>
      </c>
      <c r="M21558">
        <v>-1.7214083786915799</v>
      </c>
      <c r="N21558">
        <v>-5.5650283729617778</v>
      </c>
      <c r="O21558">
        <v>1.3090792789614449</v>
      </c>
      <c r="P21558">
        <v>2.9621458592944632</v>
      </c>
      <c r="Q21558">
        <v>-1.284046633707892</v>
      </c>
      <c r="R21558">
        <v>-3.718867521251723</v>
      </c>
      <c r="S21558">
        <v>-6.5387795202483616</v>
      </c>
      <c r="T21558">
        <v>-0.13304499298198991</v>
      </c>
      <c r="U21558">
        <v>-1.607361130857232</v>
      </c>
      <c r="V21558">
        <v>-4.2141061197927598</v>
      </c>
      <c r="W21558">
        <v>-2.037895654179811</v>
      </c>
      <c r="X21558">
        <v>2.7738583283732021</v>
      </c>
      <c r="Y21558">
        <v>-0.98902243017990887</v>
      </c>
      <c r="Z21558">
        <v>-2.0161362315873181</v>
      </c>
      <c r="AA21558">
        <v>5.7691252770769363</v>
      </c>
      <c r="AB21558">
        <v>-2.3259642471668118</v>
      </c>
      <c r="AC21558">
        <v>-2.1072032264000229</v>
      </c>
      <c r="AD21558">
        <v>-0.47362614637982409</v>
      </c>
      <c r="AE21558">
        <v>-5.5410373356476921</v>
      </c>
      <c r="AF21558">
        <v>-2.5731451489879431</v>
      </c>
      <c r="AG21558">
        <v>-1.76020289256249</v>
      </c>
      <c r="AH21558">
        <v>2.4426150198963099</v>
      </c>
      <c r="AI21558">
        <v>-7.4812229726427981</v>
      </c>
      <c r="AJ21558">
        <v>-1.2346040572596919</v>
      </c>
      <c r="AK21558">
        <v>-1.96192932255872</v>
      </c>
      <c r="AL21558">
        <v>-1.550372010034373</v>
      </c>
      <c r="AM21558">
        <v>-6.4209912139701624</v>
      </c>
      <c r="AN21558">
        <v>-1.4426715405096211</v>
      </c>
      <c r="AO21558">
        <v>-0.1155327712422549</v>
      </c>
      <c r="AP21558">
        <v>-9.2465397480888551</v>
      </c>
      <c r="AQ21558">
        <v>-1.4842964090119091</v>
      </c>
      <c r="AR21558">
        <v>-2.392069708179601</v>
      </c>
      <c r="AS21558">
        <v>-5.6955220551266228</v>
      </c>
      <c r="AT21558">
        <v>-0.6625232066959863</v>
      </c>
      <c r="AU21558">
        <v>-1.7411812421192161</v>
      </c>
      <c r="AV21558">
        <v>0.16117766816436949</v>
      </c>
    </row>
    <row r="21559" spans="1:48" x14ac:dyDescent="0.25">
      <c r="A21559" s="2">
        <v>43191</v>
      </c>
      <c r="B21559">
        <v>2017</v>
      </c>
      <c r="C21559">
        <v>651</v>
      </c>
      <c r="D21559">
        <v>1.987362916307722</v>
      </c>
      <c r="E21559">
        <v>-1.242919234393147</v>
      </c>
      <c r="F21559">
        <v>2.1093163586950898</v>
      </c>
      <c r="G21559">
        <v>-4.8090965009106483</v>
      </c>
      <c r="H21559">
        <v>7.4906246817070476</v>
      </c>
      <c r="I21559">
        <v>-0.3427335204520654</v>
      </c>
      <c r="J21559">
        <v>-1.005604047150954</v>
      </c>
      <c r="K21559">
        <v>2.8871815774348391</v>
      </c>
      <c r="L21559">
        <v>1.571825809677319</v>
      </c>
      <c r="M21559">
        <v>1.636678262027913</v>
      </c>
      <c r="N21559">
        <v>-4.3196636169055891</v>
      </c>
      <c r="O21559">
        <v>10.09822167451984</v>
      </c>
      <c r="P21559">
        <v>-5.3878996618648252</v>
      </c>
      <c r="Q21559">
        <v>2.3685292557943378</v>
      </c>
      <c r="R21559">
        <v>3.9823831965933199</v>
      </c>
      <c r="S21559">
        <v>-1.282544721434753</v>
      </c>
      <c r="T21559">
        <v>-3.6383671636722181</v>
      </c>
      <c r="U21559">
        <v>6.1232071475015859</v>
      </c>
      <c r="V21559">
        <v>-2.8897214553651911</v>
      </c>
      <c r="W21559">
        <v>2.8102232183728759</v>
      </c>
      <c r="X21559">
        <v>0.1466997336978304</v>
      </c>
      <c r="Y21559">
        <v>2.3772888846483649</v>
      </c>
      <c r="Z21559">
        <v>2.0158314179000709</v>
      </c>
      <c r="AA21559">
        <v>-2.6294034926469529</v>
      </c>
      <c r="AB21559">
        <v>-1.5893713576273889</v>
      </c>
      <c r="AC21559">
        <v>0.53420094228116</v>
      </c>
      <c r="AD21559">
        <v>4.6979795859711126</v>
      </c>
      <c r="AE21559">
        <v>0.79634885528436783</v>
      </c>
      <c r="AF21559">
        <v>0.26825882645977739</v>
      </c>
      <c r="AG21559">
        <v>2.6004121986941131</v>
      </c>
      <c r="AH21559">
        <v>2.6153075993632591</v>
      </c>
      <c r="AI21559">
        <v>-10.75651370441642</v>
      </c>
      <c r="AJ21559">
        <v>4.7455741275245433</v>
      </c>
      <c r="AK21559">
        <v>-4.1110361525180439</v>
      </c>
      <c r="AL21559">
        <v>4.7118044673297721</v>
      </c>
      <c r="AM21559">
        <v>1.209922800930552</v>
      </c>
      <c r="AN21559">
        <v>-0.41317841633923269</v>
      </c>
      <c r="AO21559">
        <v>1.4766420377197109</v>
      </c>
      <c r="AP21559">
        <v>15.61420559858851</v>
      </c>
      <c r="AQ21559">
        <v>-2.2035808615134429</v>
      </c>
      <c r="AR21559">
        <v>-1.064398216362783</v>
      </c>
      <c r="AS21559">
        <v>2.312403176090827</v>
      </c>
      <c r="AT21559">
        <v>-3.1365385633373539</v>
      </c>
      <c r="AU21559">
        <v>-4.938541452983447E-2</v>
      </c>
      <c r="AV21559">
        <v>5.5117063700523827</v>
      </c>
    </row>
    <row r="21560" spans="1:48" x14ac:dyDescent="0.25">
      <c r="A21560" s="2">
        <v>43221</v>
      </c>
      <c r="B21560">
        <v>2017</v>
      </c>
      <c r="C21560">
        <v>651</v>
      </c>
      <c r="D21560">
        <v>-11.922448256381269</v>
      </c>
      <c r="E21560">
        <v>-4.8180039615780323</v>
      </c>
      <c r="F21560">
        <v>-13.773163051980291</v>
      </c>
      <c r="G21560">
        <v>-22.007049850516289</v>
      </c>
      <c r="H21560">
        <v>-3.4542320486779969</v>
      </c>
      <c r="I21560">
        <v>-5.0600611799372803</v>
      </c>
      <c r="J21560">
        <v>-8.2737283027378155</v>
      </c>
      <c r="K21560">
        <v>-5.0873177740663804</v>
      </c>
      <c r="L21560">
        <v>-8.1621658973185518E-2</v>
      </c>
      <c r="M21560">
        <v>-8.0440910462106672</v>
      </c>
      <c r="N21560">
        <v>-0.46580339229560508</v>
      </c>
      <c r="O21560">
        <v>-4.4189994010198852</v>
      </c>
      <c r="P21560">
        <v>-9.4997245154657577</v>
      </c>
      <c r="Q21560">
        <v>3.100175731515975</v>
      </c>
      <c r="R21560">
        <v>-3.741935441512156</v>
      </c>
      <c r="S21560">
        <v>-6.8561077336674376</v>
      </c>
      <c r="T21560">
        <v>-3.74683241458782</v>
      </c>
      <c r="U21560">
        <v>-6.0766059116295956</v>
      </c>
      <c r="V21560">
        <v>4.1465884084455507</v>
      </c>
      <c r="W21560">
        <v>-9.4263535194745067</v>
      </c>
      <c r="X21560">
        <v>-4.5546322506533787</v>
      </c>
      <c r="Y21560">
        <v>1.875605891883936</v>
      </c>
      <c r="Z21560">
        <v>-3.2574485223170639</v>
      </c>
      <c r="AA21560">
        <v>-9.7371813842255008</v>
      </c>
      <c r="AB21560">
        <v>-7.2608473968313936</v>
      </c>
      <c r="AC21560">
        <v>-1.1196111100812529</v>
      </c>
      <c r="AD21560">
        <v>-0.97494649077419782</v>
      </c>
      <c r="AE21560">
        <v>7.2001247551771064</v>
      </c>
      <c r="AF21560">
        <v>2.2915806572993969</v>
      </c>
      <c r="AG21560">
        <v>-1.382921783158142</v>
      </c>
      <c r="AH21560">
        <v>-5.3857532755835047</v>
      </c>
      <c r="AI21560">
        <v>-12.956319649930339</v>
      </c>
      <c r="AJ21560">
        <v>-1.7207684186357319</v>
      </c>
      <c r="AK21560">
        <v>-16.511991323720121</v>
      </c>
      <c r="AL21560">
        <v>-3.626140309957993</v>
      </c>
      <c r="AM21560">
        <v>-10.95251467497425</v>
      </c>
      <c r="AN21560">
        <v>3.7313199497349459</v>
      </c>
      <c r="AO21560">
        <v>-3.3554141626987439</v>
      </c>
      <c r="AP21560">
        <v>-18.892531490256822</v>
      </c>
      <c r="AQ21560">
        <v>-2.7397488311552638</v>
      </c>
      <c r="AR21560">
        <v>-1.89919266082117</v>
      </c>
      <c r="AS21560">
        <v>1.291355141957218</v>
      </c>
      <c r="AT21560">
        <v>-5.314922993372873</v>
      </c>
      <c r="AU21560">
        <v>-3.36529955377548</v>
      </c>
      <c r="AV21560">
        <v>-11.33463824394523</v>
      </c>
    </row>
    <row r="21561" spans="1:48" x14ac:dyDescent="0.25">
      <c r="A21561" s="2">
        <v>43252</v>
      </c>
      <c r="B21561">
        <v>2017</v>
      </c>
      <c r="C21561">
        <v>651</v>
      </c>
      <c r="D21561">
        <v>1.995088015186131</v>
      </c>
      <c r="E21561">
        <v>-5.8470372559060957</v>
      </c>
      <c r="F21561">
        <v>9.1295038506162829</v>
      </c>
      <c r="G21561">
        <v>-22.119030862325289</v>
      </c>
      <c r="H21561">
        <v>-0.67613319063165589</v>
      </c>
      <c r="I21561">
        <v>-10.49357321380351</v>
      </c>
      <c r="J21561">
        <v>-2.9187510936207972</v>
      </c>
      <c r="K21561">
        <v>-1.2896299939747169</v>
      </c>
      <c r="L21561">
        <v>0.24741259437495169</v>
      </c>
      <c r="M21561">
        <v>-5.1834593366879673</v>
      </c>
      <c r="N21561">
        <v>-6.2567430312777228</v>
      </c>
      <c r="O21561">
        <v>1.036391233815426</v>
      </c>
      <c r="P21561">
        <v>-7.6975749005441463</v>
      </c>
      <c r="Q21561">
        <v>-3.715414890106028</v>
      </c>
      <c r="R21561">
        <v>-1.1315164891295251</v>
      </c>
      <c r="S21561">
        <v>-4.4624621995668523</v>
      </c>
      <c r="T21561">
        <v>-0.84936723184581009</v>
      </c>
      <c r="U21561">
        <v>-7.6054979519068926</v>
      </c>
      <c r="V21561">
        <v>-3.8429028547729338</v>
      </c>
      <c r="W21561">
        <v>2.5261589454610212</v>
      </c>
      <c r="X21561">
        <v>0.83454121445500906</v>
      </c>
      <c r="Y21561">
        <v>0.12888354794258211</v>
      </c>
      <c r="Z21561">
        <v>-2.518813785600071</v>
      </c>
      <c r="AA21561">
        <v>6.1276693806277214</v>
      </c>
      <c r="AB21561">
        <v>-2.257808439912357</v>
      </c>
      <c r="AC21561">
        <v>-2.658634423338468</v>
      </c>
      <c r="AD21561">
        <v>-1.121765125469232</v>
      </c>
      <c r="AE21561">
        <v>2.324368430671409</v>
      </c>
      <c r="AF21561">
        <v>0.5198005390294691</v>
      </c>
      <c r="AG21561">
        <v>1.325783577400963</v>
      </c>
      <c r="AH21561">
        <v>-6.787419964511554</v>
      </c>
      <c r="AI21561">
        <v>-4.806425555136828</v>
      </c>
      <c r="AJ21561">
        <v>-1.1842335752454529</v>
      </c>
      <c r="AK21561">
        <v>-8.4698130173961097</v>
      </c>
      <c r="AL21561">
        <v>-1.0252457511462749</v>
      </c>
      <c r="AM21561">
        <v>-2.353491581726963</v>
      </c>
      <c r="AN21561">
        <v>1.9699423786527559</v>
      </c>
      <c r="AO21561">
        <v>-5.9218758590140468E-2</v>
      </c>
      <c r="AP21561">
        <v>4.0019879899933386</v>
      </c>
      <c r="AQ21561">
        <v>-2.5956847031982422</v>
      </c>
      <c r="AR21561">
        <v>-0.64297193403837216</v>
      </c>
      <c r="AS21561">
        <v>1.134538687382358</v>
      </c>
      <c r="AT21561">
        <v>2.8174774131961118</v>
      </c>
      <c r="AU21561">
        <v>0.78973111006555019</v>
      </c>
      <c r="AV21561">
        <v>-0.78315548855024675</v>
      </c>
    </row>
    <row r="21562" spans="1:48" x14ac:dyDescent="0.25">
      <c r="A21562" s="2">
        <v>43282</v>
      </c>
      <c r="B21562">
        <v>2017</v>
      </c>
      <c r="C21562">
        <v>651</v>
      </c>
      <c r="D21562">
        <v>-3.5025923164823558</v>
      </c>
      <c r="E21562">
        <v>7.337178195042271</v>
      </c>
      <c r="F21562">
        <v>8.5236291672320839</v>
      </c>
      <c r="G21562">
        <v>13.948743321658981</v>
      </c>
      <c r="H21562">
        <v>11.47978544804989</v>
      </c>
      <c r="I21562">
        <v>7.6438348131334211</v>
      </c>
      <c r="J21562">
        <v>4.5719929585025243</v>
      </c>
      <c r="K21562">
        <v>2.0558966776981662</v>
      </c>
      <c r="L21562">
        <v>4.8071261754764727</v>
      </c>
      <c r="M21562">
        <v>4.3339720330670684</v>
      </c>
      <c r="N21562">
        <v>2.1771336960166638</v>
      </c>
      <c r="O21562">
        <v>-1.954099937278087</v>
      </c>
      <c r="P21562">
        <v>1.6464749939994809</v>
      </c>
      <c r="Q21562">
        <v>-0.2399454121981171</v>
      </c>
      <c r="R21562">
        <v>6.3594255745756954</v>
      </c>
      <c r="S21562">
        <v>4.9259488219792313</v>
      </c>
      <c r="T21562">
        <v>-2.193544730483699</v>
      </c>
      <c r="U21562">
        <v>1.560385207985804</v>
      </c>
      <c r="V21562">
        <v>-5.6676932387569554</v>
      </c>
      <c r="W21562">
        <v>3.7224375749440148</v>
      </c>
      <c r="X21562">
        <v>5.7630489152515008</v>
      </c>
      <c r="Y21562">
        <v>2.309101120653545</v>
      </c>
      <c r="Z21562">
        <v>4.1486560664133032</v>
      </c>
      <c r="AA21562">
        <v>1.8993084588366571</v>
      </c>
      <c r="AB21562">
        <v>4.9609637536182083</v>
      </c>
      <c r="AC21562">
        <v>0.24742321290454061</v>
      </c>
      <c r="AD21562">
        <v>0.72168075466982895</v>
      </c>
      <c r="AE21562">
        <v>3.9363397989387039</v>
      </c>
      <c r="AF21562">
        <v>3.4366542551931278</v>
      </c>
      <c r="AG21562">
        <v>0.70483110064425425</v>
      </c>
      <c r="AH21562">
        <v>-1.6907860702145781</v>
      </c>
      <c r="AI21562">
        <v>-7.3665832235311868</v>
      </c>
      <c r="AJ21562">
        <v>1.015313036201593</v>
      </c>
      <c r="AK21562">
        <v>11.68239465122454</v>
      </c>
      <c r="AL21562">
        <v>3.4874974833647432</v>
      </c>
      <c r="AM21562">
        <v>11.22873416642434</v>
      </c>
      <c r="AN21562">
        <v>-0.61229379243745718</v>
      </c>
      <c r="AO21562">
        <v>3.9479760752532571</v>
      </c>
      <c r="AP21562">
        <v>-0.3776076910971593</v>
      </c>
      <c r="AQ21562">
        <v>5.6042646823517783</v>
      </c>
      <c r="AR21562">
        <v>5.2785758639049893</v>
      </c>
      <c r="AS21562">
        <v>2.068673876443694</v>
      </c>
      <c r="AT21562">
        <v>2.0168495803883468</v>
      </c>
      <c r="AU21562">
        <v>6.3698536359820146</v>
      </c>
      <c r="AV21562">
        <v>3.1129783757800622</v>
      </c>
    </row>
    <row r="21563" spans="1:48" x14ac:dyDescent="0.25">
      <c r="A21563" s="2">
        <v>43313</v>
      </c>
      <c r="B21563">
        <v>2017</v>
      </c>
      <c r="C21563">
        <v>651</v>
      </c>
      <c r="D21563">
        <v>2.7766974160592151</v>
      </c>
      <c r="E21563">
        <v>2.4077233336297299</v>
      </c>
      <c r="F21563">
        <v>-3.2974460388998321</v>
      </c>
      <c r="G21563">
        <v>-23.796419796342061</v>
      </c>
      <c r="H21563">
        <v>1.441251444473002</v>
      </c>
      <c r="I21563">
        <v>2.0846381454736389</v>
      </c>
      <c r="J21563">
        <v>0.56001274031205472</v>
      </c>
      <c r="K21563">
        <v>-6.4426441896004771</v>
      </c>
      <c r="L21563">
        <v>-2.320940315240883</v>
      </c>
      <c r="M21563">
        <v>-9.0310386000972187</v>
      </c>
      <c r="N21563">
        <v>0.38288743006986697</v>
      </c>
      <c r="O21563">
        <v>-3.7613591183407791</v>
      </c>
      <c r="P21563">
        <v>-6.1314695520783946</v>
      </c>
      <c r="Q21563">
        <v>-1.986092670532746</v>
      </c>
      <c r="R21563">
        <v>0.78616221299483424</v>
      </c>
      <c r="S21563">
        <v>-10.13642928216829</v>
      </c>
      <c r="T21563">
        <v>-4.2384387120895539</v>
      </c>
      <c r="U21563">
        <v>-1.8530711188054161</v>
      </c>
      <c r="V21563">
        <v>-6.5064756243340183</v>
      </c>
      <c r="W21563">
        <v>-6.090406920615365</v>
      </c>
      <c r="X21563">
        <v>-2.283655565039366</v>
      </c>
      <c r="Y21563">
        <v>-1.599135739245672</v>
      </c>
      <c r="Z21563">
        <v>-3.2028290507505441</v>
      </c>
      <c r="AA21563">
        <v>3.5800658351780261</v>
      </c>
      <c r="AB21563">
        <v>-7.5331199559399256</v>
      </c>
      <c r="AC21563">
        <v>4.8537911027324299E-2</v>
      </c>
      <c r="AD21563">
        <v>-4.3591530372306453</v>
      </c>
      <c r="AE21563">
        <v>2.93516213711289</v>
      </c>
      <c r="AF21563">
        <v>3.1330461748082961</v>
      </c>
      <c r="AG21563">
        <v>-0.99863269758670992</v>
      </c>
      <c r="AH21563">
        <v>1.69128117885109</v>
      </c>
      <c r="AI21563">
        <v>-29.155264934602979</v>
      </c>
      <c r="AJ21563">
        <v>2.3949002461279179</v>
      </c>
      <c r="AK21563">
        <v>-11.46430780463773</v>
      </c>
      <c r="AL21563">
        <v>-2.1567983933285961</v>
      </c>
      <c r="AM21563">
        <v>0.61128216091976828</v>
      </c>
      <c r="AN21563">
        <v>4.9103615127796596</v>
      </c>
      <c r="AO21563">
        <v>-2.1119945509922018</v>
      </c>
      <c r="AP21563">
        <v>-10.1797126897934</v>
      </c>
      <c r="AQ21563">
        <v>0.3108928408597445</v>
      </c>
      <c r="AR21563">
        <v>-1.6042408974512921</v>
      </c>
      <c r="AS21563">
        <v>-1.938488784589443</v>
      </c>
      <c r="AT21563">
        <v>-4.8950562017667574</v>
      </c>
      <c r="AU21563">
        <v>0.45738995149882111</v>
      </c>
      <c r="AV21563">
        <v>-9.6662847798646752</v>
      </c>
    </row>
    <row r="21564" spans="1:48" x14ac:dyDescent="0.25">
      <c r="A21564" s="2">
        <v>43344</v>
      </c>
      <c r="B21564">
        <v>2017</v>
      </c>
      <c r="C21564">
        <v>651</v>
      </c>
      <c r="D21564">
        <v>-6.4944214660209942</v>
      </c>
      <c r="E21564">
        <v>-8.506942480819335</v>
      </c>
      <c r="F21564">
        <v>1.4499760711067959</v>
      </c>
      <c r="G21564">
        <v>4.1732398891950462</v>
      </c>
      <c r="H21564">
        <v>-0.68103990828346506</v>
      </c>
      <c r="I21564">
        <v>3.0144246465449549</v>
      </c>
      <c r="J21564">
        <v>-1.747133045611893</v>
      </c>
      <c r="K21564">
        <v>2.0057717332670588</v>
      </c>
      <c r="L21564">
        <v>-3.1552872460881898</v>
      </c>
      <c r="M21564">
        <v>2.8240748745721471</v>
      </c>
      <c r="N21564">
        <v>-2.2192939243510401</v>
      </c>
      <c r="O21564">
        <v>2.9009935241105071</v>
      </c>
      <c r="P21564">
        <v>-0.6320533761389302</v>
      </c>
      <c r="Q21564">
        <v>-3.6552142432147989</v>
      </c>
      <c r="R21564">
        <v>-9.2509143556400062</v>
      </c>
      <c r="S21564">
        <v>-2.07951046851379</v>
      </c>
      <c r="T21564">
        <v>-2.6221720779081359</v>
      </c>
      <c r="U21564">
        <v>2.0278834842794251</v>
      </c>
      <c r="V21564">
        <v>-5.1371297111570744</v>
      </c>
      <c r="W21564">
        <v>-0.1758261240859427</v>
      </c>
      <c r="X21564">
        <v>0.1454966230987953</v>
      </c>
      <c r="Y21564">
        <v>-0.17777581011815261</v>
      </c>
      <c r="Z21564">
        <v>-1.844165066498749</v>
      </c>
      <c r="AA21564">
        <v>0.70761534008403348</v>
      </c>
      <c r="AB21564">
        <v>2.9316949216988459</v>
      </c>
      <c r="AC21564">
        <v>3.0194615225535242</v>
      </c>
      <c r="AD21564">
        <v>1.6053947228693359</v>
      </c>
      <c r="AE21564">
        <v>-2.1553971980955882</v>
      </c>
      <c r="AF21564">
        <v>0.31052215035638492</v>
      </c>
      <c r="AG21564">
        <v>6.6766400706151696</v>
      </c>
      <c r="AH21564">
        <v>0.28837248111932562</v>
      </c>
      <c r="AI21564">
        <v>20.482468079372421</v>
      </c>
      <c r="AJ21564">
        <v>-0.70109274906631214</v>
      </c>
      <c r="AK21564">
        <v>6.8680336019134147</v>
      </c>
      <c r="AL21564">
        <v>1.1122201535353371</v>
      </c>
      <c r="AM21564">
        <v>-1.2109567925080109</v>
      </c>
      <c r="AN21564">
        <v>-2.1042841541504931</v>
      </c>
      <c r="AO21564">
        <v>-3.5844267504224652</v>
      </c>
      <c r="AP21564">
        <v>-8.3675099088789668</v>
      </c>
      <c r="AQ21564">
        <v>-3.7745555028868232</v>
      </c>
      <c r="AR21564">
        <v>2.825483635439618</v>
      </c>
      <c r="AS21564">
        <v>-1.4721623107746269</v>
      </c>
      <c r="AT21564">
        <v>-2.7323990624820271</v>
      </c>
      <c r="AU21564">
        <v>-5.6083912336157837E-2</v>
      </c>
      <c r="AV21564">
        <v>2.2730269548167259</v>
      </c>
    </row>
    <row r="21565" spans="1:48" x14ac:dyDescent="0.25">
      <c r="A21565" s="2">
        <v>43374</v>
      </c>
      <c r="B21565">
        <v>2017</v>
      </c>
      <c r="C21565">
        <v>651</v>
      </c>
      <c r="D21565">
        <v>-6.0195443858780067</v>
      </c>
      <c r="E21565">
        <v>-1.215059257574636</v>
      </c>
      <c r="F21565">
        <v>-17.543494332793529</v>
      </c>
      <c r="G21565">
        <v>-2.0670900051963259</v>
      </c>
      <c r="H21565">
        <v>7.1954773912654701</v>
      </c>
      <c r="I21565">
        <v>-7.4419257230643909</v>
      </c>
      <c r="J21565">
        <v>-6.5570583328955152</v>
      </c>
      <c r="K21565">
        <v>-0.90409985351044275</v>
      </c>
      <c r="L21565">
        <v>-9.9761234131950047</v>
      </c>
      <c r="M21565">
        <v>-8.5057007592070573</v>
      </c>
      <c r="N21565">
        <v>-4.1836525984763844</v>
      </c>
      <c r="O21565">
        <v>-14.4566228336836</v>
      </c>
      <c r="P21565">
        <v>-7.098825405390019</v>
      </c>
      <c r="Q21565">
        <v>-8.3043080646042267</v>
      </c>
      <c r="R21565">
        <v>-7.156418337154669</v>
      </c>
      <c r="S21565">
        <v>-11.07559091313451</v>
      </c>
      <c r="T21565">
        <v>6.7137609235816686</v>
      </c>
      <c r="U21565">
        <v>-8.7687521217916125</v>
      </c>
      <c r="V21565">
        <v>-14.62459135833033</v>
      </c>
      <c r="W21565">
        <v>-6.9230124301776224</v>
      </c>
      <c r="X21565">
        <v>-8.0016329829588617</v>
      </c>
      <c r="Y21565">
        <v>-7.9293761507332032</v>
      </c>
      <c r="Z21565">
        <v>-8.6228128945004539</v>
      </c>
      <c r="AA21565">
        <v>-1.4553718377484759</v>
      </c>
      <c r="AB21565">
        <v>-6.478125678125501</v>
      </c>
      <c r="AC21565">
        <v>-8.6310126644475904</v>
      </c>
      <c r="AD21565">
        <v>-6.9318497287011782</v>
      </c>
      <c r="AE21565">
        <v>-6.1849541686144534</v>
      </c>
      <c r="AF21565">
        <v>-7.1217447900711832</v>
      </c>
      <c r="AG21565">
        <v>-7.9767871455212251</v>
      </c>
      <c r="AH21565">
        <v>-14.51802935997916</v>
      </c>
      <c r="AI21565">
        <v>-2.5164811422418891</v>
      </c>
      <c r="AJ21565">
        <v>-9.6565578551320748</v>
      </c>
      <c r="AK21565">
        <v>17.651432027536231</v>
      </c>
      <c r="AL21565">
        <v>-9.545352199914813</v>
      </c>
      <c r="AM21565">
        <v>-10.161329119659451</v>
      </c>
      <c r="AN21565">
        <v>-8.4016921596412271</v>
      </c>
      <c r="AO21565">
        <v>-7.9484213844322138</v>
      </c>
      <c r="AP21565">
        <v>-8.3372334563861727</v>
      </c>
      <c r="AQ21565">
        <v>-9.9559839143729683</v>
      </c>
      <c r="AR21565">
        <v>-10.132319064921059</v>
      </c>
      <c r="AS21565">
        <v>-7.7566193715103759</v>
      </c>
      <c r="AT21565">
        <v>-11.86055034717165</v>
      </c>
      <c r="AU21565">
        <v>-4.1228886774136058</v>
      </c>
      <c r="AV21565">
        <v>-9.5535761704110822</v>
      </c>
    </row>
    <row r="21566" spans="1:48" x14ac:dyDescent="0.25">
      <c r="A21566" s="2">
        <v>43405</v>
      </c>
      <c r="B21566">
        <v>2017</v>
      </c>
      <c r="C21566">
        <v>651</v>
      </c>
      <c r="D21566">
        <v>-2.9127187983694629</v>
      </c>
      <c r="E21566">
        <v>4.6985556197227663</v>
      </c>
      <c r="F21566">
        <v>-4.9607128266716209</v>
      </c>
      <c r="G21566">
        <v>5.4203230854167117</v>
      </c>
      <c r="H21566">
        <v>1.772128503571802</v>
      </c>
      <c r="I21566">
        <v>-0.49868357999259821</v>
      </c>
      <c r="J21566">
        <v>-1.200030022587051</v>
      </c>
      <c r="K21566">
        <v>-3.7769004542167139</v>
      </c>
      <c r="L21566">
        <v>-3.3360565159505362</v>
      </c>
      <c r="M21566">
        <v>3.139229790818487</v>
      </c>
      <c r="N21566">
        <v>10.0661475849237</v>
      </c>
      <c r="O21566">
        <v>-1.983143114167174</v>
      </c>
      <c r="P21566">
        <v>-5.5570330851613896</v>
      </c>
      <c r="Q21566">
        <v>-5.9165976796428321</v>
      </c>
      <c r="R21566">
        <v>10.17393071816657</v>
      </c>
      <c r="S21566">
        <v>8.6015925660284154</v>
      </c>
      <c r="T21566">
        <v>-1.441960644259765</v>
      </c>
      <c r="U21566">
        <v>2.773673852131564</v>
      </c>
      <c r="V21566">
        <v>9.5468690559135982</v>
      </c>
      <c r="W21566">
        <v>1.6925119975623071</v>
      </c>
      <c r="X21566">
        <v>1.866220021834941</v>
      </c>
      <c r="Y21566">
        <v>0.1463437731783479</v>
      </c>
      <c r="Z21566">
        <v>-2.2325100215066618</v>
      </c>
      <c r="AA21566">
        <v>2.6010885675370692</v>
      </c>
      <c r="AB21566">
        <v>-4.4389695793021877</v>
      </c>
      <c r="AC21566">
        <v>0.20489415162805449</v>
      </c>
      <c r="AD21566">
        <v>-1.8485350547735371</v>
      </c>
      <c r="AE21566">
        <v>4.2753985919125714</v>
      </c>
      <c r="AF21566">
        <v>1.7527362904463</v>
      </c>
      <c r="AG21566">
        <v>-5.3570613206192057</v>
      </c>
      <c r="AH21566">
        <v>3.163694385487803</v>
      </c>
      <c r="AI21566">
        <v>12.93014470092491</v>
      </c>
      <c r="AJ21566">
        <v>-5.2044122413563159</v>
      </c>
      <c r="AK21566">
        <v>-2.1464057054919832</v>
      </c>
      <c r="AL21566">
        <v>-1.9456266320794</v>
      </c>
      <c r="AM21566">
        <v>7.4508636697088848</v>
      </c>
      <c r="AN21566">
        <v>3.5766944576130828</v>
      </c>
      <c r="AO21566">
        <v>2.6169675019732002</v>
      </c>
      <c r="AP21566">
        <v>-3.5212101229164068</v>
      </c>
      <c r="AQ21566">
        <v>3.2607106697706949</v>
      </c>
      <c r="AR21566">
        <v>-1.5563575893227211</v>
      </c>
      <c r="AS21566">
        <v>0.4308403928590554</v>
      </c>
      <c r="AT21566">
        <v>1.910077024842072</v>
      </c>
      <c r="AU21566">
        <v>4.3492420525148567E-2</v>
      </c>
      <c r="AV21566">
        <v>0.61263501200172765</v>
      </c>
    </row>
    <row r="21567" spans="1:48" x14ac:dyDescent="0.25">
      <c r="A21567" s="2">
        <v>43435</v>
      </c>
      <c r="B21567">
        <v>2017</v>
      </c>
      <c r="C21567">
        <v>651</v>
      </c>
      <c r="D21567">
        <v>-1.234830390841168</v>
      </c>
      <c r="E21567">
        <v>1.3388382114598361</v>
      </c>
      <c r="F21567">
        <v>3.1060021830108031</v>
      </c>
      <c r="G21567">
        <v>-4.9478150799097014</v>
      </c>
      <c r="H21567">
        <v>-1.1583665504656619</v>
      </c>
      <c r="I21567">
        <v>-3.059215282601635</v>
      </c>
      <c r="J21567">
        <v>1.434338901802046</v>
      </c>
      <c r="K21567">
        <v>1.296786035927799</v>
      </c>
      <c r="L21567">
        <v>-2.1045473435642452</v>
      </c>
      <c r="M21567">
        <v>-3.7186603152823738</v>
      </c>
      <c r="N21567">
        <v>1.9507546266447799</v>
      </c>
      <c r="O21567">
        <v>-3.8968203518002009</v>
      </c>
      <c r="P21567">
        <v>-11.788114609596599</v>
      </c>
      <c r="Q21567">
        <v>-5.191602538681761</v>
      </c>
      <c r="R21567">
        <v>-0.3196589256348692</v>
      </c>
      <c r="S21567">
        <v>-0.8478763312033788</v>
      </c>
      <c r="T21567">
        <v>-6.2844390901132474</v>
      </c>
      <c r="U21567">
        <v>-1.0750618497568309</v>
      </c>
      <c r="V21567">
        <v>-7.637235373024664</v>
      </c>
      <c r="W21567">
        <v>-3.8986376383793648</v>
      </c>
      <c r="X21567">
        <v>-3.1716061059447802</v>
      </c>
      <c r="Y21567">
        <v>-8.4781131518174782</v>
      </c>
      <c r="Z21567">
        <v>-5.9482366196305536</v>
      </c>
      <c r="AA21567">
        <v>-16.66099128117424</v>
      </c>
      <c r="AB21567">
        <v>-11.824469563213089</v>
      </c>
      <c r="AC21567">
        <v>-6.8434895983571886</v>
      </c>
      <c r="AD21567">
        <v>-3.9729554788616839</v>
      </c>
      <c r="AE21567">
        <v>-12.935784006465431</v>
      </c>
      <c r="AF21567">
        <v>-9.1958940918066556</v>
      </c>
      <c r="AG21567">
        <v>-6.3797983681478154</v>
      </c>
      <c r="AH21567">
        <v>-1.733499295979235</v>
      </c>
      <c r="AI21567">
        <v>-5.3200660634376451</v>
      </c>
      <c r="AJ21567">
        <v>-0.9026113453860618</v>
      </c>
      <c r="AK21567">
        <v>-1.8924789031491971</v>
      </c>
      <c r="AL21567">
        <v>-4.6868643283367266</v>
      </c>
      <c r="AM21567">
        <v>-2.4062618263243071E-2</v>
      </c>
      <c r="AN21567">
        <v>-1.997673750973894</v>
      </c>
      <c r="AO21567">
        <v>-6.3087260307507114</v>
      </c>
      <c r="AP21567">
        <v>-5.4559982148385533</v>
      </c>
      <c r="AQ21567">
        <v>-3.4843749593389211</v>
      </c>
      <c r="AR21567">
        <v>-3.4425869998834462</v>
      </c>
      <c r="AS21567">
        <v>-3.3639616831483532</v>
      </c>
      <c r="AT21567">
        <v>-9.4697918132775616</v>
      </c>
      <c r="AU21567">
        <v>-5.6135626352426531</v>
      </c>
      <c r="AV21567">
        <v>-3.6270836504711301</v>
      </c>
    </row>
    <row r="21568" spans="1:48" x14ac:dyDescent="0.25">
      <c r="A21568" s="2">
        <v>43466</v>
      </c>
      <c r="B21568">
        <v>2017</v>
      </c>
      <c r="C21568">
        <v>651</v>
      </c>
      <c r="D21568">
        <v>10.37523153878672</v>
      </c>
      <c r="E21568">
        <v>8.4367087768970848</v>
      </c>
      <c r="F21568">
        <v>9.5798581674345851</v>
      </c>
      <c r="G21568">
        <v>19.523152204549369</v>
      </c>
      <c r="H21568">
        <v>3.507736487911695</v>
      </c>
      <c r="I21568">
        <v>9.5113324138437871</v>
      </c>
      <c r="J21568">
        <v>1.1755322079995969</v>
      </c>
      <c r="K21568">
        <v>7.4626626307069621</v>
      </c>
      <c r="L21568">
        <v>4.7950128184031771</v>
      </c>
      <c r="M21568">
        <v>12.115318192478171</v>
      </c>
      <c r="N21568">
        <v>8.2106421949362574</v>
      </c>
      <c r="O21568">
        <v>13.305783553459991</v>
      </c>
      <c r="P21568">
        <v>16.1799310535242</v>
      </c>
      <c r="Q21568">
        <v>4.9913299758409968</v>
      </c>
      <c r="R21568">
        <v>-2.1241048320875588</v>
      </c>
      <c r="S21568">
        <v>12.077202437871851</v>
      </c>
      <c r="T21568">
        <v>-0.81989212938863298</v>
      </c>
      <c r="U21568">
        <v>5.5861723294475141</v>
      </c>
      <c r="V21568">
        <v>13.105712424012911</v>
      </c>
      <c r="W21568">
        <v>6.4339320757450968</v>
      </c>
      <c r="X21568">
        <v>6.3661264438965803</v>
      </c>
      <c r="Y21568">
        <v>12.900684915517081</v>
      </c>
      <c r="Z21568">
        <v>6.5083611593226509</v>
      </c>
      <c r="AA21568">
        <v>-10.513023159208821</v>
      </c>
      <c r="AB21568">
        <v>8.7132851481194216</v>
      </c>
      <c r="AC21568">
        <v>5.9037379717641114</v>
      </c>
      <c r="AD21568">
        <v>6.8904302889641889</v>
      </c>
      <c r="AE21568">
        <v>11.887702783529461</v>
      </c>
      <c r="AF21568">
        <v>8.02632133914436</v>
      </c>
      <c r="AG21568">
        <v>6.2383197358737874</v>
      </c>
      <c r="AH21568">
        <v>10.11856691418747</v>
      </c>
      <c r="AI21568">
        <v>17.759695104397679</v>
      </c>
      <c r="AJ21568">
        <v>8.0659364618350438</v>
      </c>
      <c r="AK21568">
        <v>17.571891592893291</v>
      </c>
      <c r="AL21568">
        <v>5.6630940008683961</v>
      </c>
      <c r="AM21568">
        <v>5.1158409384275627</v>
      </c>
      <c r="AN21568">
        <v>5.6105524044790522</v>
      </c>
      <c r="AO21568">
        <v>7.0582447136725124</v>
      </c>
      <c r="AP21568">
        <v>5.3677577085759154</v>
      </c>
      <c r="AQ21568">
        <v>3.2453549151592491</v>
      </c>
      <c r="AR21568">
        <v>5.5472123978898669</v>
      </c>
      <c r="AS21568">
        <v>7.0091084026239647</v>
      </c>
      <c r="AT21568">
        <v>9.673842691042168</v>
      </c>
      <c r="AU21568">
        <v>5.9781537841677279</v>
      </c>
      <c r="AV21568">
        <v>8.4912089831633342</v>
      </c>
    </row>
    <row r="21569" spans="1:48" x14ac:dyDescent="0.25">
      <c r="A21569" s="2">
        <v>43497</v>
      </c>
      <c r="B21569">
        <v>2017</v>
      </c>
      <c r="C21569">
        <v>651</v>
      </c>
      <c r="D21569">
        <v>4.6368723212782958</v>
      </c>
      <c r="E21569">
        <v>-2.9247744180997399</v>
      </c>
      <c r="F21569">
        <v>-4.3406904814095038</v>
      </c>
      <c r="G21569">
        <v>-10.758215740810259</v>
      </c>
      <c r="H21569">
        <v>-5.1734670331282988</v>
      </c>
      <c r="I21569">
        <v>-0.60868495878722007</v>
      </c>
      <c r="J21569">
        <v>1.6616829381912219</v>
      </c>
      <c r="K21569">
        <v>1.8105948198689601</v>
      </c>
      <c r="L21569">
        <v>2.9140971695709839</v>
      </c>
      <c r="M21569">
        <v>-3.0064442744745401</v>
      </c>
      <c r="N21569">
        <v>-3.3932149038735542</v>
      </c>
      <c r="O21569">
        <v>5.4539030793798524</v>
      </c>
      <c r="P21569">
        <v>-4.8916832984640006</v>
      </c>
      <c r="Q21569">
        <v>5.6400874952682534</v>
      </c>
      <c r="R21569">
        <v>-0.15051083525623449</v>
      </c>
      <c r="S21569">
        <v>-5.5220732290243602</v>
      </c>
      <c r="T21569">
        <v>9.9415669343823723</v>
      </c>
      <c r="U21569">
        <v>-0.40538113796724229</v>
      </c>
      <c r="V21569">
        <v>3.5968949029536068</v>
      </c>
      <c r="W21569">
        <v>1.8854323633316521</v>
      </c>
      <c r="X21569">
        <v>0.21989799580890421</v>
      </c>
      <c r="Y21569">
        <v>2.6372793373455221</v>
      </c>
      <c r="Z21569">
        <v>1.560724514343415</v>
      </c>
      <c r="AA21569">
        <v>12.545806509371671</v>
      </c>
      <c r="AB21569">
        <v>2.5827088509844169</v>
      </c>
      <c r="AC21569">
        <v>-0.20828968691611879</v>
      </c>
      <c r="AD21569">
        <v>3.2278117576493242</v>
      </c>
      <c r="AE21569">
        <v>-0.95486503512415277</v>
      </c>
      <c r="AF21569">
        <v>3.1654693546927288</v>
      </c>
      <c r="AG21569">
        <v>2.2798705864567341</v>
      </c>
      <c r="AH21569">
        <v>-2.0482412239368202</v>
      </c>
      <c r="AI21569">
        <v>-3.664617208820264</v>
      </c>
      <c r="AJ21569">
        <v>1.218076650826694</v>
      </c>
      <c r="AK21569">
        <v>-4.6261867062528772</v>
      </c>
      <c r="AL21569">
        <v>3.960327652066975</v>
      </c>
      <c r="AM21569">
        <v>-3.8108764467461702</v>
      </c>
      <c r="AN21569">
        <v>3.8482850297021369</v>
      </c>
      <c r="AO21569">
        <v>4.5759317135446453</v>
      </c>
      <c r="AP21569">
        <v>5.5475555701861579</v>
      </c>
      <c r="AQ21569">
        <v>5.648878092905707</v>
      </c>
      <c r="AR21569">
        <v>1.4970530600466601</v>
      </c>
      <c r="AS21569">
        <v>3.1868359914851259</v>
      </c>
      <c r="AT21569">
        <v>2.3779056165642798</v>
      </c>
      <c r="AU21569">
        <v>4.0187448336822094</v>
      </c>
      <c r="AV21569">
        <v>3.2438219255848111</v>
      </c>
    </row>
    <row r="21570" spans="1:48" x14ac:dyDescent="0.25">
      <c r="A21570" s="2">
        <v>43525</v>
      </c>
      <c r="B21570">
        <v>2017</v>
      </c>
      <c r="C21570">
        <v>651</v>
      </c>
      <c r="D21570">
        <v>-0.16998448858880361</v>
      </c>
      <c r="E21570">
        <v>2.053681918576733</v>
      </c>
      <c r="F21570">
        <v>0.1146882875253219</v>
      </c>
      <c r="G21570">
        <v>-8.677305577241512</v>
      </c>
      <c r="H21570">
        <v>-2.2818881674770859</v>
      </c>
      <c r="I21570">
        <v>-1.7791704624851361</v>
      </c>
      <c r="J21570">
        <v>-3.0288848780655631</v>
      </c>
      <c r="K21570">
        <v>0.89085625682439051</v>
      </c>
      <c r="L21570">
        <v>1.629194597373651</v>
      </c>
      <c r="M21570">
        <v>-4.56190349564356</v>
      </c>
      <c r="N21570">
        <v>-1.4517355340896929</v>
      </c>
      <c r="O21570">
        <v>3.9081608048396221</v>
      </c>
      <c r="P21570">
        <v>-2.407974061196871</v>
      </c>
      <c r="Q21570">
        <v>2.833704168863083E-2</v>
      </c>
      <c r="R21570">
        <v>9.0209321143410293</v>
      </c>
      <c r="S21570">
        <v>-1.8282533897869711</v>
      </c>
      <c r="T21570">
        <v>-1.9144498943677539</v>
      </c>
      <c r="U21570">
        <v>0.43471245368302819</v>
      </c>
      <c r="V21570">
        <v>4.1483251714000913</v>
      </c>
      <c r="W21570">
        <v>-1.8123034775999749</v>
      </c>
      <c r="X21570">
        <v>-3.174299162724648</v>
      </c>
      <c r="Y21570">
        <v>-0.80153375332131516</v>
      </c>
      <c r="Z21570">
        <v>-1.6530979708036739</v>
      </c>
      <c r="AA21570">
        <v>4.977550784706386</v>
      </c>
      <c r="AB21570">
        <v>-3.2132928502013098</v>
      </c>
      <c r="AC21570">
        <v>0.52170594052207697</v>
      </c>
      <c r="AD21570">
        <v>0.85272569981733604</v>
      </c>
      <c r="AE21570">
        <v>-1.1968181509101281</v>
      </c>
      <c r="AF21570">
        <v>1.64091859551454</v>
      </c>
      <c r="AG21570">
        <v>-1.932112729396096</v>
      </c>
      <c r="AH21570">
        <v>-3.2416794845052781</v>
      </c>
      <c r="AI21570">
        <v>-14.964876592937051</v>
      </c>
      <c r="AJ21570">
        <v>-1.4788134988491191</v>
      </c>
      <c r="AK21570">
        <v>-4.0423322656120693</v>
      </c>
      <c r="AL21570">
        <v>0.28331042147780039</v>
      </c>
      <c r="AM21570">
        <v>-2.2532450425960531</v>
      </c>
      <c r="AN21570">
        <v>5.9622762999423262</v>
      </c>
      <c r="AO21570">
        <v>0.92671791392744396</v>
      </c>
      <c r="AP21570">
        <v>0.83774469990303135</v>
      </c>
      <c r="AQ21570">
        <v>3.219370862517446</v>
      </c>
      <c r="AR21570">
        <v>0.1828400299838995</v>
      </c>
      <c r="AS21570">
        <v>0.3457369509663577</v>
      </c>
      <c r="AT21570">
        <v>2.954005558637141</v>
      </c>
      <c r="AU21570">
        <v>2.419600572629355</v>
      </c>
      <c r="AV21570">
        <v>1.8337324757122799</v>
      </c>
    </row>
    <row r="21571" spans="1:48" x14ac:dyDescent="0.25">
      <c r="A21571" s="2">
        <v>43556</v>
      </c>
      <c r="B21571">
        <v>2017</v>
      </c>
      <c r="C21571">
        <v>651</v>
      </c>
      <c r="D21571">
        <v>9.8165762158058723</v>
      </c>
      <c r="E21571">
        <v>1.292557315286635</v>
      </c>
      <c r="F21571">
        <v>5.0402808111737363</v>
      </c>
      <c r="G21571">
        <v>-8.0488993888499607</v>
      </c>
      <c r="H21571">
        <v>5.0694140153773937</v>
      </c>
      <c r="I21571">
        <v>1.839138251151873</v>
      </c>
      <c r="J21571">
        <v>-1.2028799315896399</v>
      </c>
      <c r="K21571">
        <v>-0.56170759286311434</v>
      </c>
      <c r="L21571">
        <v>1.5026532719484951</v>
      </c>
      <c r="M21571">
        <v>-2.046751849900641</v>
      </c>
      <c r="N21571">
        <v>-0.98415927843854556</v>
      </c>
      <c r="O21571">
        <v>-2.6016708273777001</v>
      </c>
      <c r="P21571">
        <v>-3.7809789706203749</v>
      </c>
      <c r="Q21571">
        <v>6.3064724646571868</v>
      </c>
      <c r="R21571">
        <v>0.36417138765350021</v>
      </c>
      <c r="S21571">
        <v>7.8642159398113698</v>
      </c>
      <c r="T21571">
        <v>6.5112844884866572</v>
      </c>
      <c r="U21571">
        <v>6.1113606831216361</v>
      </c>
      <c r="V21571">
        <v>3.8568703876667332</v>
      </c>
      <c r="W21571">
        <v>4.2156911027419586</v>
      </c>
      <c r="X21571">
        <v>-1.362316926865359</v>
      </c>
      <c r="Y21571">
        <v>2.9074098104688422</v>
      </c>
      <c r="Z21571">
        <v>6.7641302512127854</v>
      </c>
      <c r="AA21571">
        <v>4.9731195678177187</v>
      </c>
      <c r="AB21571">
        <v>6.3379077226658254</v>
      </c>
      <c r="AC21571">
        <v>1.191697490303278</v>
      </c>
      <c r="AD21571">
        <v>2.0582303126098771</v>
      </c>
      <c r="AE21571">
        <v>2.7941276648544511</v>
      </c>
      <c r="AF21571">
        <v>3.8135231002635268</v>
      </c>
      <c r="AG21571">
        <v>1.8859884986007329</v>
      </c>
      <c r="AH21571">
        <v>0.208947376617652</v>
      </c>
      <c r="AI21571">
        <v>-3.8414764987317662</v>
      </c>
      <c r="AJ21571">
        <v>-0.2045041111031321</v>
      </c>
      <c r="AK21571">
        <v>-0.94091544322669751</v>
      </c>
      <c r="AL21571">
        <v>4.5549456907208352</v>
      </c>
      <c r="AM21571">
        <v>1.1465251740824911</v>
      </c>
      <c r="AN21571">
        <v>0.47992630162290162</v>
      </c>
      <c r="AO21571">
        <v>5.7265858500114897</v>
      </c>
      <c r="AP21571">
        <v>6.0299319792758164</v>
      </c>
      <c r="AQ21571">
        <v>-0.49861123539095548</v>
      </c>
      <c r="AR21571">
        <v>5.8741469244288247</v>
      </c>
      <c r="AS21571">
        <v>1.007006862370563</v>
      </c>
      <c r="AT21571">
        <v>3.3842925188098949</v>
      </c>
      <c r="AU21571">
        <v>1.7478428247205799</v>
      </c>
      <c r="AV21571">
        <v>1.9858018495406919</v>
      </c>
    </row>
    <row r="21572" spans="1:48" x14ac:dyDescent="0.25">
      <c r="A21572" s="2">
        <v>43586</v>
      </c>
      <c r="B21572">
        <v>2017</v>
      </c>
      <c r="C21572">
        <v>651</v>
      </c>
      <c r="D21572">
        <v>-4.8227746094262169</v>
      </c>
      <c r="E21572">
        <v>0.57887415928172814</v>
      </c>
      <c r="F21572">
        <v>-7.2668637495052479</v>
      </c>
      <c r="G21572">
        <v>12.79660980782711</v>
      </c>
      <c r="H21572">
        <v>-5.5613000757840929</v>
      </c>
      <c r="I21572">
        <v>-2.355302627704237</v>
      </c>
      <c r="J21572">
        <v>-0.91395735802606293</v>
      </c>
      <c r="K21572">
        <v>-6.6179244881136352</v>
      </c>
      <c r="L21572">
        <v>-3.4453427499835492</v>
      </c>
      <c r="M21572">
        <v>-8.647271856827409</v>
      </c>
      <c r="N21572">
        <v>-0.5306615455917596</v>
      </c>
      <c r="O21572">
        <v>-9.4245947416463522</v>
      </c>
      <c r="P21572">
        <v>-8.0353901141319461</v>
      </c>
      <c r="Q21572">
        <v>-5.7546479696615984</v>
      </c>
      <c r="R21572">
        <v>-8.9179405025952008E-3</v>
      </c>
      <c r="S21572">
        <v>-7.2959291735232963</v>
      </c>
      <c r="T21572">
        <v>0.93510987648046662</v>
      </c>
      <c r="U21572">
        <v>-8.9926409870013106</v>
      </c>
      <c r="V21572">
        <v>-17.256097302175409</v>
      </c>
      <c r="W21572">
        <v>-6.2776627258749436</v>
      </c>
      <c r="X21572">
        <v>-4.8374953006602439E-2</v>
      </c>
      <c r="Y21572">
        <v>-4.1797610924572233</v>
      </c>
      <c r="Z21572">
        <v>-6.3171902238033599</v>
      </c>
      <c r="AA21572">
        <v>3.7584101831322099</v>
      </c>
      <c r="AB21572">
        <v>-10.818925493667701</v>
      </c>
      <c r="AC21572">
        <v>-4.1799352104772929</v>
      </c>
      <c r="AD21572">
        <v>-6.2168047711067871</v>
      </c>
      <c r="AE21572">
        <v>-10.29664633172373</v>
      </c>
      <c r="AF21572">
        <v>-6.548358840304247</v>
      </c>
      <c r="AG21572">
        <v>-4.1215511898998418</v>
      </c>
      <c r="AH21572">
        <v>-9.525930585912457</v>
      </c>
      <c r="AI21572">
        <v>-0.86025146180387368</v>
      </c>
      <c r="AJ21572">
        <v>-4.7329575616005481</v>
      </c>
      <c r="AK21572">
        <v>1.499626325973447</v>
      </c>
      <c r="AL21572">
        <v>-5.8605953080687394</v>
      </c>
      <c r="AM21572">
        <v>-4.3849052042304937</v>
      </c>
      <c r="AN21572">
        <v>-2.1571603737104978</v>
      </c>
      <c r="AO21572">
        <v>-6.2409180453203872</v>
      </c>
      <c r="AP21572">
        <v>2.5332444706318791</v>
      </c>
      <c r="AQ21572">
        <v>-3.740653379779602</v>
      </c>
      <c r="AR21572">
        <v>-9.5280697428599801</v>
      </c>
      <c r="AS21572">
        <v>0.50114137185928165</v>
      </c>
      <c r="AT21572">
        <v>-7.8613493555669711</v>
      </c>
      <c r="AU21572">
        <v>-0.3545216936734597</v>
      </c>
      <c r="AV21572">
        <v>-7.9637611000109034</v>
      </c>
    </row>
    <row r="21573" spans="1:48" x14ac:dyDescent="0.25">
      <c r="A21573" s="2">
        <v>43617</v>
      </c>
      <c r="B21573">
        <v>2017</v>
      </c>
      <c r="C21573">
        <v>651</v>
      </c>
      <c r="D21573">
        <v>2.5953727160337841</v>
      </c>
      <c r="E21573">
        <v>2.025289948229148</v>
      </c>
      <c r="F21573">
        <v>3.322562436007126</v>
      </c>
      <c r="G21573">
        <v>26.401329114408821</v>
      </c>
      <c r="H21573">
        <v>0.76932101431068656</v>
      </c>
      <c r="I21573">
        <v>9.3733135908590448</v>
      </c>
      <c r="J21573">
        <v>2.6928797431680529</v>
      </c>
      <c r="K21573">
        <v>4.9884112983630269</v>
      </c>
      <c r="L21573">
        <v>4.0423504786228248</v>
      </c>
      <c r="M21573">
        <v>5.602275346880714</v>
      </c>
      <c r="N21573">
        <v>3.545530710335298</v>
      </c>
      <c r="O21573">
        <v>10.073751302478581</v>
      </c>
      <c r="P21573">
        <v>-10.801633662487241</v>
      </c>
      <c r="Q21573">
        <v>4.0617176893655627</v>
      </c>
      <c r="R21573">
        <v>-0.47195144074145817</v>
      </c>
      <c r="S21573">
        <v>6.1467907000509303</v>
      </c>
      <c r="T21573">
        <v>6.1774987675266679</v>
      </c>
      <c r="U21573">
        <v>10.08884805850516</v>
      </c>
      <c r="V21573">
        <v>10.12571921164667</v>
      </c>
      <c r="W21573">
        <v>4.7109760657778388</v>
      </c>
      <c r="X21573">
        <v>4.7313254136807981</v>
      </c>
      <c r="Y21573">
        <v>5.9402771086076278</v>
      </c>
      <c r="Z21573">
        <v>7.1554919416884299</v>
      </c>
      <c r="AA21573">
        <v>10.48562039118311</v>
      </c>
      <c r="AB21573">
        <v>6.0908001551997604</v>
      </c>
      <c r="AC21573">
        <v>3.5691620840704101</v>
      </c>
      <c r="AD21573">
        <v>4.794478384225842</v>
      </c>
      <c r="AE21573">
        <v>3.99474420262993</v>
      </c>
      <c r="AF21573">
        <v>6.8258367790801522</v>
      </c>
      <c r="AG21573">
        <v>4.8070487018399444</v>
      </c>
      <c r="AH21573">
        <v>8.6605606616312336</v>
      </c>
      <c r="AI21573">
        <v>7.4459032228610056</v>
      </c>
      <c r="AJ21573">
        <v>5.4457110909974524</v>
      </c>
      <c r="AK21573">
        <v>5.9803676350403512</v>
      </c>
      <c r="AL21573">
        <v>8.3641743771227581</v>
      </c>
      <c r="AM21573">
        <v>6.4886914665685191</v>
      </c>
      <c r="AN21573">
        <v>5.1212968429926509</v>
      </c>
      <c r="AO21573">
        <v>6.3471003370738854</v>
      </c>
      <c r="AP21573">
        <v>6.4594644509218702</v>
      </c>
      <c r="AQ21573">
        <v>5.4856790030765712</v>
      </c>
      <c r="AR21573">
        <v>9.4050012001150929</v>
      </c>
      <c r="AS21573">
        <v>5.1229741591102052</v>
      </c>
      <c r="AT21573">
        <v>6.2611593119039632</v>
      </c>
      <c r="AU21573">
        <v>6.8335469205650368</v>
      </c>
      <c r="AV21573">
        <v>9.7119056206230514</v>
      </c>
    </row>
    <row r="21574" spans="1:48" x14ac:dyDescent="0.25">
      <c r="A21574" s="2">
        <v>43647</v>
      </c>
      <c r="B21574">
        <v>2017</v>
      </c>
      <c r="C21574">
        <v>651</v>
      </c>
      <c r="D21574">
        <v>-2.1486117073397542</v>
      </c>
      <c r="E21574">
        <v>0.45404466626326467</v>
      </c>
      <c r="F21574">
        <v>-3.9877349864094529</v>
      </c>
      <c r="G21574">
        <v>-1.342185576466703</v>
      </c>
      <c r="H21574">
        <v>0.82804678308645574</v>
      </c>
      <c r="I21574">
        <v>-2.739937964304751</v>
      </c>
      <c r="J21574">
        <v>-2.300282044047874</v>
      </c>
      <c r="K21574">
        <v>-6.0243669533654121</v>
      </c>
      <c r="L21574">
        <v>-0.66904436266119749</v>
      </c>
      <c r="M21574">
        <v>-5.1673867201036838</v>
      </c>
      <c r="N21574">
        <v>4.1084842774548047</v>
      </c>
      <c r="O21574">
        <v>-2.028546449413005</v>
      </c>
      <c r="P21574">
        <v>0.42390957819469222</v>
      </c>
      <c r="Q21574">
        <v>-1.7171276494552301</v>
      </c>
      <c r="R21574">
        <v>-5.4000332164082288</v>
      </c>
      <c r="S21574">
        <v>-2.9538902779450149</v>
      </c>
      <c r="T21574">
        <v>7.6052313815796024</v>
      </c>
      <c r="U21574">
        <v>-1.1304852679101201</v>
      </c>
      <c r="V21574">
        <v>1.276204662836111</v>
      </c>
      <c r="W21574">
        <v>-4.383166558886586</v>
      </c>
      <c r="X21574">
        <v>-1.9340021124768629</v>
      </c>
      <c r="Y21574">
        <v>-0.71671859469879529</v>
      </c>
      <c r="Z21574">
        <v>-3.6690134807257468</v>
      </c>
      <c r="AA21574">
        <v>3.6596428226718598</v>
      </c>
      <c r="AB21574">
        <v>-0.96470697388102433</v>
      </c>
      <c r="AC21574">
        <v>-4.522087483680437E-2</v>
      </c>
      <c r="AD21574">
        <v>-1.9882872885537139</v>
      </c>
      <c r="AE21574">
        <v>1.58966708782684</v>
      </c>
      <c r="AF21574">
        <v>1.359074005408156</v>
      </c>
      <c r="AG21574">
        <v>-3.4067965189230391</v>
      </c>
      <c r="AH21574">
        <v>-6.3654667545116954</v>
      </c>
      <c r="AI21574">
        <v>11.153847631801939</v>
      </c>
      <c r="AJ21574">
        <v>-1.0323294464387729</v>
      </c>
      <c r="AK21574">
        <v>2.3827282198809918</v>
      </c>
      <c r="AL21574">
        <v>-2.541126108572878</v>
      </c>
      <c r="AM21574">
        <v>-4.4006252994029378</v>
      </c>
      <c r="AN21574">
        <v>3.787539052304445</v>
      </c>
      <c r="AO21574">
        <v>0.69174636603970274</v>
      </c>
      <c r="AP21574">
        <v>0.16618942733181991</v>
      </c>
      <c r="AQ21574">
        <v>-2.7722914737208999</v>
      </c>
      <c r="AR21574">
        <v>-4.7906930581352096</v>
      </c>
      <c r="AS21574">
        <v>0.44028130138960009</v>
      </c>
      <c r="AT21574">
        <v>5.877039802180839</v>
      </c>
      <c r="AU21574">
        <v>-0.8595592851976086</v>
      </c>
      <c r="AV21574">
        <v>-1.4860671030633039</v>
      </c>
    </row>
    <row r="21575" spans="1:48" x14ac:dyDescent="0.25">
      <c r="A21575" s="2">
        <v>43678</v>
      </c>
      <c r="B21575">
        <v>2017</v>
      </c>
      <c r="C21575">
        <v>651</v>
      </c>
      <c r="D21575">
        <v>9.7181829450238233</v>
      </c>
      <c r="E21575">
        <v>-3.467456300425686</v>
      </c>
      <c r="F21575">
        <v>-0.55879866295373004</v>
      </c>
      <c r="G21575">
        <v>-50.589298686833587</v>
      </c>
      <c r="H21575">
        <v>-2.1384406875311619</v>
      </c>
      <c r="I21575">
        <v>-2.6814317090756101</v>
      </c>
      <c r="J21575">
        <v>-3.9268356660249748</v>
      </c>
      <c r="K21575">
        <v>-5.2090838182158317</v>
      </c>
      <c r="L21575">
        <v>-1.8559153361729639</v>
      </c>
      <c r="M21575">
        <v>-6.6054392530213946</v>
      </c>
      <c r="N21575">
        <v>-2.4993267875337071</v>
      </c>
      <c r="O21575">
        <v>-4.0332000964721004</v>
      </c>
      <c r="P21575">
        <v>-8.5653343585726631</v>
      </c>
      <c r="Q21575">
        <v>-2.4117225029672289</v>
      </c>
      <c r="R21575">
        <v>-3.1111383834036892</v>
      </c>
      <c r="S21575">
        <v>-9.0566577662567376</v>
      </c>
      <c r="T21575">
        <v>-3.1035866220700981</v>
      </c>
      <c r="U21575">
        <v>-6.2084905974259303</v>
      </c>
      <c r="V21575">
        <v>-2.7911303578375461</v>
      </c>
      <c r="W21575">
        <v>-3.6617195018252562</v>
      </c>
      <c r="X21575">
        <v>-5.5235698153656916</v>
      </c>
      <c r="Y21575">
        <v>-1.3015354657335501</v>
      </c>
      <c r="Z21575">
        <v>-3.1378871439363349</v>
      </c>
      <c r="AA21575">
        <v>-1.98615076497155</v>
      </c>
      <c r="AB21575">
        <v>-5.2445858340062106</v>
      </c>
      <c r="AC21575">
        <v>-1.194095160681397</v>
      </c>
      <c r="AD21575">
        <v>-4.8500333543284313</v>
      </c>
      <c r="AE21575">
        <v>-6.288122351896841</v>
      </c>
      <c r="AF21575">
        <v>-1.925788858520439</v>
      </c>
      <c r="AG21575">
        <v>-3.7300093268744732</v>
      </c>
      <c r="AH21575">
        <v>-5.2131020917476567</v>
      </c>
      <c r="AI21575">
        <v>-10.91642922749115</v>
      </c>
      <c r="AJ21575">
        <v>-3.5444184364848641</v>
      </c>
      <c r="AK21575">
        <v>-9.3978732077742873</v>
      </c>
      <c r="AL21575">
        <v>-1.889778104483719</v>
      </c>
      <c r="AM21575">
        <v>-8.9255628335351176</v>
      </c>
      <c r="AN21575">
        <v>-6.9683191434106622</v>
      </c>
      <c r="AO21575">
        <v>-1.1616303965189649</v>
      </c>
      <c r="AP21575">
        <v>-5.4997941984892051</v>
      </c>
      <c r="AQ21575">
        <v>2.3346484673694161</v>
      </c>
      <c r="AR21575">
        <v>-4.3901051705939498</v>
      </c>
      <c r="AS21575">
        <v>-4.4931933502794568</v>
      </c>
      <c r="AT21575">
        <v>-5.2583586252723746</v>
      </c>
      <c r="AU21575">
        <v>9.3709633246730206E-2</v>
      </c>
      <c r="AV21575">
        <v>-1.583230513916178</v>
      </c>
    </row>
    <row r="21576" spans="1:48" x14ac:dyDescent="0.25">
      <c r="A21576" s="2">
        <v>43709</v>
      </c>
      <c r="B21576">
        <v>2017</v>
      </c>
      <c r="C21576">
        <v>651</v>
      </c>
      <c r="D21576">
        <v>-0.45248179537574762</v>
      </c>
      <c r="E21576">
        <v>-2.1215387741160612</v>
      </c>
      <c r="F21576">
        <v>2.459672101953458</v>
      </c>
      <c r="G21576">
        <v>8.3291145946760903</v>
      </c>
      <c r="H21576">
        <v>0.57821290288826432</v>
      </c>
      <c r="I21576">
        <v>-1.122843145849983</v>
      </c>
      <c r="J21576">
        <v>-0.73450269179520244</v>
      </c>
      <c r="K21576">
        <v>1.289683655519136</v>
      </c>
      <c r="L21576">
        <v>3.9050633930746148</v>
      </c>
      <c r="M21576">
        <v>4.1069896481897183</v>
      </c>
      <c r="N21576">
        <v>-3.2765832032488289</v>
      </c>
      <c r="O21576">
        <v>-0.66372276137561803</v>
      </c>
      <c r="P21576">
        <v>9.695070713296051</v>
      </c>
      <c r="Q21576">
        <v>3.2254051567460089</v>
      </c>
      <c r="R21576">
        <v>2.9091757746009921</v>
      </c>
      <c r="S21576">
        <v>-1.347868976029998</v>
      </c>
      <c r="T21576">
        <v>-10.865185217457499</v>
      </c>
      <c r="U21576">
        <v>1.0532726889863839</v>
      </c>
      <c r="V21576">
        <v>-1.904438272320397</v>
      </c>
      <c r="W21576">
        <v>3.9077061525183421</v>
      </c>
      <c r="X21576">
        <v>-2.861558725951185</v>
      </c>
      <c r="Y21576">
        <v>2.1607326230678852</v>
      </c>
      <c r="Z21576">
        <v>2.2859597056166909</v>
      </c>
      <c r="AA21576">
        <v>1.9876359979827729</v>
      </c>
      <c r="AB21576">
        <v>2.8214705454206568</v>
      </c>
      <c r="AC21576">
        <v>4.0305499076084939</v>
      </c>
      <c r="AD21576">
        <v>4.0021269920784031</v>
      </c>
      <c r="AE21576">
        <v>0.65416605572385933</v>
      </c>
      <c r="AF21576">
        <v>1.611371410201401</v>
      </c>
      <c r="AG21576">
        <v>3.4080186831676458</v>
      </c>
      <c r="AH21576">
        <v>7.0646964656061906</v>
      </c>
      <c r="AI21576">
        <v>12.163923228623281</v>
      </c>
      <c r="AJ21576">
        <v>2.415563972981349</v>
      </c>
      <c r="AK21576">
        <v>2.34855968201706</v>
      </c>
      <c r="AL21576">
        <v>2.3150337676895778</v>
      </c>
      <c r="AM21576">
        <v>0.85260154678490352</v>
      </c>
      <c r="AN21576">
        <v>0.1439874448002865</v>
      </c>
      <c r="AO21576">
        <v>2.4472549647053028</v>
      </c>
      <c r="AP21576">
        <v>1.9271778631639429</v>
      </c>
      <c r="AQ21576">
        <v>-0.93754577101151648</v>
      </c>
      <c r="AR21576">
        <v>4.0156164461996546</v>
      </c>
      <c r="AS21576">
        <v>2.267783288194658</v>
      </c>
      <c r="AT21576">
        <v>2.608025565325645</v>
      </c>
      <c r="AU21576">
        <v>0.5188178445826308</v>
      </c>
      <c r="AV21576">
        <v>2.7289201648071031</v>
      </c>
    </row>
    <row r="21577" spans="1:48" x14ac:dyDescent="0.25">
      <c r="A21577" s="2">
        <v>43739</v>
      </c>
      <c r="B21577">
        <v>2017</v>
      </c>
      <c r="C21577">
        <v>651</v>
      </c>
      <c r="D21577">
        <v>3.6338668796555451</v>
      </c>
      <c r="E21577">
        <v>4.5745997011232609</v>
      </c>
      <c r="F21577">
        <v>3.365241187381018</v>
      </c>
      <c r="G21577">
        <v>-4.9835279490886393</v>
      </c>
      <c r="H21577">
        <v>-2.050173303625658</v>
      </c>
      <c r="I21577">
        <v>-1.687452696906544</v>
      </c>
      <c r="J21577">
        <v>0.95861014552474089</v>
      </c>
      <c r="K21577">
        <v>3.3015180425521429</v>
      </c>
      <c r="L21577">
        <v>4.4499280727720034</v>
      </c>
      <c r="M21577">
        <v>-7.1579490976438009</v>
      </c>
      <c r="N21577">
        <v>3.3196899353935772</v>
      </c>
      <c r="O21577">
        <v>7.1310356688402798</v>
      </c>
      <c r="P21577">
        <v>6.7705170912341517</v>
      </c>
      <c r="Q21577">
        <v>7.0382281185227944</v>
      </c>
      <c r="R21577">
        <v>4.1509298407739648</v>
      </c>
      <c r="S21577">
        <v>3.0282058375567411</v>
      </c>
      <c r="T21577">
        <v>6.6990465383653053</v>
      </c>
      <c r="U21577">
        <v>5.2557634652517624</v>
      </c>
      <c r="V21577">
        <v>4.5638445154928764</v>
      </c>
      <c r="W21577">
        <v>2.1872825079453979</v>
      </c>
      <c r="X21577">
        <v>3.1082732582198069</v>
      </c>
      <c r="Y21577">
        <v>-0.33063524188836618</v>
      </c>
      <c r="Z21577">
        <v>5.7416291029887212</v>
      </c>
      <c r="AA21577">
        <v>1.278413335143225</v>
      </c>
      <c r="AB21577">
        <v>6.5695263804143922</v>
      </c>
      <c r="AC21577">
        <v>4.6793483746903064</v>
      </c>
      <c r="AD21577">
        <v>2.632861840968026</v>
      </c>
      <c r="AE21577">
        <v>3.776673634151329</v>
      </c>
      <c r="AF21577">
        <v>2.0028671750916609</v>
      </c>
      <c r="AG21577">
        <v>-0.70020266407754272</v>
      </c>
      <c r="AH21577">
        <v>4.4067628335054732</v>
      </c>
      <c r="AI21577">
        <v>-8.4275137156046842</v>
      </c>
      <c r="AJ21577">
        <v>-0.25403326548840699</v>
      </c>
      <c r="AK21577">
        <v>6.1764325874109414</v>
      </c>
      <c r="AL21577">
        <v>3.4377707320432331</v>
      </c>
      <c r="AM21577">
        <v>5.8144973301595737</v>
      </c>
      <c r="AN21577">
        <v>1.8397926929809569</v>
      </c>
      <c r="AO21577">
        <v>1.0162784523873201</v>
      </c>
      <c r="AP21577">
        <v>7.6008220841411234</v>
      </c>
      <c r="AQ21577">
        <v>3.6418925640344662</v>
      </c>
      <c r="AR21577">
        <v>6.8955238024965837</v>
      </c>
      <c r="AS21577">
        <v>1.5723493845435139</v>
      </c>
      <c r="AT21577">
        <v>-5.1465967083092039</v>
      </c>
      <c r="AU21577">
        <v>1.6628611351844349</v>
      </c>
      <c r="AV21577">
        <v>4.4053802784232987</v>
      </c>
    </row>
    <row r="21578" spans="1:48" x14ac:dyDescent="0.25">
      <c r="A21578" s="2">
        <v>43770</v>
      </c>
      <c r="B21578">
        <v>2017</v>
      </c>
      <c r="C21578">
        <v>651</v>
      </c>
      <c r="D21578">
        <v>-3.144649085438378</v>
      </c>
      <c r="E21578">
        <v>-3.412774392713025</v>
      </c>
      <c r="F21578">
        <v>-2.129581160093486</v>
      </c>
      <c r="G21578">
        <v>6.9697635867686181</v>
      </c>
      <c r="H21578">
        <v>-0.27409305524039862</v>
      </c>
      <c r="I21578">
        <v>-0.347813374067929</v>
      </c>
      <c r="J21578">
        <v>-2.1434940886922331</v>
      </c>
      <c r="K21578">
        <v>0.16642868396510299</v>
      </c>
      <c r="L21578">
        <v>-1.0144786377020429</v>
      </c>
      <c r="M21578">
        <v>-11.651023833504439</v>
      </c>
      <c r="N21578">
        <v>-1.16382639327679</v>
      </c>
      <c r="O21578">
        <v>-5.3172035560468789</v>
      </c>
      <c r="P21578">
        <v>11.06372020903388</v>
      </c>
      <c r="Q21578">
        <v>5.6854049033719267</v>
      </c>
      <c r="R21578">
        <v>-0.68982705265794309</v>
      </c>
      <c r="S21578">
        <v>-0.10597140838046749</v>
      </c>
      <c r="T21578">
        <v>-0.54457497734605731</v>
      </c>
      <c r="U21578">
        <v>-1.396407257811227</v>
      </c>
      <c r="V21578">
        <v>4.6721356244808776</v>
      </c>
      <c r="W21578">
        <v>-0.55364721979191955</v>
      </c>
      <c r="X21578">
        <v>-0.18743804106826631</v>
      </c>
      <c r="Y21578">
        <v>2.3767450646263288</v>
      </c>
      <c r="Z21578">
        <v>1.6791466750359469</v>
      </c>
      <c r="AA21578">
        <v>3.62944348988119</v>
      </c>
      <c r="AB21578">
        <v>-1.9877134174988931</v>
      </c>
      <c r="AC21578">
        <v>0.43489599856942901</v>
      </c>
      <c r="AD21578">
        <v>1.5963538190689739</v>
      </c>
      <c r="AE21578">
        <v>5.0203343115302834</v>
      </c>
      <c r="AF21578">
        <v>3.6309296718484818</v>
      </c>
      <c r="AG21578">
        <v>-1.7779380230300901</v>
      </c>
      <c r="AH21578">
        <v>-1.6231816739032849</v>
      </c>
      <c r="AI21578">
        <v>6.8846664503008359</v>
      </c>
      <c r="AJ21578">
        <v>-1.9395619991413371</v>
      </c>
      <c r="AK21578">
        <v>-4.5135647576450939</v>
      </c>
      <c r="AL21578">
        <v>1.6061028548784331</v>
      </c>
      <c r="AM21578">
        <v>-4.5244811481199632</v>
      </c>
      <c r="AN21578">
        <v>9.3849054758235795</v>
      </c>
      <c r="AO21578">
        <v>2.2094250884634459</v>
      </c>
      <c r="AP21578">
        <v>1.5253882306821791</v>
      </c>
      <c r="AQ21578">
        <v>3.9425403260612062</v>
      </c>
      <c r="AR21578">
        <v>0.70253679391207857</v>
      </c>
      <c r="AS21578">
        <v>0.8816596610986327</v>
      </c>
      <c r="AT21578">
        <v>1.337523262118623</v>
      </c>
      <c r="AU21578">
        <v>1.102585616270124</v>
      </c>
      <c r="AV21578">
        <v>0.50998745278398872</v>
      </c>
    </row>
    <row r="21579" spans="1:48" x14ac:dyDescent="0.25">
      <c r="A21579" s="2">
        <v>43800</v>
      </c>
      <c r="B21579">
        <v>2017</v>
      </c>
      <c r="C21579">
        <v>651</v>
      </c>
      <c r="D21579">
        <v>4.858898301806458</v>
      </c>
      <c r="E21579">
        <v>1.5052935633348641</v>
      </c>
      <c r="F21579">
        <v>4.6326671117669527</v>
      </c>
      <c r="G21579">
        <v>13.07064889597134</v>
      </c>
      <c r="H21579">
        <v>4.1788566420297268</v>
      </c>
      <c r="I21579">
        <v>0.78671606980886821</v>
      </c>
      <c r="J21579">
        <v>3.8726461485468771</v>
      </c>
      <c r="K21579">
        <v>2.0244078558441898</v>
      </c>
      <c r="L21579">
        <v>4.6614412779915293</v>
      </c>
      <c r="M21579">
        <v>10.72423115604826</v>
      </c>
      <c r="N21579">
        <v>5.3001384679179031</v>
      </c>
      <c r="O21579">
        <v>12.4449203904176</v>
      </c>
      <c r="P21579">
        <v>6.6416928259835473</v>
      </c>
      <c r="Q21579">
        <v>4.3268399343808994</v>
      </c>
      <c r="R21579">
        <v>1.3804393745444401</v>
      </c>
      <c r="S21579">
        <v>9.5546044509913663</v>
      </c>
      <c r="T21579">
        <v>-0.66252458188028607</v>
      </c>
      <c r="U21579">
        <v>3.0890890789057708</v>
      </c>
      <c r="V21579">
        <v>7.7808503106184368</v>
      </c>
      <c r="W21579">
        <v>4.0933636721106614</v>
      </c>
      <c r="X21579">
        <v>5.6559251081334416</v>
      </c>
      <c r="Y21579">
        <v>2.5298161167653488</v>
      </c>
      <c r="Z21579">
        <v>1.7738351380280239</v>
      </c>
      <c r="AA21579">
        <v>2.3572234835819379</v>
      </c>
      <c r="AB21579">
        <v>2.9945216070685681</v>
      </c>
      <c r="AC21579">
        <v>1.9686886588450969</v>
      </c>
      <c r="AD21579">
        <v>5.0111406913400769</v>
      </c>
      <c r="AE21579">
        <v>-1.9051018748026389</v>
      </c>
      <c r="AF21579">
        <v>2.791658977569722</v>
      </c>
      <c r="AG21579">
        <v>6.7126943544641549</v>
      </c>
      <c r="AH21579">
        <v>10.276274770088261</v>
      </c>
      <c r="AI21579">
        <v>1.715066575437296</v>
      </c>
      <c r="AJ21579">
        <v>4.9455121605791463</v>
      </c>
      <c r="AK21579">
        <v>12.318217388723649</v>
      </c>
      <c r="AL21579">
        <v>2.847431675973056</v>
      </c>
      <c r="AM21579">
        <v>2.557916280136197</v>
      </c>
      <c r="AN21579">
        <v>5.0424686152547693</v>
      </c>
      <c r="AO21579">
        <v>3.5982919325827871</v>
      </c>
      <c r="AP21579">
        <v>2.7351627854714788</v>
      </c>
      <c r="AQ21579">
        <v>4.5285905071423382</v>
      </c>
      <c r="AR21579">
        <v>4.8702321575347041</v>
      </c>
      <c r="AS21579">
        <v>1.3994590160763209</v>
      </c>
      <c r="AT21579">
        <v>2.6518160508212101</v>
      </c>
      <c r="AU21579">
        <v>4.2671355720988347</v>
      </c>
      <c r="AV21579">
        <v>2.5902709594628481</v>
      </c>
    </row>
    <row r="21580" spans="1:48" x14ac:dyDescent="0.25">
      <c r="A21580" s="2">
        <v>43831</v>
      </c>
      <c r="B21580">
        <v>2017</v>
      </c>
      <c r="C21580">
        <v>651</v>
      </c>
      <c r="D21580">
        <v>3.050358009034837</v>
      </c>
      <c r="E21580">
        <v>-8.14135835469928</v>
      </c>
      <c r="F21580">
        <v>1.2353005659323739</v>
      </c>
      <c r="G21580">
        <v>-2.770943839889473</v>
      </c>
      <c r="H21580">
        <v>-0.65341455867098386</v>
      </c>
      <c r="I21580">
        <v>-8.6930860278255135</v>
      </c>
      <c r="J21580">
        <v>-4.0548821491000924</v>
      </c>
      <c r="K21580">
        <v>-6.326657770007138</v>
      </c>
      <c r="L21580">
        <v>4.5922780031249166</v>
      </c>
      <c r="M21580">
        <v>-7.7698232291717906</v>
      </c>
      <c r="N21580">
        <v>-2.9742788920610108</v>
      </c>
      <c r="O21580">
        <v>-7.4453606879642642</v>
      </c>
      <c r="P21580">
        <v>1.1319842653000789</v>
      </c>
      <c r="Q21580">
        <v>-4.5692677332597524</v>
      </c>
      <c r="R21580">
        <v>-0.9239533950713974</v>
      </c>
      <c r="S21580">
        <v>-8.9503572560565399</v>
      </c>
      <c r="T21580">
        <v>6.4005344741172587</v>
      </c>
      <c r="U21580">
        <v>-3.6031879058904481</v>
      </c>
      <c r="V21580">
        <v>-1.6274571517151619</v>
      </c>
      <c r="W21580">
        <v>-2.854829442754836</v>
      </c>
      <c r="X21580">
        <v>-3.8002174646180502</v>
      </c>
      <c r="Y21580">
        <v>-0.48507717025297881</v>
      </c>
      <c r="Z21580">
        <v>-3.2022955106422839</v>
      </c>
      <c r="AA21580">
        <v>-3.375567263844637</v>
      </c>
      <c r="AB21580">
        <v>-6.3583556951537057</v>
      </c>
      <c r="AC21580">
        <v>-1.4931752400494049</v>
      </c>
      <c r="AD21580">
        <v>-3.9219045975606219</v>
      </c>
      <c r="AE21580">
        <v>4.6035967303834644</v>
      </c>
      <c r="AF21580">
        <v>6.2009122184880638E-2</v>
      </c>
      <c r="AG21580">
        <v>-6.6494111247538346</v>
      </c>
      <c r="AH21580">
        <v>-5.441001855473182</v>
      </c>
      <c r="AI21580">
        <v>1.328218755832</v>
      </c>
      <c r="AJ21580">
        <v>1.013846384253658</v>
      </c>
      <c r="AK21580">
        <v>-7.6007877118472011</v>
      </c>
      <c r="AL21580">
        <v>-3.4933390612549631</v>
      </c>
      <c r="AM21580">
        <v>-5.9931433455309708</v>
      </c>
      <c r="AN21580">
        <v>-0.81955013395015319</v>
      </c>
      <c r="AO21580">
        <v>-3.1071100813539481</v>
      </c>
      <c r="AP21580">
        <v>-5.0413073608263197</v>
      </c>
      <c r="AQ21580">
        <v>1.622295078869529</v>
      </c>
      <c r="AR21580">
        <v>-2.7659376106353162</v>
      </c>
      <c r="AS21580">
        <v>-4.3640279749057598E-2</v>
      </c>
      <c r="AT21580">
        <v>-3.6401362605460119</v>
      </c>
      <c r="AU21580">
        <v>0.65806496687310645</v>
      </c>
      <c r="AV21580">
        <v>-2.1880672319414152</v>
      </c>
    </row>
    <row r="21581" spans="1:48" x14ac:dyDescent="0.25">
      <c r="A21581" s="2">
        <v>43862</v>
      </c>
      <c r="B21581">
        <v>2017</v>
      </c>
      <c r="C21581">
        <v>651</v>
      </c>
      <c r="D21581">
        <v>-3.0260929611186871</v>
      </c>
      <c r="E21581">
        <v>-6.0108251221500648</v>
      </c>
      <c r="F21581">
        <v>-10.119874986360911</v>
      </c>
      <c r="G21581">
        <v>-8.3941473108735565</v>
      </c>
      <c r="H21581">
        <v>-6.8809812813872444</v>
      </c>
      <c r="I21581">
        <v>-12.3388275955165</v>
      </c>
      <c r="J21581">
        <v>-6.4826268137519349</v>
      </c>
      <c r="K21581">
        <v>-12.34564038741417</v>
      </c>
      <c r="L21581">
        <v>-6.8896519724086946</v>
      </c>
      <c r="M21581">
        <v>-12.398047779980089</v>
      </c>
      <c r="N21581">
        <v>-12.6699906330037</v>
      </c>
      <c r="O21581">
        <v>-8.2319120643098103</v>
      </c>
      <c r="P21581">
        <v>-8.5492541975485281</v>
      </c>
      <c r="Q21581">
        <v>-7.3315392019004051</v>
      </c>
      <c r="R21581">
        <v>-7.4043094659353876</v>
      </c>
      <c r="S21581">
        <v>-13.060633410297751</v>
      </c>
      <c r="T21581">
        <v>-4.6189310877100214</v>
      </c>
      <c r="U21581">
        <v>-7.2301608453639314</v>
      </c>
      <c r="V21581">
        <v>2.2310330559003781</v>
      </c>
      <c r="W21581">
        <v>-7.4503732258811244</v>
      </c>
      <c r="X21581">
        <v>-12.049860990531149</v>
      </c>
      <c r="Y21581">
        <v>-7.3884966241936638</v>
      </c>
      <c r="Z21581">
        <v>-9.3065233124198787</v>
      </c>
      <c r="AA21581">
        <v>-11.70627966042162</v>
      </c>
      <c r="AB21581">
        <v>-10.983292695302261</v>
      </c>
      <c r="AC21581">
        <v>-9.2701793597762538</v>
      </c>
      <c r="AD21581">
        <v>-12.056824467337581</v>
      </c>
      <c r="AE21581">
        <v>-6.740897910926746</v>
      </c>
      <c r="AF21581">
        <v>-8.2863493721213271</v>
      </c>
      <c r="AG21581">
        <v>-11.2743219423244</v>
      </c>
      <c r="AH21581">
        <v>-7.4985365465726321</v>
      </c>
      <c r="AI21581">
        <v>-14.971321528923781</v>
      </c>
      <c r="AJ21581">
        <v>-7.6345020942717889</v>
      </c>
      <c r="AK21581">
        <v>-13.10776056507054</v>
      </c>
      <c r="AL21581">
        <v>-9.0051539021514078</v>
      </c>
      <c r="AM21581">
        <v>-15.835471690361279</v>
      </c>
      <c r="AN21581">
        <v>-5.2736841659862144</v>
      </c>
      <c r="AO21581">
        <v>-8.0470242338816949</v>
      </c>
      <c r="AP21581">
        <v>-22.202415254288159</v>
      </c>
      <c r="AQ21581">
        <v>-6.2699421838932068</v>
      </c>
      <c r="AR21581">
        <v>-6.4103519615157714</v>
      </c>
      <c r="AS21581">
        <v>-11.10886999676822</v>
      </c>
      <c r="AT21581">
        <v>-16.83871605784336</v>
      </c>
      <c r="AU21581">
        <v>-8.0694245976092418</v>
      </c>
      <c r="AV21581">
        <v>-6.8367849385767236</v>
      </c>
    </row>
    <row r="21582" spans="1:48" x14ac:dyDescent="0.25">
      <c r="A21582" s="2">
        <v>43891</v>
      </c>
      <c r="B21582">
        <v>2017</v>
      </c>
      <c r="C21582">
        <v>651</v>
      </c>
      <c r="D21582">
        <v>-27.462302457644238</v>
      </c>
      <c r="E21582">
        <v>-21.620032392429451</v>
      </c>
      <c r="F21582">
        <v>-29.44135558080885</v>
      </c>
      <c r="G21582">
        <v>-32.262738378117177</v>
      </c>
      <c r="H21582">
        <v>-11.02437846258697</v>
      </c>
      <c r="I21582">
        <v>-17.59845342165065</v>
      </c>
      <c r="J21582">
        <v>-10.381709996336371</v>
      </c>
      <c r="K21582">
        <v>-22.19291733542395</v>
      </c>
      <c r="L21582">
        <v>-11.21666579871574</v>
      </c>
      <c r="M21582">
        <v>-17.951895966510101</v>
      </c>
      <c r="N21582">
        <v>-23.46622141319904</v>
      </c>
      <c r="O21582">
        <v>-41.091957070119648</v>
      </c>
      <c r="P21582">
        <v>-35.06997158059788</v>
      </c>
      <c r="Q21582">
        <v>-16.21938677390683</v>
      </c>
      <c r="R21582">
        <v>-25.333296885814882</v>
      </c>
      <c r="S21582">
        <v>-25.00815450611984</v>
      </c>
      <c r="T21582">
        <v>-25.16407517236237</v>
      </c>
      <c r="U21582">
        <v>-20.12007173403525</v>
      </c>
      <c r="V21582">
        <v>-5.5886460735429466</v>
      </c>
      <c r="W21582">
        <v>-22.257337161538558</v>
      </c>
      <c r="X21582">
        <v>-27.732019356907848</v>
      </c>
      <c r="Y21582">
        <v>-21.608775086058671</v>
      </c>
      <c r="Z21582">
        <v>-17.225700299416928</v>
      </c>
      <c r="AA21582">
        <v>-19.28295924776506</v>
      </c>
      <c r="AB21582">
        <v>-31.877020820256611</v>
      </c>
      <c r="AC21582">
        <v>-7.1796141063302343</v>
      </c>
      <c r="AD21582">
        <v>-16.167007951222729</v>
      </c>
      <c r="AE21582">
        <v>-16.357493686326059</v>
      </c>
      <c r="AF21582">
        <v>-12.88337477615889</v>
      </c>
      <c r="AG21582">
        <v>-19.867287535059969</v>
      </c>
      <c r="AH21582">
        <v>-11.731502748883059</v>
      </c>
      <c r="AI21582">
        <v>-19.204248737401858</v>
      </c>
      <c r="AJ21582">
        <v>-13.560206124363461</v>
      </c>
      <c r="AK21582">
        <v>-38.362142756628913</v>
      </c>
      <c r="AL21582">
        <v>-17.845226408034939</v>
      </c>
      <c r="AM21582">
        <v>-20.13855394417125</v>
      </c>
      <c r="AN21582">
        <v>-11.38764390707879</v>
      </c>
      <c r="AO21582">
        <v>-11.36755628714765</v>
      </c>
      <c r="AP21582">
        <v>-26.152651409268589</v>
      </c>
      <c r="AQ21582">
        <v>-3.607872924769429</v>
      </c>
      <c r="AR21582">
        <v>-14.018544637667921</v>
      </c>
      <c r="AS21582">
        <v>-25.260771895388679</v>
      </c>
      <c r="AT21582">
        <v>-16.261250443000289</v>
      </c>
      <c r="AU21582">
        <v>-4.4117298034118573</v>
      </c>
      <c r="AV21582">
        <v>-22.731160797910849</v>
      </c>
    </row>
    <row r="21583" spans="1:48" x14ac:dyDescent="0.25">
      <c r="A21583" s="2">
        <v>43922</v>
      </c>
      <c r="B21583">
        <v>2017</v>
      </c>
      <c r="C21583">
        <v>651</v>
      </c>
      <c r="D21583">
        <v>10.31737813476186</v>
      </c>
      <c r="E21583">
        <v>8.9793847331814511</v>
      </c>
      <c r="F21583">
        <v>4.3188763162435704</v>
      </c>
      <c r="G21583">
        <v>11.13056652005826</v>
      </c>
      <c r="H21583">
        <v>4.935979230473686</v>
      </c>
      <c r="I21583">
        <v>16.118300314205069</v>
      </c>
      <c r="J21583">
        <v>5.4807852439508808</v>
      </c>
      <c r="K21583">
        <v>10.67095076031357</v>
      </c>
      <c r="L21583">
        <v>1.3796046063112359</v>
      </c>
      <c r="M21583">
        <v>16.15195024596261</v>
      </c>
      <c r="N21583">
        <v>16.224298991201831</v>
      </c>
      <c r="O21583">
        <v>7.7936282365688614</v>
      </c>
      <c r="P21583">
        <v>17.958967098819461</v>
      </c>
      <c r="Q21583">
        <v>8.5413870416912054</v>
      </c>
      <c r="R21583">
        <v>16.136868937887328</v>
      </c>
      <c r="S21583">
        <v>13.21081087912048</v>
      </c>
      <c r="T21583">
        <v>5.4422891531555218</v>
      </c>
      <c r="U21583">
        <v>8.3628811128195544</v>
      </c>
      <c r="V21583">
        <v>7.8108957417730718</v>
      </c>
      <c r="W21583">
        <v>1.511601781682925</v>
      </c>
      <c r="X21583">
        <v>11.199491708813291</v>
      </c>
      <c r="Y21583">
        <v>12.429108786491989</v>
      </c>
      <c r="Z21583">
        <v>9.8068261025245249</v>
      </c>
      <c r="AA21583">
        <v>3.4008274798496441</v>
      </c>
      <c r="AB21583">
        <v>15.119331512772231</v>
      </c>
      <c r="AC21583">
        <v>5.3794870352755098</v>
      </c>
      <c r="AD21583">
        <v>5.1326469246541384</v>
      </c>
      <c r="AE21583">
        <v>10.52437958537358</v>
      </c>
      <c r="AF21583">
        <v>13.14520488777891</v>
      </c>
      <c r="AG21583">
        <v>10.658291943996369</v>
      </c>
      <c r="AH21583">
        <v>8.1612613865397634</v>
      </c>
      <c r="AI21583">
        <v>4.5210244372462682</v>
      </c>
      <c r="AJ21583">
        <v>9.8980029463060504</v>
      </c>
      <c r="AK21583">
        <v>5.4065342523758284</v>
      </c>
      <c r="AL21583">
        <v>4.4131363984871941</v>
      </c>
      <c r="AM21583">
        <v>9.177699925843763</v>
      </c>
      <c r="AN21583">
        <v>10.443450751471881</v>
      </c>
      <c r="AO21583">
        <v>8.662824424448079</v>
      </c>
      <c r="AP21583">
        <v>9.0103792130644678</v>
      </c>
      <c r="AQ21583">
        <v>8.3419517935586551</v>
      </c>
      <c r="AR21583">
        <v>8.2102166047246072</v>
      </c>
      <c r="AS21583">
        <v>15.28093812252118</v>
      </c>
      <c r="AT21583">
        <v>6.6296582536622406</v>
      </c>
      <c r="AU21583">
        <v>5.1604625232327672</v>
      </c>
      <c r="AV21583">
        <v>1.845039292694461</v>
      </c>
    </row>
    <row r="21584" spans="1:48" x14ac:dyDescent="0.25">
      <c r="A21584" s="2">
        <v>43952</v>
      </c>
      <c r="B21584">
        <v>2017</v>
      </c>
      <c r="C21584">
        <v>651</v>
      </c>
      <c r="D21584">
        <v>-3.3331622659686588</v>
      </c>
      <c r="E21584">
        <v>1.632729755415063</v>
      </c>
      <c r="F21584">
        <v>6.4839306830283272</v>
      </c>
      <c r="G21584">
        <v>19.84379569032788</v>
      </c>
      <c r="H21584">
        <v>2.1779772168564642</v>
      </c>
      <c r="I21584">
        <v>4.4178447702259538</v>
      </c>
      <c r="J21584">
        <v>4.8262537968203789</v>
      </c>
      <c r="K21584">
        <v>-2.3297605199410039</v>
      </c>
      <c r="L21584">
        <v>10.984827422927919</v>
      </c>
      <c r="M21584">
        <v>-5.3588531298092823</v>
      </c>
      <c r="N21584">
        <v>-0.45512489944937728</v>
      </c>
      <c r="O21584">
        <v>2.2972739297534521</v>
      </c>
      <c r="P21584">
        <v>-2.1862776337275629</v>
      </c>
      <c r="Q21584">
        <v>7.2397028103324379</v>
      </c>
      <c r="R21584">
        <v>-2.759503675253161</v>
      </c>
      <c r="S21584">
        <v>1.979582337324115</v>
      </c>
      <c r="T21584">
        <v>12.100801868602121</v>
      </c>
      <c r="U21584">
        <v>-3.16097670316694</v>
      </c>
      <c r="V21584">
        <v>2.5010257190026359</v>
      </c>
      <c r="W21584">
        <v>4.2830018160262551</v>
      </c>
      <c r="X21584">
        <v>4.0791746725996614</v>
      </c>
      <c r="Y21584">
        <v>3.29125347521475</v>
      </c>
      <c r="Z21584">
        <v>8.9053847091586924</v>
      </c>
      <c r="AA21584">
        <v>11.3992803849513</v>
      </c>
      <c r="AB21584">
        <v>2.06009915575327</v>
      </c>
      <c r="AC21584">
        <v>5.9162044686184023</v>
      </c>
      <c r="AD21584">
        <v>1.055884251986883</v>
      </c>
      <c r="AE21584">
        <v>8.9615269042542032</v>
      </c>
      <c r="AF21584">
        <v>5.1951408848858627</v>
      </c>
      <c r="AG21584">
        <v>5.5060624721993356</v>
      </c>
      <c r="AH21584">
        <v>2.2295861007806561</v>
      </c>
      <c r="AI21584">
        <v>5.8557965753015528</v>
      </c>
      <c r="AJ21584">
        <v>9.1803516174083342</v>
      </c>
      <c r="AK21584">
        <v>8.5173073464304352</v>
      </c>
      <c r="AL21584">
        <v>5.113320509645769</v>
      </c>
      <c r="AM21584">
        <v>8.1702846261256568</v>
      </c>
      <c r="AN21584">
        <v>3.1189406264029662</v>
      </c>
      <c r="AO21584">
        <v>7.3073186371579002</v>
      </c>
      <c r="AP21584">
        <v>4.6581447802098719</v>
      </c>
      <c r="AQ21584">
        <v>7.4212857616698491</v>
      </c>
      <c r="AR21584">
        <v>7.5560717420300794</v>
      </c>
      <c r="AS21584">
        <v>4.5595435612475264</v>
      </c>
      <c r="AT21584">
        <v>0.95510312257709451</v>
      </c>
      <c r="AU21584">
        <v>2.8740371490440619</v>
      </c>
      <c r="AV21584">
        <v>5.9365152652337771</v>
      </c>
    </row>
    <row r="21585" spans="1:48" x14ac:dyDescent="0.25">
      <c r="A21585" s="2">
        <v>43983</v>
      </c>
      <c r="B21585">
        <v>2017</v>
      </c>
      <c r="C21585">
        <v>651</v>
      </c>
      <c r="D21585">
        <v>0.60346908092667739</v>
      </c>
      <c r="E21585">
        <v>8.1494703070748464</v>
      </c>
      <c r="F21585">
        <v>-9.7134949133537152E-2</v>
      </c>
      <c r="G21585">
        <v>7.8696118135923374</v>
      </c>
      <c r="H21585">
        <v>-4.134306027964163E-2</v>
      </c>
      <c r="I21585">
        <v>2.051893557917484</v>
      </c>
      <c r="J21585">
        <v>2.6926255638571872</v>
      </c>
      <c r="K21585">
        <v>2.0542695059314391</v>
      </c>
      <c r="L21585">
        <v>0.50582897107644964</v>
      </c>
      <c r="M21585">
        <v>6.1217887858515674</v>
      </c>
      <c r="N21585">
        <v>6.9953120798211366</v>
      </c>
      <c r="O21585">
        <v>-0.20316769090957809</v>
      </c>
      <c r="P21585">
        <v>-1.2211101909899711</v>
      </c>
      <c r="Q21585">
        <v>2.798356644963329</v>
      </c>
      <c r="R21585">
        <v>6.8008552100215613</v>
      </c>
      <c r="S21585">
        <v>10.4008144580487</v>
      </c>
      <c r="T21585">
        <v>7.9696778676071167</v>
      </c>
      <c r="U21585">
        <v>4.3651682673339076</v>
      </c>
      <c r="V21585">
        <v>13.05541160368009</v>
      </c>
      <c r="W21585">
        <v>4.3123455984800394</v>
      </c>
      <c r="X21585">
        <v>7.2011356520441216</v>
      </c>
      <c r="Y21585">
        <v>3.6821547100997609</v>
      </c>
      <c r="Z21585">
        <v>6.3019327906092659</v>
      </c>
      <c r="AA21585">
        <v>2.2747774488085519</v>
      </c>
      <c r="AB21585">
        <v>2.8097163354507741</v>
      </c>
      <c r="AC21585">
        <v>-3.1889307868793182E-3</v>
      </c>
      <c r="AD21585">
        <v>1.4321076392383341</v>
      </c>
      <c r="AE21585">
        <v>-0.26006941744305401</v>
      </c>
      <c r="AF21585">
        <v>2.2691371527307602</v>
      </c>
      <c r="AG21585">
        <v>-1.4844182344688099</v>
      </c>
      <c r="AH21585">
        <v>8.1533077376285235</v>
      </c>
      <c r="AI21585">
        <v>7.3515281851657122</v>
      </c>
      <c r="AJ21585">
        <v>1.404109216262728</v>
      </c>
      <c r="AK21585">
        <v>7.386150922076351</v>
      </c>
      <c r="AL21585">
        <v>6.1005199853438663</v>
      </c>
      <c r="AM21585">
        <v>2.2706361251555012</v>
      </c>
      <c r="AN21585">
        <v>12.426550140858501</v>
      </c>
      <c r="AO21585">
        <v>7.0891631251963627</v>
      </c>
      <c r="AP21585">
        <v>-2.7588232686889702</v>
      </c>
      <c r="AQ21585">
        <v>2.1291586094632331</v>
      </c>
      <c r="AR21585">
        <v>3.4117026472599399</v>
      </c>
      <c r="AS21585">
        <v>6.9576117632333734</v>
      </c>
      <c r="AT21585">
        <v>5.2250717500341493</v>
      </c>
      <c r="AU21585">
        <v>3.0453171636528609</v>
      </c>
      <c r="AV21585">
        <v>7.8959266883327661</v>
      </c>
    </row>
    <row r="21586" spans="1:48" x14ac:dyDescent="0.25">
      <c r="A21586" s="2">
        <v>44013</v>
      </c>
      <c r="B21586">
        <v>2017</v>
      </c>
      <c r="C21586">
        <v>651</v>
      </c>
      <c r="D21586">
        <v>-1.832398153423431</v>
      </c>
      <c r="E21586">
        <v>-2.8653614485336321</v>
      </c>
      <c r="F21586">
        <v>2.8681575468064051</v>
      </c>
      <c r="G21586">
        <v>12.49340745449561</v>
      </c>
      <c r="H21586">
        <v>3.2905720182617499</v>
      </c>
      <c r="I21586">
        <v>-2.8763497917915442</v>
      </c>
      <c r="J21586">
        <v>8.2756320750305932</v>
      </c>
      <c r="K21586">
        <v>3.320571631047065</v>
      </c>
      <c r="L21586">
        <v>2.0308095324453208</v>
      </c>
      <c r="M21586">
        <v>10.64806835395542</v>
      </c>
      <c r="N21586">
        <v>2.6740128634095361</v>
      </c>
      <c r="O21586">
        <v>5.4110954560183444</v>
      </c>
      <c r="P21586">
        <v>13.51915933209291</v>
      </c>
      <c r="Q21586">
        <v>8.7116581033116258</v>
      </c>
      <c r="R21586">
        <v>10.476735068152831</v>
      </c>
      <c r="S21586">
        <v>5.9442384539730719</v>
      </c>
      <c r="T21586">
        <v>3.441860807775599</v>
      </c>
      <c r="U21586">
        <v>0.15018158925763639</v>
      </c>
      <c r="V21586">
        <v>11.62781394228409</v>
      </c>
      <c r="W21586">
        <v>0.2489590785553997</v>
      </c>
      <c r="X21586">
        <v>0.59618201894418021</v>
      </c>
      <c r="Y21586">
        <v>6.043974172506994</v>
      </c>
      <c r="Z21586">
        <v>5.0352727931143324</v>
      </c>
      <c r="AA21586">
        <v>0.43155485545875999</v>
      </c>
      <c r="AB21586">
        <v>-0.93977719765948597</v>
      </c>
      <c r="AC21586">
        <v>-1.6035242034305619</v>
      </c>
      <c r="AD21586">
        <v>1.391043774931666</v>
      </c>
      <c r="AE21586">
        <v>6.5075572652188551</v>
      </c>
      <c r="AF21586">
        <v>5.9204123783580087</v>
      </c>
      <c r="AG21586">
        <v>9.5432630895251123</v>
      </c>
      <c r="AH21586">
        <v>7.2181271744816478</v>
      </c>
      <c r="AI21586">
        <v>-8.3738888872375679</v>
      </c>
      <c r="AJ21586">
        <v>7.178670167452661</v>
      </c>
      <c r="AK21586">
        <v>14.22214936148707</v>
      </c>
      <c r="AL21586">
        <v>2.8669460062774159</v>
      </c>
      <c r="AM21586">
        <v>6.6045664695026494</v>
      </c>
      <c r="AN21586">
        <v>5.6416483402374151</v>
      </c>
      <c r="AO21586">
        <v>4.3116038560220726</v>
      </c>
      <c r="AP21586">
        <v>7.5172443297856884</v>
      </c>
      <c r="AQ21586">
        <v>9.2083279393701858</v>
      </c>
      <c r="AR21586">
        <v>9.6530900016370769</v>
      </c>
      <c r="AS21586">
        <v>4.466702592126226</v>
      </c>
      <c r="AT21586">
        <v>5.1521329443294128</v>
      </c>
      <c r="AU21586">
        <v>4.06029622575661</v>
      </c>
      <c r="AV21586">
        <v>3.8060272633381849</v>
      </c>
    </row>
    <row r="21587" spans="1:48" x14ac:dyDescent="0.25">
      <c r="A21587" s="2">
        <v>44044</v>
      </c>
      <c r="B21587">
        <v>2017</v>
      </c>
      <c r="C21587">
        <v>651</v>
      </c>
      <c r="D21587">
        <v>8.3818744684908353</v>
      </c>
      <c r="E21587">
        <v>1.023265647522642</v>
      </c>
      <c r="F21587">
        <v>0.60422098235561883</v>
      </c>
      <c r="G21587">
        <v>-1.402148222030408</v>
      </c>
      <c r="H21587">
        <v>3.6323347073961232</v>
      </c>
      <c r="I21587">
        <v>-2.1904115150482069</v>
      </c>
      <c r="J21587">
        <v>-3.6822497162750429</v>
      </c>
      <c r="K21587">
        <v>7.4588136339524436</v>
      </c>
      <c r="L21587">
        <v>1.9161321665595029E-2</v>
      </c>
      <c r="M21587">
        <v>-9.7588020482223143</v>
      </c>
      <c r="N21587">
        <v>0.75706176820979909</v>
      </c>
      <c r="O21587">
        <v>3.1538532672659829</v>
      </c>
      <c r="P21587">
        <v>2.8309751893155211</v>
      </c>
      <c r="Q21587">
        <v>6.4132100343302634</v>
      </c>
      <c r="R21587">
        <v>3.5188539906544358</v>
      </c>
      <c r="S21587">
        <v>-1.233681167735867</v>
      </c>
      <c r="T21587">
        <v>5.4490026385833001</v>
      </c>
      <c r="U21587">
        <v>1.9494177402286099</v>
      </c>
      <c r="V21587">
        <v>8.2085593578826277</v>
      </c>
      <c r="W21587">
        <v>1.63734504552806</v>
      </c>
      <c r="X21587">
        <v>4.5483269354624767</v>
      </c>
      <c r="Y21587">
        <v>5.3906573341976349</v>
      </c>
      <c r="Z21587">
        <v>6.435060085406108</v>
      </c>
      <c r="AA21587">
        <v>12.662997798349579</v>
      </c>
      <c r="AB21587">
        <v>5.460310529761836</v>
      </c>
      <c r="AC21587">
        <v>7.6083047532525372</v>
      </c>
      <c r="AD21587">
        <v>3.5429162328086461</v>
      </c>
      <c r="AE21587">
        <v>0.93194690056328522</v>
      </c>
      <c r="AF21587">
        <v>7.500673572178429</v>
      </c>
      <c r="AG21587">
        <v>7.4930477662231487</v>
      </c>
      <c r="AH21587">
        <v>2.0566097274635098</v>
      </c>
      <c r="AI21587">
        <v>-8.3651618864840405</v>
      </c>
      <c r="AJ21587">
        <v>8.3766892500195986</v>
      </c>
      <c r="AK21587">
        <v>-8.8921346653530691</v>
      </c>
      <c r="AL21587">
        <v>4.7665453128537649</v>
      </c>
      <c r="AM21587">
        <v>4.0619824287762674</v>
      </c>
      <c r="AN21587">
        <v>0.92281993969989262</v>
      </c>
      <c r="AO21587">
        <v>2.7985651651372572</v>
      </c>
      <c r="AP21587">
        <v>2.473410949605892</v>
      </c>
      <c r="AQ21587">
        <v>4.3422551712928534</v>
      </c>
      <c r="AR21587">
        <v>5.2635177268919984</v>
      </c>
      <c r="AS21587">
        <v>5.6023305371850407</v>
      </c>
      <c r="AT21587">
        <v>1.5377794216935079</v>
      </c>
      <c r="AU21587">
        <v>2.5019880294722801</v>
      </c>
      <c r="AV21587">
        <v>3.5850968005432642</v>
      </c>
    </row>
    <row r="21588" spans="1:48" x14ac:dyDescent="0.25">
      <c r="A21588" s="2">
        <v>44075</v>
      </c>
      <c r="B21588">
        <v>2017</v>
      </c>
      <c r="C21588">
        <v>651</v>
      </c>
      <c r="D21588">
        <v>-1.739849134706017</v>
      </c>
      <c r="E21588">
        <v>-0.73931094032904099</v>
      </c>
      <c r="F21588">
        <v>1.0908340109497821</v>
      </c>
      <c r="G21588">
        <v>-3.859376341562426</v>
      </c>
      <c r="H21588">
        <v>0.35901620953791008</v>
      </c>
      <c r="I21588">
        <v>-9.501900232580363</v>
      </c>
      <c r="J21588">
        <v>-1.6592973106122619</v>
      </c>
      <c r="K21588">
        <v>-6.7819273085903644</v>
      </c>
      <c r="L21588">
        <v>-5.307400104506832</v>
      </c>
      <c r="M21588">
        <v>-4.0639729477473967</v>
      </c>
      <c r="N21588">
        <v>-12.522329205110751</v>
      </c>
      <c r="O21588">
        <v>-9.1865116671386193</v>
      </c>
      <c r="P21588">
        <v>-3.7603384702091009</v>
      </c>
      <c r="Q21588">
        <v>-0.92035826923593245</v>
      </c>
      <c r="R21588">
        <v>0.62396818490038086</v>
      </c>
      <c r="S21588">
        <v>-0.89211523112308067</v>
      </c>
      <c r="T21588">
        <v>-6.742156625648688</v>
      </c>
      <c r="U21588">
        <v>-3.060089411777656</v>
      </c>
      <c r="V21588">
        <v>-1.1326184101946859</v>
      </c>
      <c r="W21588">
        <v>-5.5661082615642616</v>
      </c>
      <c r="X21588">
        <v>-9.714076340346999</v>
      </c>
      <c r="Y21588">
        <v>-4.8504338390632844</v>
      </c>
      <c r="Z21588">
        <v>-3.0602440188425399</v>
      </c>
      <c r="AA21588">
        <v>-2.6007489037988001</v>
      </c>
      <c r="AB21588">
        <v>-8.8427580611050711</v>
      </c>
      <c r="AC21588">
        <v>1.100492243783169</v>
      </c>
      <c r="AD21588">
        <v>-4.9913131957155183</v>
      </c>
      <c r="AE21588">
        <v>-8.8245851475783681</v>
      </c>
      <c r="AF21588">
        <v>-3.739806981471228</v>
      </c>
      <c r="AG21588">
        <v>-8.0015941500530818</v>
      </c>
      <c r="AH21588">
        <v>3.1275274750609761</v>
      </c>
      <c r="AI21588">
        <v>0.4706174370903593</v>
      </c>
      <c r="AJ21588">
        <v>-3.6745568142988461</v>
      </c>
      <c r="AK21588">
        <v>-7.071888338880572</v>
      </c>
      <c r="AL21588">
        <v>-4.5150322903017681</v>
      </c>
      <c r="AM21588">
        <v>-10.66912209542382</v>
      </c>
      <c r="AN21588">
        <v>-7.0608566153010033</v>
      </c>
      <c r="AO21588">
        <v>-1.2086541037644949</v>
      </c>
      <c r="AP21588">
        <v>-6.172837112199181</v>
      </c>
      <c r="AQ21588">
        <v>1.2399671744679039</v>
      </c>
      <c r="AR21588">
        <v>-0.73968739289340668</v>
      </c>
      <c r="AS21588">
        <v>-6.8082965549817631</v>
      </c>
      <c r="AT21588">
        <v>-4.4635989081348022</v>
      </c>
      <c r="AU21588">
        <v>-1.4934603694083499</v>
      </c>
      <c r="AV21588">
        <v>-5.6402146950682912</v>
      </c>
    </row>
    <row r="21589" spans="1:48" x14ac:dyDescent="0.25">
      <c r="A21589" s="2">
        <v>44105</v>
      </c>
      <c r="B21589">
        <v>2017</v>
      </c>
      <c r="C21589">
        <v>651</v>
      </c>
      <c r="D21589">
        <v>-6.314019840364371</v>
      </c>
      <c r="E21589">
        <v>7.9404278155824626</v>
      </c>
      <c r="F21589">
        <v>2.32735994306843</v>
      </c>
      <c r="G21589">
        <v>-0.28733814213079972</v>
      </c>
      <c r="H21589">
        <v>-2.6899272081656211</v>
      </c>
      <c r="I21589">
        <v>-2.3299354391966509</v>
      </c>
      <c r="J21589">
        <v>-1.533508117759208</v>
      </c>
      <c r="K21589">
        <v>-0.13768996172962569</v>
      </c>
      <c r="L21589">
        <v>-2.7259218027302139</v>
      </c>
      <c r="M21589">
        <v>-0.1598725094333564</v>
      </c>
      <c r="N21589">
        <v>6.2475880892502778</v>
      </c>
      <c r="O21589">
        <v>-1.143089511404394</v>
      </c>
      <c r="P21589">
        <v>-0.65368438761738146</v>
      </c>
      <c r="Q21589">
        <v>-0.77698972030920688</v>
      </c>
      <c r="R21589">
        <v>1.1855199567753829</v>
      </c>
      <c r="S21589">
        <v>0.53561154369756725</v>
      </c>
      <c r="T21589">
        <v>-4.8735783857122961</v>
      </c>
      <c r="U21589">
        <v>-2.697326597073491</v>
      </c>
      <c r="V21589">
        <v>8.1135240840210407</v>
      </c>
      <c r="W21589">
        <v>-4.0148334530178413</v>
      </c>
      <c r="X21589">
        <v>-1.5313841142461699</v>
      </c>
      <c r="Y21589">
        <v>-3.260690710301084</v>
      </c>
      <c r="Z21589">
        <v>-10.24298603821107</v>
      </c>
      <c r="AA21589">
        <v>-8.0500708664070331</v>
      </c>
      <c r="AB21589">
        <v>-0.46664078489976341</v>
      </c>
      <c r="AC21589">
        <v>-1.604805597952996</v>
      </c>
      <c r="AD21589">
        <v>-5.0565855777691464</v>
      </c>
      <c r="AE21589">
        <v>-8.612167051199604E-2</v>
      </c>
      <c r="AF21589">
        <v>-2.6107638319805671</v>
      </c>
      <c r="AG21589">
        <v>-7.1246957365922352</v>
      </c>
      <c r="AH21589">
        <v>0.63220804737595948</v>
      </c>
      <c r="AI21589">
        <v>-12.55802839808247</v>
      </c>
      <c r="AJ21589">
        <v>-7.6287552858202208</v>
      </c>
      <c r="AK21589">
        <v>-2.5395054312394749</v>
      </c>
      <c r="AL21589">
        <v>-4.7996489893933569</v>
      </c>
      <c r="AM21589">
        <v>-16.02217965459689</v>
      </c>
      <c r="AN21589">
        <v>0.47929411195253291</v>
      </c>
      <c r="AO21589">
        <v>-2.3892923406694129</v>
      </c>
      <c r="AP21589">
        <v>-13.89731850384595</v>
      </c>
      <c r="AQ21589">
        <v>-2.757600459537624</v>
      </c>
      <c r="AR21589">
        <v>-4.549613222611093</v>
      </c>
      <c r="AS21589">
        <v>1.214594337139996E-2</v>
      </c>
      <c r="AT21589">
        <v>-5.9750909417330194</v>
      </c>
      <c r="AU21589">
        <v>-5.5695020754413012</v>
      </c>
      <c r="AV21589">
        <v>-6.9066087288231053</v>
      </c>
    </row>
    <row r="21590" spans="1:48" x14ac:dyDescent="0.25">
      <c r="A21590" s="2">
        <v>44136</v>
      </c>
      <c r="B21590">
        <v>2017</v>
      </c>
      <c r="C21590">
        <v>651</v>
      </c>
      <c r="D21590">
        <v>3.0972235134616888</v>
      </c>
      <c r="E21590">
        <v>7.6055514108299027</v>
      </c>
      <c r="F21590">
        <v>20.301528435967931</v>
      </c>
      <c r="G21590">
        <v>10.57116857033704</v>
      </c>
      <c r="H21590">
        <v>3.8908530229958989</v>
      </c>
      <c r="I21590">
        <v>24.880382677654332</v>
      </c>
      <c r="J21590">
        <v>7.370157539143718</v>
      </c>
      <c r="K21590">
        <v>20.503662479904609</v>
      </c>
      <c r="L21590">
        <v>13.04602463677211</v>
      </c>
      <c r="M21590">
        <v>14.583961893920421</v>
      </c>
      <c r="N21590">
        <v>13.48862191174698</v>
      </c>
      <c r="O21590">
        <v>20.588553175065069</v>
      </c>
      <c r="P21590">
        <v>4.5725205221025522</v>
      </c>
      <c r="Q21590">
        <v>9.9592826134832002</v>
      </c>
      <c r="R21590">
        <v>8.6478860383249803</v>
      </c>
      <c r="S21590">
        <v>10.65369202374602</v>
      </c>
      <c r="T21590">
        <v>9.6094516922780251</v>
      </c>
      <c r="U21590">
        <v>18.981119271769352</v>
      </c>
      <c r="V21590">
        <v>-2.455776501631612</v>
      </c>
      <c r="W21590">
        <v>29.529490840067488</v>
      </c>
      <c r="X21590">
        <v>21.698691356077251</v>
      </c>
      <c r="Y21590">
        <v>13.84354968319972</v>
      </c>
      <c r="Z21590">
        <v>17.15027405502871</v>
      </c>
      <c r="AA21590">
        <v>16.996578947517978</v>
      </c>
      <c r="AB21590">
        <v>32.055000970697421</v>
      </c>
      <c r="AC21590">
        <v>12.489195708484701</v>
      </c>
      <c r="AD21590">
        <v>16.78046495049508</v>
      </c>
      <c r="AE21590">
        <v>9.7055080052100617</v>
      </c>
      <c r="AF21590">
        <v>11.56132474110454</v>
      </c>
      <c r="AG21590">
        <v>21.438731381677599</v>
      </c>
      <c r="AH21590">
        <v>17.872663546162709</v>
      </c>
      <c r="AI21590">
        <v>23.78740072888213</v>
      </c>
      <c r="AJ21590">
        <v>16.298342178506989</v>
      </c>
      <c r="AK21590">
        <v>23.731533909368821</v>
      </c>
      <c r="AL21590">
        <v>22.91774792137533</v>
      </c>
      <c r="AM21590">
        <v>28.15951837275183</v>
      </c>
      <c r="AN21590">
        <v>12.80881357793959</v>
      </c>
      <c r="AO21590">
        <v>14.08367527752752</v>
      </c>
      <c r="AP21590">
        <v>30.681148218670302</v>
      </c>
      <c r="AQ21590">
        <v>9.5805951282180946</v>
      </c>
      <c r="AR21590">
        <v>16.408916786613268</v>
      </c>
      <c r="AS21590">
        <v>15.887578095172049</v>
      </c>
      <c r="AT21590">
        <v>23.135126380451741</v>
      </c>
      <c r="AU21590">
        <v>9.2898076087417856</v>
      </c>
      <c r="AV21590">
        <v>26.851825916449261</v>
      </c>
    </row>
    <row r="21591" spans="1:48" x14ac:dyDescent="0.25">
      <c r="A21591" s="2">
        <v>44166</v>
      </c>
      <c r="B21591">
        <v>2017</v>
      </c>
      <c r="C21591">
        <v>651</v>
      </c>
      <c r="D21591">
        <v>-1.601399391627623</v>
      </c>
      <c r="E21591">
        <v>5.2346450892232887</v>
      </c>
      <c r="F21591">
        <v>6.5336225103098444</v>
      </c>
      <c r="G21591">
        <v>9.901897981647112</v>
      </c>
      <c r="H21591">
        <v>1.2449132498069779</v>
      </c>
      <c r="I21591">
        <v>2.8519425867405079</v>
      </c>
      <c r="J21591">
        <v>4.0973063544150534</v>
      </c>
      <c r="K21591">
        <v>7.8791844013155643</v>
      </c>
      <c r="L21591">
        <v>10.56425327113462</v>
      </c>
      <c r="M21591">
        <v>12.44434964092498</v>
      </c>
      <c r="N21591">
        <v>5.8980173625125198</v>
      </c>
      <c r="O21591">
        <v>24.797158554865089</v>
      </c>
      <c r="P21591">
        <v>3.8522403394770639</v>
      </c>
      <c r="Q21591">
        <v>3.5576658943575978</v>
      </c>
      <c r="R21591">
        <v>10.1899466867893</v>
      </c>
      <c r="S21591">
        <v>9.8159948726683091</v>
      </c>
      <c r="T21591">
        <v>10.85302640634325</v>
      </c>
      <c r="U21591">
        <v>2.6574527979191132</v>
      </c>
      <c r="V21591">
        <v>0.86080731694890833</v>
      </c>
      <c r="W21591">
        <v>2.774745487855768</v>
      </c>
      <c r="X21591">
        <v>11.89466505492636</v>
      </c>
      <c r="Y21591">
        <v>3.618991760136181</v>
      </c>
      <c r="Z21591">
        <v>6.0312967154114272</v>
      </c>
      <c r="AA21591">
        <v>5.769539217484021</v>
      </c>
      <c r="AB21591">
        <v>12.491414833054669</v>
      </c>
      <c r="AC21591">
        <v>4.1379419068257928</v>
      </c>
      <c r="AD21591">
        <v>5.4559073950107404</v>
      </c>
      <c r="AE21591">
        <v>8.7748976910521748</v>
      </c>
      <c r="AF21591">
        <v>4.1157026757714164</v>
      </c>
      <c r="AG21591">
        <v>5.6235511246037104</v>
      </c>
      <c r="AH21591">
        <v>16.802156391167092</v>
      </c>
      <c r="AI21591">
        <v>20.361874579746161</v>
      </c>
      <c r="AJ21591">
        <v>2.562413598426017</v>
      </c>
      <c r="AK21591">
        <v>13.64825034366217</v>
      </c>
      <c r="AL21591">
        <v>2.872161253638716</v>
      </c>
      <c r="AM21591">
        <v>8.2792137203435257</v>
      </c>
      <c r="AN21591">
        <v>-0.15798647753079151</v>
      </c>
      <c r="AO21591">
        <v>6.345468842455837</v>
      </c>
      <c r="AP21591">
        <v>3.427108557290981</v>
      </c>
      <c r="AQ21591">
        <v>7.0062889422390251</v>
      </c>
      <c r="AR21591">
        <v>3.1696035315661231</v>
      </c>
      <c r="AS21591">
        <v>6.0491636271279736</v>
      </c>
      <c r="AT21591">
        <v>2.3353747641828848</v>
      </c>
      <c r="AU21591">
        <v>4.8815618179947506</v>
      </c>
      <c r="AV21591">
        <v>3.6584416362977161</v>
      </c>
    </row>
    <row r="21592" spans="1:48" x14ac:dyDescent="0.25">
      <c r="A21592" s="2">
        <v>44197</v>
      </c>
      <c r="B21592">
        <v>2017</v>
      </c>
      <c r="C21592">
        <v>651</v>
      </c>
      <c r="D21592">
        <v>7.6140944938156707</v>
      </c>
      <c r="E21592">
        <v>-7.965578376792104</v>
      </c>
      <c r="F21592">
        <v>-4.2423646837333129</v>
      </c>
      <c r="G21592">
        <v>-12.05935866345869</v>
      </c>
      <c r="H21592">
        <v>1.060659829646005</v>
      </c>
      <c r="I21592">
        <v>7.3065707655106671E-2</v>
      </c>
      <c r="J21592">
        <v>-4.1256733817331304</v>
      </c>
      <c r="K21592">
        <v>-6.4946529588149282</v>
      </c>
      <c r="L21592">
        <v>-1.959513084690456</v>
      </c>
      <c r="M21592">
        <v>2.5133154837853059E-2</v>
      </c>
      <c r="N21592">
        <v>-2.9212106057543989</v>
      </c>
      <c r="O21592">
        <v>-14.00045784475869</v>
      </c>
      <c r="P21592">
        <v>4.7078140484049236</v>
      </c>
      <c r="Q21592">
        <v>-3.6705459299248622</v>
      </c>
      <c r="R21592">
        <v>-2.3305885733210459</v>
      </c>
      <c r="S21592">
        <v>2.705123034730383</v>
      </c>
      <c r="T21592">
        <v>2.298522275873438</v>
      </c>
      <c r="U21592">
        <v>0.95382844967437652</v>
      </c>
      <c r="V21592">
        <v>10.824202582440989</v>
      </c>
      <c r="W21592">
        <v>-4.5471274670272681</v>
      </c>
      <c r="X21592">
        <v>1.8615427614104401</v>
      </c>
      <c r="Y21592">
        <v>-1.01666242079631</v>
      </c>
      <c r="Z21592">
        <v>-1.841138944985055</v>
      </c>
      <c r="AA21592">
        <v>3.7284514552888841</v>
      </c>
      <c r="AB21592">
        <v>2.258024732117736</v>
      </c>
      <c r="AC21592">
        <v>-1.0083883555186861</v>
      </c>
      <c r="AD21592">
        <v>-0.24745353262710659</v>
      </c>
      <c r="AE21592">
        <v>1.650906152549658</v>
      </c>
      <c r="AF21592">
        <v>-0.93591896604783287</v>
      </c>
      <c r="AG21592">
        <v>6.8512500596917825E-2</v>
      </c>
      <c r="AH21592">
        <v>1.3399266397198679</v>
      </c>
      <c r="AI21592">
        <v>-3.081098908980628</v>
      </c>
      <c r="AJ21592">
        <v>1.9887106825071439</v>
      </c>
      <c r="AK21592">
        <v>-7.8307930583671483</v>
      </c>
      <c r="AL21592">
        <v>-3.0637113556814759</v>
      </c>
      <c r="AM21592">
        <v>-1.56288625295451</v>
      </c>
      <c r="AN21592">
        <v>1.2934874396917979</v>
      </c>
      <c r="AO21592">
        <v>2.446489387197448</v>
      </c>
      <c r="AP21592">
        <v>-9.1404412342887991</v>
      </c>
      <c r="AQ21592">
        <v>-3.7450474766230868</v>
      </c>
      <c r="AR21592">
        <v>2.2178382019820031</v>
      </c>
      <c r="AS21592">
        <v>3.3719518765162881E-2</v>
      </c>
      <c r="AT21592">
        <v>-2.372109509718912</v>
      </c>
      <c r="AU21592">
        <v>-2.0561858983301429</v>
      </c>
      <c r="AV21592">
        <v>-3.8606228947682948</v>
      </c>
    </row>
    <row r="21593" spans="1:48" x14ac:dyDescent="0.25">
      <c r="A21593" s="2">
        <v>44228</v>
      </c>
      <c r="B21593">
        <v>2017</v>
      </c>
      <c r="C21593">
        <v>651</v>
      </c>
      <c r="D21593">
        <v>-1.464617898236986</v>
      </c>
      <c r="E21593">
        <v>1.886190513374508</v>
      </c>
      <c r="F21593">
        <v>0.41798228364460233</v>
      </c>
      <c r="G21593">
        <v>11.00679978858359</v>
      </c>
      <c r="H21593">
        <v>-2.8915478536265642</v>
      </c>
      <c r="I21593">
        <v>1.827564780444169</v>
      </c>
      <c r="J21593">
        <v>0.19258027368473929</v>
      </c>
      <c r="K21593">
        <v>7.2880620006330776</v>
      </c>
      <c r="L21593">
        <v>-3.9223535539782528</v>
      </c>
      <c r="M21593">
        <v>7.9551758847334453</v>
      </c>
      <c r="N21593">
        <v>2.4331847579224242</v>
      </c>
      <c r="O21593">
        <v>1.782710602344673</v>
      </c>
      <c r="P21593">
        <v>-5.8140310922326854</v>
      </c>
      <c r="Q21593">
        <v>0.6452206560643603</v>
      </c>
      <c r="R21593">
        <v>5.2626206338965753</v>
      </c>
      <c r="S21593">
        <v>2.9115708010844839</v>
      </c>
      <c r="T21593">
        <v>14.45679195173928</v>
      </c>
      <c r="U21593">
        <v>2.6541467399910701</v>
      </c>
      <c r="V21593">
        <v>-4.235777666931984</v>
      </c>
      <c r="W21593">
        <v>5.2216676236797266</v>
      </c>
      <c r="X21593">
        <v>3.2161392736485661</v>
      </c>
      <c r="Y21593">
        <v>5.6077659971341287</v>
      </c>
      <c r="Z21593">
        <v>2.069103380994219</v>
      </c>
      <c r="AA21593">
        <v>-3.6863711011065341</v>
      </c>
      <c r="AB21593">
        <v>4.1086790426060782</v>
      </c>
      <c r="AC21593">
        <v>1.51570525325353</v>
      </c>
      <c r="AD21593">
        <v>3.5944005841736848</v>
      </c>
      <c r="AE21593">
        <v>-0.174602419078318</v>
      </c>
      <c r="AF21593">
        <v>2.6063349789219981</v>
      </c>
      <c r="AG21593">
        <v>4.4187980256676704</v>
      </c>
      <c r="AH21593">
        <v>0.2123883765261958</v>
      </c>
      <c r="AI21593">
        <v>-2.4509493337462112</v>
      </c>
      <c r="AJ21593">
        <v>-1.2327082709862489</v>
      </c>
      <c r="AK21593">
        <v>-6.3169552520708114</v>
      </c>
      <c r="AL21593">
        <v>4.9765069804110329</v>
      </c>
      <c r="AM21593">
        <v>-2.5975250007356232</v>
      </c>
      <c r="AN21593">
        <v>-10.715715189216279</v>
      </c>
      <c r="AO21593">
        <v>3.8234581114310999</v>
      </c>
      <c r="AP21593">
        <v>7.1290135281520728</v>
      </c>
      <c r="AQ21593">
        <v>-0.2467726727687802</v>
      </c>
      <c r="AR21593">
        <v>2.825691289157239</v>
      </c>
      <c r="AS21593">
        <v>2.6593985281665899</v>
      </c>
      <c r="AT21593">
        <v>-1.099919268446226</v>
      </c>
      <c r="AU21593">
        <v>-2.3239098358947659</v>
      </c>
      <c r="AV21593">
        <v>5.6950337233636414</v>
      </c>
    </row>
    <row r="21594" spans="1:48" x14ac:dyDescent="0.25">
      <c r="A21594" s="2">
        <v>44256</v>
      </c>
      <c r="B21594">
        <v>2017</v>
      </c>
      <c r="C21594">
        <v>651</v>
      </c>
      <c r="D21594">
        <v>-9.4744073674018381</v>
      </c>
      <c r="E21594">
        <v>-4.4723204850076854</v>
      </c>
      <c r="F21594">
        <v>8.3708837297592034</v>
      </c>
      <c r="G21594">
        <v>-3.6888837686750779</v>
      </c>
      <c r="H21594">
        <v>4.3004971717784954</v>
      </c>
      <c r="I21594">
        <v>2.4463991106077549</v>
      </c>
      <c r="J21594">
        <v>-1.959622692622998</v>
      </c>
      <c r="K21594">
        <v>-10.9054128364082</v>
      </c>
      <c r="L21594">
        <v>1.606882145708832</v>
      </c>
      <c r="M21594">
        <v>8.403848948635062</v>
      </c>
      <c r="N21594">
        <v>-7.7205880765532591</v>
      </c>
      <c r="O21594">
        <v>-5.4426053256651841</v>
      </c>
      <c r="P21594">
        <v>2.1008711963685029</v>
      </c>
      <c r="Q21594">
        <v>8.7885497654615961</v>
      </c>
      <c r="R21594">
        <v>2.284555198057459</v>
      </c>
      <c r="S21594">
        <v>6.2226660728293082</v>
      </c>
      <c r="T21594">
        <v>7.1481392570382773</v>
      </c>
      <c r="U21594">
        <v>5.0471481714259534</v>
      </c>
      <c r="V21594">
        <v>-8.5119947086770296</v>
      </c>
      <c r="W21594">
        <v>0.51802605629553966</v>
      </c>
      <c r="X21594">
        <v>0.34838502362135593</v>
      </c>
      <c r="Y21594">
        <v>5.0144319014468364</v>
      </c>
      <c r="Z21594">
        <v>4.085470384288814</v>
      </c>
      <c r="AA21594">
        <v>5.2513932981883782</v>
      </c>
      <c r="AB21594">
        <v>2.6336588932181599</v>
      </c>
      <c r="AC21594">
        <v>1.186899951612497</v>
      </c>
      <c r="AD21594">
        <v>2.7489496883598812</v>
      </c>
      <c r="AE21594">
        <v>-1.779860480738837</v>
      </c>
      <c r="AF21594">
        <v>3.7572327249471682</v>
      </c>
      <c r="AG21594">
        <v>6.5154191105137871</v>
      </c>
      <c r="AH21594">
        <v>0.2569657210844678</v>
      </c>
      <c r="AI21594">
        <v>-15.58379438672789</v>
      </c>
      <c r="AJ21594">
        <v>-1.6038073582648309</v>
      </c>
      <c r="AK21594">
        <v>4.2884203734204762</v>
      </c>
      <c r="AL21594">
        <v>2.666707507321497</v>
      </c>
      <c r="AM21594">
        <v>-3.5389969307146112</v>
      </c>
      <c r="AN21594">
        <v>-1.096786260515592</v>
      </c>
      <c r="AO21594">
        <v>4.5397249437233453</v>
      </c>
      <c r="AP21594">
        <v>4.265544667496135</v>
      </c>
      <c r="AQ21594">
        <v>1.229144321787135</v>
      </c>
      <c r="AR21594">
        <v>6.0580402768803276</v>
      </c>
      <c r="AS21594">
        <v>0.71261150099337645</v>
      </c>
      <c r="AT21594">
        <v>0.92800993297499357</v>
      </c>
      <c r="AU21594">
        <v>2.8499336602453962</v>
      </c>
      <c r="AV21594">
        <v>4.7138270359571077</v>
      </c>
    </row>
    <row r="21595" spans="1:48" x14ac:dyDescent="0.25">
      <c r="A21595" s="2">
        <v>44287</v>
      </c>
      <c r="B21595">
        <v>2017</v>
      </c>
      <c r="C21595">
        <v>651</v>
      </c>
      <c r="D21595">
        <v>0.52732037303915291</v>
      </c>
      <c r="E21595">
        <v>-0.1622660587656366</v>
      </c>
      <c r="F21595">
        <v>2.8837814158664932</v>
      </c>
      <c r="G21595">
        <v>7.4744220116040214</v>
      </c>
      <c r="H21595">
        <v>3.278771014344994</v>
      </c>
      <c r="I21595">
        <v>-0.94581603719565699</v>
      </c>
      <c r="J21595">
        <v>3.432362117259991</v>
      </c>
      <c r="K21595">
        <v>-6.3845689880147276</v>
      </c>
      <c r="L21595">
        <v>1.8718246668004701</v>
      </c>
      <c r="M21595">
        <v>-9.0906587719305048</v>
      </c>
      <c r="N21595">
        <v>1.9284235112186241</v>
      </c>
      <c r="O21595">
        <v>-6.9523217081705502</v>
      </c>
      <c r="P21595">
        <v>-2.6918295189325652</v>
      </c>
      <c r="Q21595">
        <v>0.94172568418215974</v>
      </c>
      <c r="R21595">
        <v>-0.91419105890648833</v>
      </c>
      <c r="S21595">
        <v>-0.11510007772158599</v>
      </c>
      <c r="T21595">
        <v>15.251893880875089</v>
      </c>
      <c r="U21595">
        <v>3.1950152780713559</v>
      </c>
      <c r="V21595">
        <v>2.1731227510173761</v>
      </c>
      <c r="W21595">
        <v>5.4842955289986728</v>
      </c>
      <c r="X21595">
        <v>5.7339157847228428</v>
      </c>
      <c r="Y21595">
        <v>4.4708647781980249</v>
      </c>
      <c r="Z21595">
        <v>3.5707191738127979</v>
      </c>
      <c r="AA21595">
        <v>4.1227255963437459</v>
      </c>
      <c r="AB21595">
        <v>4.0986545085184289</v>
      </c>
      <c r="AC21595">
        <v>-1.524114437286483</v>
      </c>
      <c r="AD21595">
        <v>4.3819126455387769</v>
      </c>
      <c r="AE21595">
        <v>6.3181753122728557</v>
      </c>
      <c r="AF21595">
        <v>5.4407712659594987</v>
      </c>
      <c r="AG21595">
        <v>3.7486377998444449</v>
      </c>
      <c r="AH21595">
        <v>2.9567845718083912</v>
      </c>
      <c r="AI21595">
        <v>1.5857364623906189</v>
      </c>
      <c r="AJ21595">
        <v>6.9361110474420729</v>
      </c>
      <c r="AK21595">
        <v>6.4516916907241928</v>
      </c>
      <c r="AL21595">
        <v>6.2263231647850192</v>
      </c>
      <c r="AM21595">
        <v>9.3671149660629958</v>
      </c>
      <c r="AN21595">
        <v>3.8298290768939758</v>
      </c>
      <c r="AO21595">
        <v>5.2569316153961321</v>
      </c>
      <c r="AP21595">
        <v>7.2400893690178769</v>
      </c>
      <c r="AQ21595">
        <v>6.9161468490317679</v>
      </c>
      <c r="AR21595">
        <v>4.348073082374837</v>
      </c>
      <c r="AS21595">
        <v>4.9316255402981568</v>
      </c>
      <c r="AT21595">
        <v>6.9655123122043028</v>
      </c>
      <c r="AU21595">
        <v>4.5208688465929736</v>
      </c>
      <c r="AV21595">
        <v>0.51785814998082103</v>
      </c>
    </row>
    <row r="21596" spans="1:48" x14ac:dyDescent="0.25">
      <c r="A21596" s="2">
        <v>44317</v>
      </c>
      <c r="B21596">
        <v>2017</v>
      </c>
      <c r="C21596">
        <v>651</v>
      </c>
      <c r="D21596">
        <v>-5.9142970436702029</v>
      </c>
      <c r="E21596">
        <v>5.6280248440663714</v>
      </c>
      <c r="F21596">
        <v>8.1527432795846178</v>
      </c>
      <c r="G21596">
        <v>-1.4694910395605889</v>
      </c>
      <c r="H21596">
        <v>-1.658796845862343</v>
      </c>
      <c r="I21596">
        <v>-0.54945675338907707</v>
      </c>
      <c r="J21596">
        <v>-1.8910071556050509</v>
      </c>
      <c r="K21596">
        <v>10.547493808931049</v>
      </c>
      <c r="L21596">
        <v>5.8075886649647144</v>
      </c>
      <c r="M21596">
        <v>-3.3197939920432522</v>
      </c>
      <c r="N21596">
        <v>0.62674824596946621</v>
      </c>
      <c r="O21596">
        <v>-1.1792785709418001</v>
      </c>
      <c r="P21596">
        <v>6.0517864206292238</v>
      </c>
      <c r="Q21596">
        <v>2.4409785258590722</v>
      </c>
      <c r="R21596">
        <v>8.7134749926470292</v>
      </c>
      <c r="S21596">
        <v>7.1589834910402486</v>
      </c>
      <c r="T21596">
        <v>8.5210545759138778</v>
      </c>
      <c r="U21596">
        <v>-6.2081236027933251E-2</v>
      </c>
      <c r="V21596">
        <v>-1.7941397803703849</v>
      </c>
      <c r="W21596">
        <v>5.6450637136051807</v>
      </c>
      <c r="X21596">
        <v>10.636694506797671</v>
      </c>
      <c r="Y21596">
        <v>5.4869307553289559</v>
      </c>
      <c r="Z21596">
        <v>3.3185074765412552</v>
      </c>
      <c r="AA21596">
        <v>5.1439938984646716</v>
      </c>
      <c r="AB21596">
        <v>12.819463824639371</v>
      </c>
      <c r="AC21596">
        <v>1.568447059097466</v>
      </c>
      <c r="AD21596">
        <v>4.0165241892375914</v>
      </c>
      <c r="AE21596">
        <v>-2.4449308003032129</v>
      </c>
      <c r="AF21596">
        <v>0.47949087053931189</v>
      </c>
      <c r="AG21596">
        <v>3.5253493178029509</v>
      </c>
      <c r="AH21596">
        <v>0.42677973619285048</v>
      </c>
      <c r="AI21596">
        <v>1.9606635090423821</v>
      </c>
      <c r="AJ21596">
        <v>4.0077174244944844</v>
      </c>
      <c r="AK21596">
        <v>9.6364621830356878</v>
      </c>
      <c r="AL21596">
        <v>5.0280483217931771</v>
      </c>
      <c r="AM21596">
        <v>13.721052786263391</v>
      </c>
      <c r="AN21596">
        <v>-8.1924911447558095</v>
      </c>
      <c r="AO21596">
        <v>2.3612360351402022</v>
      </c>
      <c r="AP21596">
        <v>4.2917055720596684</v>
      </c>
      <c r="AQ21596">
        <v>4.0386501211120862</v>
      </c>
      <c r="AR21596">
        <v>4.0236795263199232</v>
      </c>
      <c r="AS21596">
        <v>3.247261922660782</v>
      </c>
      <c r="AT21596">
        <v>4.5261651788366608</v>
      </c>
      <c r="AU21596">
        <v>5.0351265429412484</v>
      </c>
      <c r="AV21596">
        <v>6.6403739133213069</v>
      </c>
    </row>
    <row r="21597" spans="1:48" x14ac:dyDescent="0.25">
      <c r="A21597" s="2">
        <v>44348</v>
      </c>
      <c r="B21597">
        <v>2017</v>
      </c>
      <c r="C21597">
        <v>651</v>
      </c>
      <c r="D21597">
        <v>-4.0137721329120861</v>
      </c>
      <c r="E21597">
        <v>2.061444750147257</v>
      </c>
      <c r="F21597">
        <v>-1.8298689779913999</v>
      </c>
      <c r="G21597">
        <v>-0.10219386608831819</v>
      </c>
      <c r="H21597">
        <v>0.63616322849832097</v>
      </c>
      <c r="I21597">
        <v>-3.3572377035533618</v>
      </c>
      <c r="J21597">
        <v>-3.8772402436869862</v>
      </c>
      <c r="K21597">
        <v>-11.854830439827939</v>
      </c>
      <c r="L21597">
        <v>-7.2364787431968498</v>
      </c>
      <c r="M21597">
        <v>-1.8339471009361059</v>
      </c>
      <c r="N21597">
        <v>-5.2958853524949774</v>
      </c>
      <c r="O21597">
        <v>5.6311979048579444</v>
      </c>
      <c r="P21597">
        <v>-9.2767793744632172</v>
      </c>
      <c r="Q21597">
        <v>-0.88388976173646716</v>
      </c>
      <c r="R21597">
        <v>-0.66238888221961112</v>
      </c>
      <c r="S21597">
        <v>-7.8309547811099112</v>
      </c>
      <c r="T21597">
        <v>6.0527831772482337</v>
      </c>
      <c r="U21597">
        <v>-2.5662466624353448</v>
      </c>
      <c r="V21597">
        <v>1.242391196566095</v>
      </c>
      <c r="W21597">
        <v>-5.4098034702456328</v>
      </c>
      <c r="X21597">
        <v>-2.071481660967867</v>
      </c>
      <c r="Y21597">
        <v>2.2673729154332189E-2</v>
      </c>
      <c r="Z21597">
        <v>-1.7312415748147569</v>
      </c>
      <c r="AA21597">
        <v>-0.240556045881235</v>
      </c>
      <c r="AB21597">
        <v>-4.6947262239452234</v>
      </c>
      <c r="AC21597">
        <v>-0.2705052745277548</v>
      </c>
      <c r="AD21597">
        <v>-2.3969386132473351</v>
      </c>
      <c r="AE21597">
        <v>1.347838006809565</v>
      </c>
      <c r="AF21597">
        <v>2.7854346507630519</v>
      </c>
      <c r="AG21597">
        <v>-2.0279356963416979</v>
      </c>
      <c r="AH21597">
        <v>1.4278892893624271</v>
      </c>
      <c r="AI21597">
        <v>-3.6875881549683132</v>
      </c>
      <c r="AJ21597">
        <v>4.9869347764042171E-2</v>
      </c>
      <c r="AK21597">
        <v>5.3304155890323006</v>
      </c>
      <c r="AL21597">
        <v>-1.8112132255706399</v>
      </c>
      <c r="AM21597">
        <v>-4.5449115292326763</v>
      </c>
      <c r="AN21597">
        <v>-0.41044347224267203</v>
      </c>
      <c r="AO21597">
        <v>-0.32502285875518622</v>
      </c>
      <c r="AP21597">
        <v>-3.202238271660141</v>
      </c>
      <c r="AQ21597">
        <v>1.687733428540483</v>
      </c>
      <c r="AR21597">
        <v>-2.1222949040275112</v>
      </c>
      <c r="AS21597">
        <v>-1.3215563180683401</v>
      </c>
      <c r="AT21597">
        <v>-1.899795918087555</v>
      </c>
      <c r="AU21597">
        <v>2.0370369874240239</v>
      </c>
      <c r="AV21597">
        <v>-3.0205971046898039</v>
      </c>
    </row>
    <row r="21598" spans="1:48" x14ac:dyDescent="0.25">
      <c r="A21598" s="2">
        <v>44378</v>
      </c>
      <c r="B21598">
        <v>2017</v>
      </c>
      <c r="C21598">
        <v>651</v>
      </c>
      <c r="D21598">
        <v>7.0309319629760614</v>
      </c>
      <c r="E21598">
        <v>-11.67351113841241</v>
      </c>
      <c r="F21598">
        <v>2.3139570871437032</v>
      </c>
      <c r="G21598">
        <v>6.4116588147764331</v>
      </c>
      <c r="H21598">
        <v>0.68165732799625456</v>
      </c>
      <c r="I21598">
        <v>-6.9080016331940168</v>
      </c>
      <c r="J21598">
        <v>-4.0021595142001543</v>
      </c>
      <c r="K21598">
        <v>-9.1007057117625685</v>
      </c>
      <c r="L21598">
        <v>-0.75446691019848133</v>
      </c>
      <c r="M21598">
        <v>-5.8343391170405212</v>
      </c>
      <c r="N21598">
        <v>-1.187291173631178</v>
      </c>
      <c r="O21598">
        <v>-3.325046430253864</v>
      </c>
      <c r="P21598">
        <v>-0.50315369353624018</v>
      </c>
      <c r="Q21598">
        <v>1.7608652054843741</v>
      </c>
      <c r="R21598">
        <v>0.93545713894633842</v>
      </c>
      <c r="S21598">
        <v>-1.705163278356614</v>
      </c>
      <c r="T21598">
        <v>-0.27863990055638782</v>
      </c>
      <c r="U21598">
        <v>1.3431557080997081</v>
      </c>
      <c r="V21598">
        <v>-17.656823065279902</v>
      </c>
      <c r="W21598">
        <v>-1.7741383611388439</v>
      </c>
      <c r="X21598">
        <v>3.9362715624436939</v>
      </c>
      <c r="Y21598">
        <v>-6.6040212172679968E-2</v>
      </c>
      <c r="Z21598">
        <v>0.117301112238466</v>
      </c>
      <c r="AA21598">
        <v>1.2476917616953469</v>
      </c>
      <c r="AB21598">
        <v>2.3729822160142739</v>
      </c>
      <c r="AC21598">
        <v>-1.269090045430366</v>
      </c>
      <c r="AD21598">
        <v>0.90565006043594742</v>
      </c>
      <c r="AE21598">
        <v>4.8768083932512862</v>
      </c>
      <c r="AF21598">
        <v>2.3602514631374749</v>
      </c>
      <c r="AG21598">
        <v>-1.8422333584458439</v>
      </c>
      <c r="AH21598">
        <v>-5.6464324773953134</v>
      </c>
      <c r="AI21598">
        <v>6.63529426867846</v>
      </c>
      <c r="AJ21598">
        <v>5.9256869569284998</v>
      </c>
      <c r="AK21598">
        <v>-6.1126552549406128</v>
      </c>
      <c r="AL21598">
        <v>1.708984065794561</v>
      </c>
      <c r="AM21598">
        <v>1.3748449197884089</v>
      </c>
      <c r="AN21598">
        <v>-0.52429531650849404</v>
      </c>
      <c r="AO21598">
        <v>4.5718334947066008</v>
      </c>
      <c r="AP21598">
        <v>-0.22169966576809361</v>
      </c>
      <c r="AQ21598">
        <v>4.8408776089454042</v>
      </c>
      <c r="AR21598">
        <v>4.8360953408113971</v>
      </c>
      <c r="AS21598">
        <v>-1.322403158545493</v>
      </c>
      <c r="AT21598">
        <v>-1.9785940098440811</v>
      </c>
      <c r="AU21598">
        <v>3.3621482628624739</v>
      </c>
      <c r="AV21598">
        <v>0.82023610201902297</v>
      </c>
    </row>
    <row r="21599" spans="1:48" x14ac:dyDescent="0.25">
      <c r="A21599" s="2">
        <v>44409</v>
      </c>
      <c r="B21599">
        <v>2017</v>
      </c>
      <c r="C21599">
        <v>651</v>
      </c>
      <c r="D21599">
        <v>5.5687252808145793</v>
      </c>
      <c r="E21599">
        <v>11.45422133083105</v>
      </c>
      <c r="F21599">
        <v>5.5843990448847034</v>
      </c>
      <c r="G21599">
        <v>30.464880542451649</v>
      </c>
      <c r="H21599">
        <v>3.8433678666105249</v>
      </c>
      <c r="I21599">
        <v>11.561581220644319</v>
      </c>
      <c r="J21599">
        <v>8.402375976048182</v>
      </c>
      <c r="K21599">
        <v>0.2449807636337287</v>
      </c>
      <c r="L21599">
        <v>6.9928086484474914</v>
      </c>
      <c r="M21599">
        <v>4.7152860179159104</v>
      </c>
      <c r="N21599">
        <v>7.8313013945217724</v>
      </c>
      <c r="O21599">
        <v>10.544045743314889</v>
      </c>
      <c r="P21599">
        <v>-4.9233105462284321</v>
      </c>
      <c r="Q21599">
        <v>5.9014400901580721</v>
      </c>
      <c r="R21599">
        <v>10.95152176799321</v>
      </c>
      <c r="S21599">
        <v>0.78944513606313826</v>
      </c>
      <c r="T21599">
        <v>7.5317510919880482</v>
      </c>
      <c r="U21599">
        <v>-1.190560044340083</v>
      </c>
      <c r="V21599">
        <v>-0.30391501654581932</v>
      </c>
      <c r="W21599">
        <v>1.605660801737163</v>
      </c>
      <c r="X21599">
        <v>7.8881236386317166</v>
      </c>
      <c r="Y21599">
        <v>0.23776701718485341</v>
      </c>
      <c r="Z21599">
        <v>1.3303539297108811</v>
      </c>
      <c r="AA21599">
        <v>3.894662834132756</v>
      </c>
      <c r="AB21599">
        <v>5.64605317856961</v>
      </c>
      <c r="AC21599">
        <v>3.0726397040244269</v>
      </c>
      <c r="AD21599">
        <v>0.85228739333824688</v>
      </c>
      <c r="AE21599">
        <v>0.76340610466076875</v>
      </c>
      <c r="AF21599">
        <v>2.9472104671676602</v>
      </c>
      <c r="AG21599">
        <v>3.0140412052054311</v>
      </c>
      <c r="AH21599">
        <v>-1.55393818600319</v>
      </c>
      <c r="AI21599">
        <v>9.2005176898199537</v>
      </c>
      <c r="AJ21599">
        <v>0.3787207077128763</v>
      </c>
      <c r="AK21599">
        <v>-2.2445149444411889</v>
      </c>
      <c r="AL21599">
        <v>0.64390039604462768</v>
      </c>
      <c r="AM21599">
        <v>5.5723464653454569</v>
      </c>
      <c r="AN21599">
        <v>4.3836344216551693</v>
      </c>
      <c r="AO21599">
        <v>6.8773053204597154</v>
      </c>
      <c r="AP21599">
        <v>5.6144744280663073</v>
      </c>
      <c r="AQ21599">
        <v>3.7282007740461198</v>
      </c>
      <c r="AR21599">
        <v>-1.2100784196401699</v>
      </c>
      <c r="AS21599">
        <v>1.4729817924508559</v>
      </c>
      <c r="AT21599">
        <v>0.79729629286184878</v>
      </c>
      <c r="AU21599">
        <v>1.222016556689987</v>
      </c>
      <c r="AV21599">
        <v>1.3076468322460011</v>
      </c>
    </row>
    <row r="21600" spans="1:48" x14ac:dyDescent="0.25">
      <c r="A21600" s="2">
        <v>44440</v>
      </c>
      <c r="B21600">
        <v>2017</v>
      </c>
      <c r="C21600">
        <v>651</v>
      </c>
      <c r="D21600">
        <v>-7.7482426267008293</v>
      </c>
      <c r="E21600">
        <v>-1.947550244755647</v>
      </c>
      <c r="F21600">
        <v>-6.0768903843480437</v>
      </c>
      <c r="G21600">
        <v>-12.058038134013159</v>
      </c>
      <c r="H21600">
        <v>2.610846030241043</v>
      </c>
      <c r="I21600">
        <v>-7.0643665798816091</v>
      </c>
      <c r="J21600">
        <v>-3.6819273702510258</v>
      </c>
      <c r="K21600">
        <v>-2.362800840974999</v>
      </c>
      <c r="L21600">
        <v>-2.3141319832427181</v>
      </c>
      <c r="M21600">
        <v>-6.3384300565946239</v>
      </c>
      <c r="N21600">
        <v>1.6612061582228499</v>
      </c>
      <c r="O21600">
        <v>3.1886939317243401</v>
      </c>
      <c r="P21600">
        <v>-12.6012902915548</v>
      </c>
      <c r="Q21600">
        <v>-7.1813909903676638</v>
      </c>
      <c r="R21600">
        <v>0.62771276359956385</v>
      </c>
      <c r="S21600">
        <v>-4.5897242760364438</v>
      </c>
      <c r="T21600">
        <v>3.2214580776130259</v>
      </c>
      <c r="U21600">
        <v>-0.147369302071898</v>
      </c>
      <c r="V21600">
        <v>-5.4197599560895533</v>
      </c>
      <c r="W21600">
        <v>-3.0443682854224048</v>
      </c>
      <c r="X21600">
        <v>3.435665385527531</v>
      </c>
      <c r="Y21600">
        <v>-2.5511403356605071</v>
      </c>
      <c r="Z21600">
        <v>-5.6065995851626411</v>
      </c>
      <c r="AA21600">
        <v>1.5328354274468441</v>
      </c>
      <c r="AB21600">
        <v>2.117340773547705</v>
      </c>
      <c r="AC21600">
        <v>2.8718918289707411</v>
      </c>
      <c r="AD21600">
        <v>-2.0310598939481168</v>
      </c>
      <c r="AE21600">
        <v>-2.6556754892753438</v>
      </c>
      <c r="AF21600">
        <v>-4.7255256562540264</v>
      </c>
      <c r="AG21600">
        <v>4.1769187162185029</v>
      </c>
      <c r="AH21600">
        <v>-6.5359435565885748</v>
      </c>
      <c r="AI21600">
        <v>-12.438561134539709</v>
      </c>
      <c r="AJ21600">
        <v>-8.8752279579780708</v>
      </c>
      <c r="AK21600">
        <v>-13.00768214053917</v>
      </c>
      <c r="AL21600">
        <v>-3.9590108067190881</v>
      </c>
      <c r="AM21600">
        <v>-5.0603807091483821</v>
      </c>
      <c r="AN21600">
        <v>-1.813695978058927</v>
      </c>
      <c r="AO21600">
        <v>-7.4786251965811568</v>
      </c>
      <c r="AP21600">
        <v>-3.1023429427813438</v>
      </c>
      <c r="AQ21600">
        <v>-5.5753501634679736</v>
      </c>
      <c r="AR21600">
        <v>-5.510735191415705</v>
      </c>
      <c r="AS21600">
        <v>-3.139336669329118</v>
      </c>
      <c r="AT21600">
        <v>-4.5021881962474906</v>
      </c>
      <c r="AU21600">
        <v>-7.5363316899492494</v>
      </c>
      <c r="AV21600">
        <v>-2.9705088447743</v>
      </c>
    </row>
    <row r="21601" spans="1:48" x14ac:dyDescent="0.25">
      <c r="A21601" s="2">
        <v>44470</v>
      </c>
      <c r="B21601">
        <v>2017</v>
      </c>
      <c r="C21601">
        <v>651</v>
      </c>
      <c r="D21601">
        <v>15.174525955804929</v>
      </c>
      <c r="E21601">
        <v>3.334160085032134</v>
      </c>
      <c r="F21601">
        <v>-0.17133540339048239</v>
      </c>
      <c r="G21601">
        <v>10.769209536743141</v>
      </c>
      <c r="H21601">
        <v>4.152033114390985</v>
      </c>
      <c r="I21601">
        <v>2.9708901321712</v>
      </c>
      <c r="J21601">
        <v>2.5047308468792111</v>
      </c>
      <c r="K21601">
        <v>13.36315548420508</v>
      </c>
      <c r="L21601">
        <v>6.7607168848964561</v>
      </c>
      <c r="M21601">
        <v>-6.3281577091630847</v>
      </c>
      <c r="N21601">
        <v>7.4441452995261281</v>
      </c>
      <c r="O21601">
        <v>2.7520006820709759</v>
      </c>
      <c r="P21601">
        <v>9.7483184050428218</v>
      </c>
      <c r="Q21601">
        <v>1.415989503492465</v>
      </c>
      <c r="R21601">
        <v>-0.76924314501115587</v>
      </c>
      <c r="S21601">
        <v>-7.5891534724947807E-2</v>
      </c>
      <c r="T21601">
        <v>24.71544722067884</v>
      </c>
      <c r="U21601">
        <v>4.21219274201039</v>
      </c>
      <c r="V21601">
        <v>4.3044512860523687</v>
      </c>
      <c r="W21601">
        <v>3.9558774458553709</v>
      </c>
      <c r="X21601">
        <v>-1.0122492614631831</v>
      </c>
      <c r="Y21601">
        <v>7.6719243161898598</v>
      </c>
      <c r="Z21601">
        <v>2.1538592393797411</v>
      </c>
      <c r="AA21601">
        <v>-0.84751233760549383</v>
      </c>
      <c r="AB21601">
        <v>1.1518613511523721</v>
      </c>
      <c r="AC21601">
        <v>-3.3636609852314758</v>
      </c>
      <c r="AD21601">
        <v>4.0108226781942591</v>
      </c>
      <c r="AE21601">
        <v>5.1295627453903814</v>
      </c>
      <c r="AF21601">
        <v>6.9735979137698356</v>
      </c>
      <c r="AG21601">
        <v>3.5754687120771229</v>
      </c>
      <c r="AH21601">
        <v>-2.3016151711401589</v>
      </c>
      <c r="AI21601">
        <v>-0.31636642423176209</v>
      </c>
      <c r="AJ21601">
        <v>1.134100416166306</v>
      </c>
      <c r="AK21601">
        <v>-9.0352256119136776</v>
      </c>
      <c r="AL21601">
        <v>4.4540323327990414</v>
      </c>
      <c r="AM21601">
        <v>4.2227649525645514</v>
      </c>
      <c r="AN21601">
        <v>2.0044341481348931</v>
      </c>
      <c r="AO21601">
        <v>6.7646169796862674</v>
      </c>
      <c r="AP21601">
        <v>-0.66677714898213392</v>
      </c>
      <c r="AQ21601">
        <v>6.7469670411449254</v>
      </c>
      <c r="AR21601">
        <v>5.8580881983830944</v>
      </c>
      <c r="AS21601">
        <v>3.9201508214691261</v>
      </c>
      <c r="AT21601">
        <v>3.158115906331771</v>
      </c>
      <c r="AU21601">
        <v>6.2434338031863934</v>
      </c>
      <c r="AV21601">
        <v>5.3312353213050834</v>
      </c>
    </row>
    <row r="21602" spans="1:48" x14ac:dyDescent="0.25">
      <c r="A21602" s="2">
        <v>44501</v>
      </c>
      <c r="B21602">
        <v>2017</v>
      </c>
      <c r="C21602">
        <v>651</v>
      </c>
      <c r="D21602">
        <v>0.53852179140285727</v>
      </c>
      <c r="E21602">
        <v>2.6131796357698578</v>
      </c>
      <c r="F21602">
        <v>-5.8119900528325381</v>
      </c>
      <c r="G21602">
        <v>-16.47895547922484</v>
      </c>
      <c r="H21602">
        <v>-4.2422954354087157</v>
      </c>
      <c r="I21602">
        <v>-5.9862479504191661</v>
      </c>
      <c r="J21602">
        <v>-4.6927454929554528</v>
      </c>
      <c r="K21602">
        <v>-6.1535795907358137</v>
      </c>
      <c r="L21602">
        <v>-6.0998438839448674</v>
      </c>
      <c r="M21602">
        <v>6.1782279728699097</v>
      </c>
      <c r="N21602">
        <v>-2.821589183485151</v>
      </c>
      <c r="O21602">
        <v>-8.1186408301908486</v>
      </c>
      <c r="P21602">
        <v>-6.7635221773904144</v>
      </c>
      <c r="Q21602">
        <v>-9.2777274080432122</v>
      </c>
      <c r="R21602">
        <v>-3.023696828600642</v>
      </c>
      <c r="S21602">
        <v>-4.4841919344103864</v>
      </c>
      <c r="T21602">
        <v>-8.9593169734701661</v>
      </c>
      <c r="U21602">
        <v>-7.5308742805506252</v>
      </c>
      <c r="V21602">
        <v>-6.3477901654332207</v>
      </c>
      <c r="W21602">
        <v>-10.739705575591939</v>
      </c>
      <c r="X21602">
        <v>0.5703375728305371</v>
      </c>
      <c r="Y21602">
        <v>-4.8578545052540338</v>
      </c>
      <c r="Z21602">
        <v>-6.5305407446556218</v>
      </c>
      <c r="AA21602">
        <v>-8.0372374056640226</v>
      </c>
      <c r="AB21602">
        <v>-2.8049291224808042</v>
      </c>
      <c r="AC21602">
        <v>-2.466249257163589</v>
      </c>
      <c r="AD21602">
        <v>-5.361241667263295</v>
      </c>
      <c r="AE21602">
        <v>-2.3373901977843841</v>
      </c>
      <c r="AF21602">
        <v>-1.0130351297179869</v>
      </c>
      <c r="AG21602">
        <v>-8.4260497247184993</v>
      </c>
      <c r="AH21602">
        <v>-4.5763306577382039</v>
      </c>
      <c r="AI21602">
        <v>-13.298307233930011</v>
      </c>
      <c r="AJ21602">
        <v>-4.9933247401817153</v>
      </c>
      <c r="AK21602">
        <v>-1.44463654056628</v>
      </c>
      <c r="AL21602">
        <v>-4.2224028617218519</v>
      </c>
      <c r="AM21602">
        <v>-11.66596441427197</v>
      </c>
      <c r="AN21602">
        <v>-5.9308089270667894</v>
      </c>
      <c r="AO21602">
        <v>-5.8294451988679334</v>
      </c>
      <c r="AP21602">
        <v>-6.6617787483469026</v>
      </c>
      <c r="AQ21602">
        <v>-6.0228628151260946</v>
      </c>
      <c r="AR21602">
        <v>-5.9107240198063238</v>
      </c>
      <c r="AS21602">
        <v>-6.5225679740782088</v>
      </c>
      <c r="AT21602">
        <v>-7.02040991655225</v>
      </c>
      <c r="AU21602">
        <v>-1.468749761823007</v>
      </c>
      <c r="AV21602">
        <v>-6.344447973772227</v>
      </c>
    </row>
    <row r="21603" spans="1:48" x14ac:dyDescent="0.25">
      <c r="A21603" s="2">
        <v>44531</v>
      </c>
      <c r="B21603">
        <v>2017</v>
      </c>
      <c r="C21603">
        <v>651</v>
      </c>
      <c r="D21603">
        <v>2.2646377562009379</v>
      </c>
      <c r="E21603">
        <v>-2.197170134308291</v>
      </c>
      <c r="F21603">
        <v>13.120504874247411</v>
      </c>
      <c r="G21603">
        <v>7.6096826477193957</v>
      </c>
      <c r="H21603">
        <v>2.8241601462266179</v>
      </c>
      <c r="I21603">
        <v>6.4275267362106758</v>
      </c>
      <c r="J21603">
        <v>4.1867934812883867</v>
      </c>
      <c r="K21603">
        <v>3.7826086791370011</v>
      </c>
      <c r="L21603">
        <v>1.586774147612702</v>
      </c>
      <c r="M21603">
        <v>-8.5596507958959123</v>
      </c>
      <c r="N21603">
        <v>0.91312846584630236</v>
      </c>
      <c r="O21603">
        <v>3.0862437099876239</v>
      </c>
      <c r="P21603">
        <v>-4.7118088962198614</v>
      </c>
      <c r="Q21603">
        <v>9.3417658644999957</v>
      </c>
      <c r="R21603">
        <v>3.749420830685013</v>
      </c>
      <c r="S21603">
        <v>4.316633021394467</v>
      </c>
      <c r="T21603">
        <v>-7.905336883182235</v>
      </c>
      <c r="U21603">
        <v>0.26016292745627562</v>
      </c>
      <c r="V21603">
        <v>-5.3294631026151613</v>
      </c>
      <c r="W21603">
        <v>6.3572235217771889</v>
      </c>
      <c r="X21603">
        <v>13.25842074288679</v>
      </c>
      <c r="Y21603">
        <v>4.7993241957878796</v>
      </c>
      <c r="Z21603">
        <v>5.5742764889146654</v>
      </c>
      <c r="AA21603">
        <v>8.6902923277427657</v>
      </c>
      <c r="AB21603">
        <v>7.077557312929339</v>
      </c>
      <c r="AC21603">
        <v>1.908677687635518</v>
      </c>
      <c r="AD21603">
        <v>7.2943618101528394</v>
      </c>
      <c r="AE21603">
        <v>4.4196465012002362</v>
      </c>
      <c r="AF21603">
        <v>3.9473782655543799</v>
      </c>
      <c r="AG21603">
        <v>5.4490301763616689</v>
      </c>
      <c r="AH21603">
        <v>6.5009321881446258</v>
      </c>
      <c r="AI21603">
        <v>2.8162594954033842</v>
      </c>
      <c r="AJ21603">
        <v>7.1827853992759714</v>
      </c>
      <c r="AK21603">
        <v>4.464534353250782</v>
      </c>
      <c r="AL21603">
        <v>7.0829941777491578</v>
      </c>
      <c r="AM21603">
        <v>6.0208931120462328</v>
      </c>
      <c r="AN21603">
        <v>0.11332263789916031</v>
      </c>
      <c r="AO21603">
        <v>2.9749534896246428</v>
      </c>
      <c r="AP21603">
        <v>3.9901299902981968</v>
      </c>
      <c r="AQ21603">
        <v>5.4655663866566728</v>
      </c>
      <c r="AR21603">
        <v>6.9571267182045426</v>
      </c>
      <c r="AS21603">
        <v>5.1315204392822444</v>
      </c>
      <c r="AT21603">
        <v>6.2730687694662954</v>
      </c>
      <c r="AU21603">
        <v>7.7686413879138216</v>
      </c>
      <c r="AV21603">
        <v>7.3159551387245614</v>
      </c>
    </row>
    <row r="21604" spans="1:48" x14ac:dyDescent="0.25">
      <c r="A21604" s="2">
        <v>44562</v>
      </c>
      <c r="B21604">
        <v>2017</v>
      </c>
      <c r="C21604">
        <v>651</v>
      </c>
      <c r="D21604">
        <v>-4.3348900432149451</v>
      </c>
      <c r="E21604">
        <v>4.0798662662803631</v>
      </c>
      <c r="F21604">
        <v>-5.249036618763137</v>
      </c>
      <c r="G21604">
        <v>5.1865580307473236</v>
      </c>
      <c r="H21604">
        <v>7.8803550705438319</v>
      </c>
      <c r="I21604">
        <v>0.20273104830550451</v>
      </c>
      <c r="J21604">
        <v>-3.5975553593731391</v>
      </c>
      <c r="K21604">
        <v>11.82289627291722</v>
      </c>
      <c r="L21604">
        <v>-3.9884440378455182</v>
      </c>
      <c r="M21604">
        <v>12.571933929814261</v>
      </c>
      <c r="N21604">
        <v>0.17566179055710229</v>
      </c>
      <c r="O21604">
        <v>10.557569095433839</v>
      </c>
      <c r="P21604">
        <v>2.8598867794834559</v>
      </c>
      <c r="Q21604">
        <v>-7.17633640322296</v>
      </c>
      <c r="R21604">
        <v>-1.364003182389439</v>
      </c>
      <c r="S21604">
        <v>6.8204185704837004</v>
      </c>
      <c r="T21604">
        <v>-22.473097340576469</v>
      </c>
      <c r="U21604">
        <v>-1.068213984612687</v>
      </c>
      <c r="V21604">
        <v>-4.5571522208937454</v>
      </c>
      <c r="W21604">
        <v>-1.542890252972229</v>
      </c>
      <c r="X21604">
        <v>-0.15612792263138831</v>
      </c>
      <c r="Y21604">
        <v>-0.80714766849786512</v>
      </c>
      <c r="Z21604">
        <v>-3.6956243513911469</v>
      </c>
      <c r="AA21604">
        <v>-0.57731229249086136</v>
      </c>
      <c r="AB21604">
        <v>-2.1435233176627659</v>
      </c>
      <c r="AC21604">
        <v>-5.0754945384301369</v>
      </c>
      <c r="AD21604">
        <v>0.89282842059208445</v>
      </c>
      <c r="AE21604">
        <v>-8.4731743594820053</v>
      </c>
      <c r="AF21604">
        <v>-5.6653873966002974</v>
      </c>
      <c r="AG21604">
        <v>-5.0241638063763812E-2</v>
      </c>
      <c r="AH21604">
        <v>-10.149733047634321</v>
      </c>
      <c r="AI21604">
        <v>5.6149336462622426</v>
      </c>
      <c r="AJ21604">
        <v>-6.322689711906337</v>
      </c>
      <c r="AK21604">
        <v>13.03249831329274</v>
      </c>
      <c r="AL21604">
        <v>-3.787765597118864</v>
      </c>
      <c r="AM21604">
        <v>-3.0939200621977299</v>
      </c>
      <c r="AN21604">
        <v>-14.86399729656044</v>
      </c>
      <c r="AO21604">
        <v>-11.629887409330401</v>
      </c>
      <c r="AP21604">
        <v>6.6227691449344483</v>
      </c>
      <c r="AQ21604">
        <v>-11.31244532231813</v>
      </c>
      <c r="AR21604">
        <v>-10.141882738872029</v>
      </c>
      <c r="AS21604">
        <v>-8.7627353470745462</v>
      </c>
      <c r="AT21604">
        <v>-5.0005217674019553</v>
      </c>
      <c r="AU21604">
        <v>-7.8036346688040048</v>
      </c>
      <c r="AV21604">
        <v>-2.459482291620374</v>
      </c>
    </row>
    <row r="21605" spans="1:48" x14ac:dyDescent="0.25">
      <c r="A21605" s="2">
        <v>44593</v>
      </c>
      <c r="B21605">
        <v>2017</v>
      </c>
      <c r="C21605">
        <v>651</v>
      </c>
      <c r="D21605">
        <v>-5.4751166173230184</v>
      </c>
      <c r="E21605">
        <v>5.8503404245202617E-2</v>
      </c>
      <c r="F21605">
        <v>4.9322701415861259</v>
      </c>
      <c r="G21605">
        <v>-2.2079686588065921</v>
      </c>
      <c r="H21605">
        <v>3.9853329923051239</v>
      </c>
      <c r="I21605">
        <v>5.3882781198005159</v>
      </c>
      <c r="J21605">
        <v>5.4853492349916877</v>
      </c>
      <c r="K21605">
        <v>8.8021942713354164</v>
      </c>
      <c r="L21605">
        <v>-0.15872671978323091</v>
      </c>
      <c r="M21605">
        <v>3.5781548972913639</v>
      </c>
      <c r="N21605">
        <v>7.8355374997612692</v>
      </c>
      <c r="O21605">
        <v>5.3972844076318527</v>
      </c>
      <c r="P21605">
        <v>-4.2486278815618732</v>
      </c>
      <c r="Q21605">
        <v>-4.9623872645325307</v>
      </c>
      <c r="R21605">
        <v>-3.9785529193710811</v>
      </c>
      <c r="S21605">
        <v>4.6541670065632479</v>
      </c>
      <c r="T21605">
        <v>-20.777613030078591</v>
      </c>
      <c r="U21605">
        <v>-1.1796458361870601</v>
      </c>
      <c r="V21605">
        <v>-6.0006571113458413</v>
      </c>
      <c r="W21605">
        <v>-1.5677103073558629</v>
      </c>
      <c r="X21605">
        <v>-2.9046799495551219</v>
      </c>
      <c r="Y21605">
        <v>0.2021772178479431</v>
      </c>
      <c r="Z21605">
        <v>-6.84140862820305</v>
      </c>
      <c r="AA21605">
        <v>-1.307163720343296</v>
      </c>
      <c r="AB21605">
        <v>-15.039560363005069</v>
      </c>
      <c r="AC21605">
        <v>-1.1180960578641259</v>
      </c>
      <c r="AD21605">
        <v>0.77988861926510111</v>
      </c>
      <c r="AE21605">
        <v>1.6720073682018111</v>
      </c>
      <c r="AF21605">
        <v>-2.9366851521860138</v>
      </c>
      <c r="AG21605">
        <v>4.2175086668674977</v>
      </c>
      <c r="AH21605">
        <v>0.78760997024538426</v>
      </c>
      <c r="AI21605">
        <v>-1.246424135905877</v>
      </c>
      <c r="AJ21605">
        <v>-6.8450885078390371</v>
      </c>
      <c r="AK21605">
        <v>4.6976542069400606</v>
      </c>
      <c r="AL21605">
        <v>-4.4659192630132294</v>
      </c>
      <c r="AM21605">
        <v>-11.88783124763979</v>
      </c>
      <c r="AN21605">
        <v>5.4351914507646537</v>
      </c>
      <c r="AO21605">
        <v>-4.9435346113029466</v>
      </c>
      <c r="AP21605">
        <v>-1.9557128711330529</v>
      </c>
      <c r="AQ21605">
        <v>1.308866938149267</v>
      </c>
      <c r="AR21605">
        <v>-8.0973303898440143</v>
      </c>
      <c r="AS21605">
        <v>5.856033805593408</v>
      </c>
      <c r="AT21605">
        <v>-0.74935416953334499</v>
      </c>
      <c r="AU21605">
        <v>-0.48211446092505378</v>
      </c>
      <c r="AV21605">
        <v>-4.8475972866146133</v>
      </c>
    </row>
    <row r="21606" spans="1:48" x14ac:dyDescent="0.25">
      <c r="A21606" s="2">
        <v>44621</v>
      </c>
      <c r="B21606">
        <v>2017</v>
      </c>
      <c r="C21606">
        <v>651</v>
      </c>
      <c r="D21606">
        <v>-15.349367158543391</v>
      </c>
      <c r="E21606">
        <v>-1.691934920638638</v>
      </c>
      <c r="F21606">
        <v>9.2581550585463255</v>
      </c>
      <c r="G21606">
        <v>15.42862996830587</v>
      </c>
      <c r="H21606">
        <v>6.4875118734155413</v>
      </c>
      <c r="I21606">
        <v>-1.3139049733473569</v>
      </c>
      <c r="J21606">
        <v>0.22193302844024651</v>
      </c>
      <c r="K21606">
        <v>10.842381398574959</v>
      </c>
      <c r="L21606">
        <v>6.7056314971499997</v>
      </c>
      <c r="M21606">
        <v>11.41331754424337</v>
      </c>
      <c r="N21606">
        <v>2.5867206978857031</v>
      </c>
      <c r="O21606">
        <v>14.89461504455956</v>
      </c>
      <c r="P21606">
        <v>-5.5843736003500464</v>
      </c>
      <c r="Q21606">
        <v>-9.2916585092817865</v>
      </c>
      <c r="R21606">
        <v>3.6413316763193482</v>
      </c>
      <c r="S21606">
        <v>7.7724364007754287</v>
      </c>
      <c r="T21606">
        <v>-6.0098600426974791</v>
      </c>
      <c r="U21606">
        <v>0.50153865183801827</v>
      </c>
      <c r="V21606">
        <v>-11.219959553763539</v>
      </c>
      <c r="W21606">
        <v>-1.0891414845978891</v>
      </c>
      <c r="X21606">
        <v>6.3310290856006146</v>
      </c>
      <c r="Y21606">
        <v>5.3642854723306099</v>
      </c>
      <c r="Z21606">
        <v>-2.8603615564849361</v>
      </c>
      <c r="AA21606">
        <v>-1.68694144165662</v>
      </c>
      <c r="AB21606">
        <v>-3.7838437240710898</v>
      </c>
      <c r="AC21606">
        <v>-0.36281419593969799</v>
      </c>
      <c r="AD21606">
        <v>0.11508820176189261</v>
      </c>
      <c r="AE21606">
        <v>0.115966087121322</v>
      </c>
      <c r="AF21606">
        <v>3.4926218559540261</v>
      </c>
      <c r="AG21606">
        <v>5.8204303667767299</v>
      </c>
      <c r="AH21606">
        <v>-4.6765554136529719E-2</v>
      </c>
      <c r="AI21606">
        <v>8.4926109233990577</v>
      </c>
      <c r="AJ21606">
        <v>1.6005249284313241</v>
      </c>
      <c r="AK21606">
        <v>14.86163643485339</v>
      </c>
      <c r="AL21606">
        <v>-0.63495755902663875</v>
      </c>
      <c r="AM21606">
        <v>5.5980106163806997</v>
      </c>
      <c r="AN21606">
        <v>1.8714221188694371</v>
      </c>
      <c r="AO21606">
        <v>-1.67069770676469</v>
      </c>
      <c r="AP21606">
        <v>-3.320086811385969</v>
      </c>
      <c r="AQ21606">
        <v>4.5789433834386717</v>
      </c>
      <c r="AR21606">
        <v>2.731270968687038</v>
      </c>
      <c r="AS21606">
        <v>11.037825813821581</v>
      </c>
      <c r="AT21606">
        <v>0.80883541981298102</v>
      </c>
      <c r="AU21606">
        <v>2.3432014915102162</v>
      </c>
      <c r="AV21606">
        <v>-2.9927445008050562</v>
      </c>
    </row>
    <row r="21607" spans="1:48" x14ac:dyDescent="0.25">
      <c r="A21607" s="2">
        <v>44652</v>
      </c>
      <c r="B21607">
        <v>2017</v>
      </c>
      <c r="C21607">
        <v>651</v>
      </c>
      <c r="D21607">
        <v>-3.406291697494801</v>
      </c>
      <c r="E21607">
        <v>-8.0413445093470255</v>
      </c>
      <c r="F21607">
        <v>-11.05773700840782</v>
      </c>
      <c r="G21607">
        <v>-13.246865436641709</v>
      </c>
      <c r="H21607">
        <v>0.98355476141935849</v>
      </c>
      <c r="I21607">
        <v>-4.663624846821401</v>
      </c>
      <c r="J21607">
        <v>-2.7605294589417069</v>
      </c>
      <c r="K21607">
        <v>-17.362202207511469</v>
      </c>
      <c r="L21607">
        <v>-5.8114763929764557</v>
      </c>
      <c r="M21607">
        <v>-11.788563977787099</v>
      </c>
      <c r="N21607">
        <v>1.3586740389196941</v>
      </c>
      <c r="O21607">
        <v>-10.421091931237511</v>
      </c>
      <c r="P21607">
        <v>-5.0521209675546412</v>
      </c>
      <c r="Q21607">
        <v>-4.0442612621133573</v>
      </c>
      <c r="R21607">
        <v>-1.684073654794527</v>
      </c>
      <c r="S21607">
        <v>-12.67174699077348</v>
      </c>
      <c r="T21607">
        <v>9.8802437284306812</v>
      </c>
      <c r="U21607">
        <v>-7.478277728063409</v>
      </c>
      <c r="V21607">
        <v>-2.4102821863440589</v>
      </c>
      <c r="W21607">
        <v>-2.448959504186532</v>
      </c>
      <c r="X21607">
        <v>-1.756432586704693</v>
      </c>
      <c r="Y21607">
        <v>-7.2769551122784932</v>
      </c>
      <c r="Z21607">
        <v>-8.1330603964700714</v>
      </c>
      <c r="AA21607">
        <v>-4.2661715747497784</v>
      </c>
      <c r="AB21607">
        <v>-6.5074122502011056</v>
      </c>
      <c r="AC21607">
        <v>-8.8281864631272082</v>
      </c>
      <c r="AD21607">
        <v>-3.7170412301984479</v>
      </c>
      <c r="AE21607">
        <v>-8.0420284509931541</v>
      </c>
      <c r="AF21607">
        <v>-9.089674425525585</v>
      </c>
      <c r="AG21607">
        <v>-6.7503413910045218</v>
      </c>
      <c r="AH21607">
        <v>-6.3507690084719464</v>
      </c>
      <c r="AI21607">
        <v>6.205350247804664</v>
      </c>
      <c r="AJ21607">
        <v>-4.1923669839665454</v>
      </c>
      <c r="AK21607">
        <v>-13.733064917443009</v>
      </c>
      <c r="AL21607">
        <v>-6.3227261281727731</v>
      </c>
      <c r="AM21607">
        <v>-19.083866134094681</v>
      </c>
      <c r="AN21607">
        <v>-9.4899344621849462</v>
      </c>
      <c r="AO21607">
        <v>-10.08133072692794</v>
      </c>
      <c r="AP21607">
        <v>-1.021133548927444</v>
      </c>
      <c r="AQ21607">
        <v>-3.2187418483715651</v>
      </c>
      <c r="AR21607">
        <v>-7.2820777639989513</v>
      </c>
      <c r="AS21607">
        <v>-5.8944829093749318</v>
      </c>
      <c r="AT21607">
        <v>-5.4341923145954434</v>
      </c>
      <c r="AU21607">
        <v>-4.5537810531909972</v>
      </c>
      <c r="AV21607">
        <v>-6.8045311027826516</v>
      </c>
    </row>
    <row r="21608" spans="1:48" x14ac:dyDescent="0.25">
      <c r="A21608" s="2">
        <v>44682</v>
      </c>
      <c r="B21608">
        <v>2017</v>
      </c>
      <c r="C21608">
        <v>651</v>
      </c>
      <c r="D21608">
        <v>-8.0426665596178726</v>
      </c>
      <c r="E21608">
        <v>1.3626797177937131</v>
      </c>
      <c r="F21608">
        <v>5.7709768605010092</v>
      </c>
      <c r="G21608">
        <v>3.5219464760045232</v>
      </c>
      <c r="H21608">
        <v>-5.959181956571391</v>
      </c>
      <c r="I21608">
        <v>2.3460807235658798</v>
      </c>
      <c r="J21608">
        <v>-2.3217886567418522</v>
      </c>
      <c r="K21608">
        <v>1.5491119332599499</v>
      </c>
      <c r="L21608">
        <v>5.4444558637535501</v>
      </c>
      <c r="M21608">
        <v>18.559698991331569</v>
      </c>
      <c r="N21608">
        <v>-5.2278224617526732</v>
      </c>
      <c r="O21608">
        <v>13.334700120407829</v>
      </c>
      <c r="P21608">
        <v>-16.040948039431768</v>
      </c>
      <c r="Q21608">
        <v>0.60447042602407297</v>
      </c>
      <c r="R21608">
        <v>-5.8070746569340637</v>
      </c>
      <c r="S21608">
        <v>1.1240131321661679</v>
      </c>
      <c r="T21608">
        <v>-11.92994271747577</v>
      </c>
      <c r="U21608">
        <v>-2.8324448616799609</v>
      </c>
      <c r="V21608">
        <v>0.38695059919704461</v>
      </c>
      <c r="W21608">
        <v>4.7983716788522424</v>
      </c>
      <c r="X21608">
        <v>5.4161432202915814</v>
      </c>
      <c r="Y21608">
        <v>1.454733157737498</v>
      </c>
      <c r="Z21608">
        <v>3.6845941046703912</v>
      </c>
      <c r="AA21608">
        <v>3.8158420954658161</v>
      </c>
      <c r="AB21608">
        <v>5.0348925061426186</v>
      </c>
      <c r="AC21608">
        <v>1.598259376741429</v>
      </c>
      <c r="AD21608">
        <v>1.672318384622429</v>
      </c>
      <c r="AE21608">
        <v>-5.2975430275422504</v>
      </c>
      <c r="AF21608">
        <v>-0.26931931202643922</v>
      </c>
      <c r="AG21608">
        <v>4.3643368831519869</v>
      </c>
      <c r="AH21608">
        <v>1.8051523736398509</v>
      </c>
      <c r="AI21608">
        <v>-6.668329739879308</v>
      </c>
      <c r="AJ21608">
        <v>1.2912666940493089</v>
      </c>
      <c r="AK21608">
        <v>8.3787354077743394</v>
      </c>
      <c r="AL21608">
        <v>1.9687529411533069</v>
      </c>
      <c r="AM21608">
        <v>3.221755341682786</v>
      </c>
      <c r="AN21608">
        <v>-1.8319987968543729</v>
      </c>
      <c r="AO21608">
        <v>0.76454914516175254</v>
      </c>
      <c r="AP21608">
        <v>-2.8137920631778339</v>
      </c>
      <c r="AQ21608">
        <v>-3.9607443281818759</v>
      </c>
      <c r="AR21608">
        <v>-0.5531353232936187</v>
      </c>
      <c r="AS21608">
        <v>-1.1360989256594569</v>
      </c>
      <c r="AT21608">
        <v>-2.2008405301099598</v>
      </c>
      <c r="AU21608">
        <v>-3.2669377547910878</v>
      </c>
      <c r="AV21608">
        <v>3.6971120492780951</v>
      </c>
    </row>
    <row r="21609" spans="1:48" x14ac:dyDescent="0.25">
      <c r="A21609" s="2">
        <v>44713</v>
      </c>
      <c r="B21609">
        <v>2017</v>
      </c>
      <c r="C21609">
        <v>651</v>
      </c>
      <c r="D21609">
        <v>-10.36640517548922</v>
      </c>
      <c r="E21609">
        <v>-13.67014627884191</v>
      </c>
      <c r="F21609">
        <v>-9.8409664215203581</v>
      </c>
      <c r="G21609">
        <v>-19.87095578489874</v>
      </c>
      <c r="H21609">
        <v>-6.1411459348847064</v>
      </c>
      <c r="I21609">
        <v>-8.4451359745712278</v>
      </c>
      <c r="J21609">
        <v>-8.2905405888020756</v>
      </c>
      <c r="K21609">
        <v>-16.97718241278741</v>
      </c>
      <c r="L21609">
        <v>-4.8738284194675412</v>
      </c>
      <c r="M21609">
        <v>-18.608876364620549</v>
      </c>
      <c r="N21609">
        <v>-9.462262574815373</v>
      </c>
      <c r="O21609">
        <v>-28.813967234182162</v>
      </c>
      <c r="P21609">
        <v>-7.7173737507432509</v>
      </c>
      <c r="Q21609">
        <v>-16.689094836520709</v>
      </c>
      <c r="R21609">
        <v>-6.7415279498880381</v>
      </c>
      <c r="S21609">
        <v>-12.762531586060989</v>
      </c>
      <c r="T21609">
        <v>-8.5753186603651717</v>
      </c>
      <c r="U21609">
        <v>-7.5256753947020254</v>
      </c>
      <c r="V21609">
        <v>7.1404683653006007</v>
      </c>
      <c r="W21609">
        <v>-10.32242556506427</v>
      </c>
      <c r="X21609">
        <v>-6.3753305652458288</v>
      </c>
      <c r="Y21609">
        <v>-10.385242109222389</v>
      </c>
      <c r="Z21609">
        <v>-13.52381149007971</v>
      </c>
      <c r="AA21609">
        <v>-2.858342629458821</v>
      </c>
      <c r="AB21609">
        <v>-15.02314417338869</v>
      </c>
      <c r="AC21609">
        <v>-7.9222231416174456</v>
      </c>
      <c r="AD21609">
        <v>-8.6658186496759608</v>
      </c>
      <c r="AE21609">
        <v>-8.1864824163931154</v>
      </c>
      <c r="AF21609">
        <v>-8.3299642918782553</v>
      </c>
      <c r="AG21609">
        <v>-11.83681516435777</v>
      </c>
      <c r="AH21609">
        <v>-17.072695166582179</v>
      </c>
      <c r="AI21609">
        <v>-10.20619251668333</v>
      </c>
      <c r="AJ21609">
        <v>-7.6908898799834642</v>
      </c>
      <c r="AK21609">
        <v>-19.194520304678139</v>
      </c>
      <c r="AL21609">
        <v>-10.38168006331542</v>
      </c>
      <c r="AM21609">
        <v>-12.806817814177951</v>
      </c>
      <c r="AN21609">
        <v>-6.5347179773434512</v>
      </c>
      <c r="AO21609">
        <v>-10.56937002935622</v>
      </c>
      <c r="AP21609">
        <v>-13.795721956751921</v>
      </c>
      <c r="AQ21609">
        <v>-5.3671655046936273</v>
      </c>
      <c r="AR21609">
        <v>-14.41451420439234</v>
      </c>
      <c r="AS21609">
        <v>-12.0684316200458</v>
      </c>
      <c r="AT21609">
        <v>-5.6891723017700846</v>
      </c>
      <c r="AU21609">
        <v>-7.1049959601688357</v>
      </c>
      <c r="AV21609">
        <v>-14.3799709092459</v>
      </c>
    </row>
    <row r="21610" spans="1:48" x14ac:dyDescent="0.25">
      <c r="A21610" s="2">
        <v>44743</v>
      </c>
      <c r="B21610">
        <v>2017</v>
      </c>
      <c r="C21610">
        <v>651</v>
      </c>
      <c r="D21610">
        <v>1.426226323714497</v>
      </c>
      <c r="E21610">
        <v>2.0997393797088648</v>
      </c>
      <c r="F21610">
        <v>-0.1379430216112088</v>
      </c>
      <c r="G21610">
        <v>9.0090458439829213</v>
      </c>
      <c r="H21610">
        <v>6.0742624288624647</v>
      </c>
      <c r="I21610">
        <v>-2.0108015037862419</v>
      </c>
      <c r="J21610">
        <v>2.3347291472265002</v>
      </c>
      <c r="K21610">
        <v>2.9230100997902801</v>
      </c>
      <c r="L21610">
        <v>4.6254032696219314</v>
      </c>
      <c r="M21610">
        <v>12.269242740280699</v>
      </c>
      <c r="N21610">
        <v>2.930361049348984</v>
      </c>
      <c r="O21610">
        <v>-1.250560889531938</v>
      </c>
      <c r="P21610">
        <v>-17.329459843932248</v>
      </c>
      <c r="Q21610">
        <v>7.0450305552453694</v>
      </c>
      <c r="R21610">
        <v>9.2957379148690613</v>
      </c>
      <c r="S21610">
        <v>0.2433250486829408</v>
      </c>
      <c r="T21610">
        <v>14.28162501163288</v>
      </c>
      <c r="U21610">
        <v>5.8797535941206513</v>
      </c>
      <c r="V21610">
        <v>-9.6339067077771396</v>
      </c>
      <c r="W21610">
        <v>-1.576518896555035</v>
      </c>
      <c r="X21610">
        <v>0.72505047632698272</v>
      </c>
      <c r="Y21610">
        <v>4.8736166278777526</v>
      </c>
      <c r="Z21610">
        <v>2.2710878443974241</v>
      </c>
      <c r="AA21610">
        <v>2.9187274944270092</v>
      </c>
      <c r="AB21610">
        <v>1.4858124394409919</v>
      </c>
      <c r="AC21610">
        <v>5.616738978234026</v>
      </c>
      <c r="AD21610">
        <v>3.6508990622537989</v>
      </c>
      <c r="AE21610">
        <v>6.0976094935596858</v>
      </c>
      <c r="AF21610">
        <v>9.2434179957085139</v>
      </c>
      <c r="AG21610">
        <v>5.9486232062458964</v>
      </c>
      <c r="AH21610">
        <v>5.7274760289169224</v>
      </c>
      <c r="AI21610">
        <v>-1.2917783908090841</v>
      </c>
      <c r="AJ21610">
        <v>3.4646042284217859</v>
      </c>
      <c r="AK21610">
        <v>5.4472120342768937</v>
      </c>
      <c r="AL21610">
        <v>6.3668468501960618</v>
      </c>
      <c r="AM21610">
        <v>-0.1592719615602034</v>
      </c>
      <c r="AN21610">
        <v>6.5967224074447328</v>
      </c>
      <c r="AO21610">
        <v>10.362536118645311</v>
      </c>
      <c r="AP21610">
        <v>4.4407224513716148</v>
      </c>
      <c r="AQ21610">
        <v>7.9333137842975132</v>
      </c>
      <c r="AR21610">
        <v>11.24286161410712</v>
      </c>
      <c r="AS21610">
        <v>6.4701208212751826</v>
      </c>
      <c r="AT21610">
        <v>-0.1241545993563742</v>
      </c>
      <c r="AU21610">
        <v>4.6148626992181363</v>
      </c>
      <c r="AV21610">
        <v>2.5617321524654462</v>
      </c>
    </row>
    <row r="21611" spans="1:48" x14ac:dyDescent="0.25">
      <c r="A21611" s="2">
        <v>44774</v>
      </c>
      <c r="B21611">
        <v>2017</v>
      </c>
      <c r="C21611">
        <v>651</v>
      </c>
      <c r="D21611">
        <v>-8.7142601329781577E-2</v>
      </c>
      <c r="E21611">
        <v>2.5493094660470561</v>
      </c>
      <c r="F21611">
        <v>-5.1367564877011329</v>
      </c>
      <c r="G21611">
        <v>10.856003409062991</v>
      </c>
      <c r="H21611">
        <v>1.66713002665162</v>
      </c>
      <c r="I21611">
        <v>5.500123124414813</v>
      </c>
      <c r="J21611">
        <v>0.34584640675427991</v>
      </c>
      <c r="K21611">
        <v>-1.7910299399346521</v>
      </c>
      <c r="L21611">
        <v>-3.707152305109529</v>
      </c>
      <c r="M21611">
        <v>2.5904153162615851</v>
      </c>
      <c r="N21611">
        <v>5.0661472468927604</v>
      </c>
      <c r="O21611">
        <v>-6.6390106749208089</v>
      </c>
      <c r="P21611">
        <v>19.861858455327059</v>
      </c>
      <c r="Q21611">
        <v>1.6871838759558779</v>
      </c>
      <c r="R21611">
        <v>3.9737835533104842</v>
      </c>
      <c r="S21611">
        <v>-4.200606159216969</v>
      </c>
      <c r="T21611">
        <v>12.810623191701479</v>
      </c>
      <c r="U21611">
        <v>-1.967362708247034</v>
      </c>
      <c r="V21611">
        <v>0.82602112923018112</v>
      </c>
      <c r="W21611">
        <v>-4.3990337585874002</v>
      </c>
      <c r="X21611">
        <v>-9.3291028486869099</v>
      </c>
      <c r="Y21611">
        <v>-4.1807898487901562</v>
      </c>
      <c r="Z21611">
        <v>-6.557025044039988</v>
      </c>
      <c r="AA21611">
        <v>-1.226046784508295</v>
      </c>
      <c r="AB21611">
        <v>-9.4934907867856744</v>
      </c>
      <c r="AC21611">
        <v>-2.734782333574493</v>
      </c>
      <c r="AD21611">
        <v>-5.8227029795021368</v>
      </c>
      <c r="AE21611">
        <v>5.0118417882212052</v>
      </c>
      <c r="AF21611">
        <v>-4.103040255479562</v>
      </c>
      <c r="AG21611">
        <v>-1.4021631369173231</v>
      </c>
      <c r="AH21611">
        <v>-3.4993578683073179</v>
      </c>
      <c r="AI21611">
        <v>22.5132125694278</v>
      </c>
      <c r="AJ21611">
        <v>-2.2635732098187149</v>
      </c>
      <c r="AK21611">
        <v>6.3285008546588362</v>
      </c>
      <c r="AL21611">
        <v>-6.5321193767987946</v>
      </c>
      <c r="AM21611">
        <v>-13.19294903086913</v>
      </c>
      <c r="AN21611">
        <v>-3.1251141875187738</v>
      </c>
      <c r="AO21611">
        <v>-10.28472356399995</v>
      </c>
      <c r="AP21611">
        <v>-2.244802672894108</v>
      </c>
      <c r="AQ21611">
        <v>-7.8846294218447914</v>
      </c>
      <c r="AR21611">
        <v>-10.22315950580645</v>
      </c>
      <c r="AS21611">
        <v>-1.204594239095047</v>
      </c>
      <c r="AT21611">
        <v>-7.5686639991251141</v>
      </c>
      <c r="AU21611">
        <v>-5.6354059316220066</v>
      </c>
      <c r="AV21611">
        <v>-4.8304041407961407</v>
      </c>
    </row>
    <row r="21612" spans="1:48" x14ac:dyDescent="0.25">
      <c r="A21612" s="2">
        <v>44805</v>
      </c>
      <c r="B21612">
        <v>2017</v>
      </c>
      <c r="C21612">
        <v>651</v>
      </c>
      <c r="D21612">
        <v>-3.0811360621184058</v>
      </c>
      <c r="E21612">
        <v>-17.813537987638139</v>
      </c>
      <c r="F21612">
        <v>-0.62494690349910176</v>
      </c>
      <c r="G21612">
        <v>-1.252529116217949</v>
      </c>
      <c r="H21612">
        <v>-4.9030064166977194</v>
      </c>
      <c r="I21612">
        <v>-6.4447458242859472</v>
      </c>
      <c r="J21612">
        <v>-9.9682333311779345</v>
      </c>
      <c r="K21612">
        <v>-2.453795150038252</v>
      </c>
      <c r="L21612">
        <v>-12.059727489990699</v>
      </c>
      <c r="M21612">
        <v>-10.788344998363639</v>
      </c>
      <c r="N21612">
        <v>-0.70059083993709859</v>
      </c>
      <c r="O21612">
        <v>-11.867442929101641</v>
      </c>
      <c r="P21612">
        <v>-8.2192170884541902</v>
      </c>
      <c r="Q21612">
        <v>-13.54324663141545</v>
      </c>
      <c r="R21612">
        <v>-6.5185924186786153</v>
      </c>
      <c r="S21612">
        <v>-8.8267310559557171</v>
      </c>
      <c r="T21612">
        <v>-10.34733355189773</v>
      </c>
      <c r="U21612">
        <v>-5.5549950271145736</v>
      </c>
      <c r="V21612">
        <v>-16.44897109760355</v>
      </c>
      <c r="W21612">
        <v>-9.092221912235809</v>
      </c>
      <c r="X21612">
        <v>-10.943686787492769</v>
      </c>
      <c r="Y21612">
        <v>-8.6528409769357602</v>
      </c>
      <c r="Z21612">
        <v>-9.0014424360492118</v>
      </c>
      <c r="AA21612">
        <v>-18.095368012232719</v>
      </c>
      <c r="AB21612">
        <v>-8.0542996920958903</v>
      </c>
      <c r="AC21612">
        <v>-10.43479085629072</v>
      </c>
      <c r="AD21612">
        <v>-9.0562594306796704</v>
      </c>
      <c r="AE21612">
        <v>-12.23357362523191</v>
      </c>
      <c r="AF21612">
        <v>-9.4922018658872513</v>
      </c>
      <c r="AG21612">
        <v>-19.206706922915039</v>
      </c>
      <c r="AH21612">
        <v>-18.432562180273809</v>
      </c>
      <c r="AI21612">
        <v>-4.2566010694714107</v>
      </c>
      <c r="AJ21612">
        <v>-8.6219382948790724</v>
      </c>
      <c r="AK21612">
        <v>-3.5285668233482119</v>
      </c>
      <c r="AL21612">
        <v>-8.7586361264343608</v>
      </c>
      <c r="AM21612">
        <v>-13.523007595239671</v>
      </c>
      <c r="AN21612">
        <v>-11.79931541860627</v>
      </c>
      <c r="AO21612">
        <v>-10.238151675894249</v>
      </c>
      <c r="AP21612">
        <v>-9.7819487178219653</v>
      </c>
      <c r="AQ21612">
        <v>-12.15577917551022</v>
      </c>
      <c r="AR21612">
        <v>-9.145379999571956</v>
      </c>
      <c r="AS21612">
        <v>-11.77335827879379</v>
      </c>
      <c r="AT21612">
        <v>-6.5032495619565589</v>
      </c>
      <c r="AU21612">
        <v>-6.7660687095345011</v>
      </c>
      <c r="AV21612">
        <v>-6.6058935921931798</v>
      </c>
    </row>
    <row r="21613" spans="1:48" x14ac:dyDescent="0.25">
      <c r="A21613" s="2">
        <v>44835</v>
      </c>
      <c r="B21613">
        <v>2017</v>
      </c>
      <c r="C21613">
        <v>651</v>
      </c>
      <c r="D21613">
        <v>1.6692041867554019</v>
      </c>
      <c r="E21613">
        <v>8.9049354131333747</v>
      </c>
      <c r="F21613">
        <v>13.661621114953901</v>
      </c>
      <c r="G21613">
        <v>10.354231554828351</v>
      </c>
      <c r="H21613">
        <v>-1.9702386730335091</v>
      </c>
      <c r="I21613">
        <v>0.96861264331078445</v>
      </c>
      <c r="J21613">
        <v>2.741619565000164</v>
      </c>
      <c r="K21613">
        <v>13.410690979870751</v>
      </c>
      <c r="L21613">
        <v>3.531616975622232</v>
      </c>
      <c r="M21613">
        <v>2.7329041612170308</v>
      </c>
      <c r="N21613">
        <v>-0.50540528355907943</v>
      </c>
      <c r="O21613">
        <v>7.8519263617661927</v>
      </c>
      <c r="P21613">
        <v>1.781198964270758</v>
      </c>
      <c r="Q21613">
        <v>10.926403490931371</v>
      </c>
      <c r="R21613">
        <v>2.4051897666954591</v>
      </c>
      <c r="S21613">
        <v>2.9190626658943679</v>
      </c>
      <c r="T21613">
        <v>10.24005465909541</v>
      </c>
      <c r="U21613">
        <v>-0.22542668922784781</v>
      </c>
      <c r="V21613">
        <v>-19.090365675736191</v>
      </c>
      <c r="W21613">
        <v>9.5384620118169181</v>
      </c>
      <c r="X21613">
        <v>0.42767787438027233</v>
      </c>
      <c r="Y21613">
        <v>6.4075923323170247</v>
      </c>
      <c r="Z21613">
        <v>9.1492297820195301</v>
      </c>
      <c r="AA21613">
        <v>3.984510462520396</v>
      </c>
      <c r="AB21613">
        <v>10.75845722751394</v>
      </c>
      <c r="AC21613">
        <v>2.765881135685833</v>
      </c>
      <c r="AD21613">
        <v>5.8309237986964968</v>
      </c>
      <c r="AE21613">
        <v>8.542801733601646</v>
      </c>
      <c r="AF21613">
        <v>7.7397207581220151</v>
      </c>
      <c r="AG21613">
        <v>11.37018308696225</v>
      </c>
      <c r="AH21613">
        <v>8.144602962990799</v>
      </c>
      <c r="AI21613">
        <v>22.83226954710733</v>
      </c>
      <c r="AJ21613">
        <v>4.0324983734892239</v>
      </c>
      <c r="AK21613">
        <v>8.4263959530516566</v>
      </c>
      <c r="AL21613">
        <v>9.2720176020841159</v>
      </c>
      <c r="AM21613">
        <v>15.809472452245091</v>
      </c>
      <c r="AN21613">
        <v>6.8580641034013068</v>
      </c>
      <c r="AO21613">
        <v>5.6552059712869029</v>
      </c>
      <c r="AP21613">
        <v>13.70479739464543</v>
      </c>
      <c r="AQ21613">
        <v>9.5190225645144011</v>
      </c>
      <c r="AR21613">
        <v>6.7540340291831757</v>
      </c>
      <c r="AS21613">
        <v>5.050949496405277</v>
      </c>
      <c r="AT21613">
        <v>7.9657540985097484</v>
      </c>
      <c r="AU21613">
        <v>2.8865268498013741</v>
      </c>
      <c r="AV21613">
        <v>11.115265498220131</v>
      </c>
    </row>
    <row r="21614" spans="1:48" x14ac:dyDescent="0.25">
      <c r="A21614" s="2">
        <v>44866</v>
      </c>
      <c r="B21614">
        <v>2017</v>
      </c>
      <c r="C21614">
        <v>651</v>
      </c>
      <c r="D21614">
        <v>20.14925263762288</v>
      </c>
      <c r="E21614">
        <v>13.05967161886514</v>
      </c>
      <c r="F21614">
        <v>5.7566212455494981</v>
      </c>
      <c r="G21614">
        <v>6.3377514731005169</v>
      </c>
      <c r="H21614">
        <v>-3.5930588817188358</v>
      </c>
      <c r="I21614">
        <v>10.29738153597977</v>
      </c>
      <c r="J21614">
        <v>8.5191515324642744</v>
      </c>
      <c r="K21614">
        <v>12.318341727436669</v>
      </c>
      <c r="L21614">
        <v>8.4311680021113666</v>
      </c>
      <c r="M21614">
        <v>5.7987124761300191</v>
      </c>
      <c r="N21614">
        <v>4.1653570898437797</v>
      </c>
      <c r="O21614">
        <v>2.8931367541638049</v>
      </c>
      <c r="P21614">
        <v>-0.54966250407062489</v>
      </c>
      <c r="Q21614">
        <v>8.0778714965123335</v>
      </c>
      <c r="R21614">
        <v>4.9145660002891223</v>
      </c>
      <c r="S21614">
        <v>19.296413277067611</v>
      </c>
      <c r="T21614">
        <v>12.52428527293481</v>
      </c>
      <c r="U21614">
        <v>11.162520989022241</v>
      </c>
      <c r="V21614">
        <v>31.466740460865509</v>
      </c>
      <c r="W21614">
        <v>9.2204511722784552</v>
      </c>
      <c r="X21614">
        <v>5.2352048443096821</v>
      </c>
      <c r="Y21614">
        <v>5.8084316892360164</v>
      </c>
      <c r="Z21614">
        <v>13.655553795474921</v>
      </c>
      <c r="AA21614">
        <v>14.362616056274341</v>
      </c>
      <c r="AB21614">
        <v>17.39561506889309</v>
      </c>
      <c r="AC21614">
        <v>9.3708509663749773</v>
      </c>
      <c r="AD21614">
        <v>10.453361381494799</v>
      </c>
      <c r="AE21614">
        <v>-2.7514993606165721</v>
      </c>
      <c r="AF21614">
        <v>5.1278659604067078</v>
      </c>
      <c r="AG21614">
        <v>6.428882092610233</v>
      </c>
      <c r="AH21614">
        <v>14.63154652801386</v>
      </c>
      <c r="AI21614">
        <v>22.22798987557055</v>
      </c>
      <c r="AJ21614">
        <v>10.90290374410254</v>
      </c>
      <c r="AK21614">
        <v>-3.152648525122614</v>
      </c>
      <c r="AL21614">
        <v>11.514318770375921</v>
      </c>
      <c r="AM21614">
        <v>18.347150555196219</v>
      </c>
      <c r="AN21614">
        <v>13.40725786720054</v>
      </c>
      <c r="AO21614">
        <v>17.044464395309848</v>
      </c>
      <c r="AP21614">
        <v>7.9494055296845723</v>
      </c>
      <c r="AQ21614">
        <v>11.847800386155891</v>
      </c>
      <c r="AR21614">
        <v>10.74994815028869</v>
      </c>
      <c r="AS21614">
        <v>11.861742079473499</v>
      </c>
      <c r="AT21614">
        <v>9.3242991135356501</v>
      </c>
      <c r="AU21614">
        <v>7.5557221013155429</v>
      </c>
      <c r="AV21614">
        <v>13.46609504925722</v>
      </c>
    </row>
    <row r="21615" spans="1:48" x14ac:dyDescent="0.25">
      <c r="A21615" s="2">
        <v>44896</v>
      </c>
      <c r="B21615">
        <v>2017</v>
      </c>
      <c r="C21615">
        <v>651</v>
      </c>
      <c r="D21615">
        <v>4.4226513203017523</v>
      </c>
      <c r="E21615">
        <v>-2.4284124799849538</v>
      </c>
      <c r="F21615">
        <v>-7.1031748970836306</v>
      </c>
      <c r="G21615">
        <v>12.19189574811568</v>
      </c>
      <c r="H21615">
        <v>-11.21401043902474</v>
      </c>
      <c r="I21615">
        <v>3.3900039412151362</v>
      </c>
      <c r="J21615">
        <v>1.405902071380738</v>
      </c>
      <c r="K21615">
        <v>-8.6660325740674278</v>
      </c>
      <c r="L21615">
        <v>3.5494453120556768</v>
      </c>
      <c r="M21615">
        <v>-2.2578208137227218</v>
      </c>
      <c r="N21615">
        <v>-5.7158526851665119</v>
      </c>
      <c r="O21615">
        <v>7.2023891517524641</v>
      </c>
      <c r="P21615">
        <v>-0.34739527287137578</v>
      </c>
      <c r="Q21615">
        <v>0.48896098360098339</v>
      </c>
      <c r="R21615">
        <v>-5.851625037486885</v>
      </c>
      <c r="S21615">
        <v>-4.3044857297756529</v>
      </c>
      <c r="T21615">
        <v>-3.1919614651546468</v>
      </c>
      <c r="U21615">
        <v>-1.2577176683625679</v>
      </c>
      <c r="V21615">
        <v>6.3451117447135719</v>
      </c>
      <c r="W21615">
        <v>2.0737005633956418</v>
      </c>
      <c r="X21615">
        <v>0.65447380126333332</v>
      </c>
      <c r="Y21615">
        <v>-5.2235523306696336</v>
      </c>
      <c r="Z21615">
        <v>-0.32193707917129721</v>
      </c>
      <c r="AA21615">
        <v>-1.468538160587507</v>
      </c>
      <c r="AB21615">
        <v>-2.168410001399668E-2</v>
      </c>
      <c r="AC21615">
        <v>-8.4551949407307703E-2</v>
      </c>
      <c r="AD21615">
        <v>-0.77026876947206002</v>
      </c>
      <c r="AE21615">
        <v>-5.5776700868084728</v>
      </c>
      <c r="AF21615">
        <v>-6.2555351459958723</v>
      </c>
      <c r="AG21615">
        <v>-1.8869562025883191</v>
      </c>
      <c r="AH21615">
        <v>-5.2470060590483421</v>
      </c>
      <c r="AI21615">
        <v>7.6703298959588384</v>
      </c>
      <c r="AJ21615">
        <v>1.235485038593165E-2</v>
      </c>
      <c r="AK21615">
        <v>-3.245154808717488</v>
      </c>
      <c r="AL21615">
        <v>-0.47376960002250001</v>
      </c>
      <c r="AM21615">
        <v>6.9543407568303239</v>
      </c>
      <c r="AN21615">
        <v>1.9383874635548579</v>
      </c>
      <c r="AO21615">
        <v>-2.945561523857831</v>
      </c>
      <c r="AP21615">
        <v>4.377609940098659</v>
      </c>
      <c r="AQ21615">
        <v>6.5989480862363781</v>
      </c>
      <c r="AR21615">
        <v>-0.79968501287440708</v>
      </c>
      <c r="AS21615">
        <v>-2.3558604301395558</v>
      </c>
      <c r="AT21615">
        <v>3.0854700692171328</v>
      </c>
      <c r="AU21615">
        <v>-1.0788179424850779</v>
      </c>
      <c r="AV21615">
        <v>-0.40305551557744401</v>
      </c>
    </row>
    <row r="21616" spans="1:48" x14ac:dyDescent="0.25">
      <c r="A21616" s="2">
        <v>44927</v>
      </c>
      <c r="B21616">
        <v>2017</v>
      </c>
      <c r="C21616">
        <v>651</v>
      </c>
      <c r="D21616">
        <v>-3.0031306442152572</v>
      </c>
      <c r="E21616">
        <v>5.1164685655210373</v>
      </c>
      <c r="F21616">
        <v>16.70299241548965</v>
      </c>
      <c r="G21616">
        <v>15.125348694305091</v>
      </c>
      <c r="H21616">
        <v>1.6915143909832511</v>
      </c>
      <c r="I21616">
        <v>3.4459963932825359</v>
      </c>
      <c r="J21616">
        <v>2.5406952330263359</v>
      </c>
      <c r="K21616">
        <v>7.5931970367663082</v>
      </c>
      <c r="L21616">
        <v>-0.33320068299836908</v>
      </c>
      <c r="M21616">
        <v>10.129933655924891</v>
      </c>
      <c r="N21616">
        <v>4.5503635961362532</v>
      </c>
      <c r="O21616">
        <v>3.7741596124606809</v>
      </c>
      <c r="P21616">
        <v>-15.606338782287001</v>
      </c>
      <c r="Q21616">
        <v>12.802036436637909</v>
      </c>
      <c r="R21616">
        <v>-3.2783121175536829</v>
      </c>
      <c r="S21616">
        <v>4.3807669214389167</v>
      </c>
      <c r="T21616">
        <v>1.364679022194637</v>
      </c>
      <c r="U21616">
        <v>7.1711223112441491</v>
      </c>
      <c r="V21616">
        <v>12.00461660634971</v>
      </c>
      <c r="W21616">
        <v>10.94064742198746</v>
      </c>
      <c r="X21616">
        <v>16.813396174900451</v>
      </c>
      <c r="Y21616">
        <v>8.7781849402260637</v>
      </c>
      <c r="Z21616">
        <v>12.092945185585499</v>
      </c>
      <c r="AA21616">
        <v>6.3012338564859771</v>
      </c>
      <c r="AB21616">
        <v>9.1906114053727386</v>
      </c>
      <c r="AC21616">
        <v>5.9015391936544148</v>
      </c>
      <c r="AD21616">
        <v>6.1964920403159818</v>
      </c>
      <c r="AE21616">
        <v>4.0230287853385782</v>
      </c>
      <c r="AF21616">
        <v>6.2654291961216968</v>
      </c>
      <c r="AG21616">
        <v>-2.5728628158279592</v>
      </c>
      <c r="AH21616">
        <v>12.07123602051921</v>
      </c>
      <c r="AI21616">
        <v>-8.4922568739039139</v>
      </c>
      <c r="AJ21616">
        <v>1.4277874063427951</v>
      </c>
      <c r="AK21616">
        <v>6.6710265402714084</v>
      </c>
      <c r="AL21616">
        <v>10.969827665615741</v>
      </c>
      <c r="AM21616">
        <v>6.2234857230450302</v>
      </c>
      <c r="AN21616">
        <v>7.6221808863237372</v>
      </c>
      <c r="AO21616">
        <v>14.38390067674589</v>
      </c>
      <c r="AP21616">
        <v>12.00263926396252</v>
      </c>
      <c r="AQ21616">
        <v>1.349868843709068</v>
      </c>
      <c r="AR21616">
        <v>7.1037983478253297</v>
      </c>
      <c r="AS21616">
        <v>10.384732640043829</v>
      </c>
      <c r="AT21616">
        <v>3.9780300284818271</v>
      </c>
      <c r="AU21616">
        <v>5.8019020778275587</v>
      </c>
      <c r="AV21616">
        <v>12.94609971963936</v>
      </c>
    </row>
    <row r="21617" spans="1:48" x14ac:dyDescent="0.25">
      <c r="A21617" s="2">
        <v>44958</v>
      </c>
      <c r="B21617">
        <v>2017</v>
      </c>
      <c r="C21617">
        <v>651</v>
      </c>
      <c r="D21617">
        <v>5.0511134154928028</v>
      </c>
      <c r="E21617">
        <v>-5.491427956668038</v>
      </c>
      <c r="F21617">
        <v>-0.50779913352320127</v>
      </c>
      <c r="G21617">
        <v>-2.6376710132245189</v>
      </c>
      <c r="H21617">
        <v>-2.081900202884579</v>
      </c>
      <c r="I21617">
        <v>-9.5523907281005691</v>
      </c>
      <c r="J21617">
        <v>-7.5964560501829759</v>
      </c>
      <c r="K21617">
        <v>-4.0024771468853633</v>
      </c>
      <c r="L21617">
        <v>-3.363300768479804</v>
      </c>
      <c r="M21617">
        <v>-4.4195378329748181</v>
      </c>
      <c r="N21617">
        <v>-1.8087300006564559</v>
      </c>
      <c r="O21617">
        <v>-16.664521154036859</v>
      </c>
      <c r="P21617">
        <v>0.2152218785356208</v>
      </c>
      <c r="Q21617">
        <v>1.541272168171459</v>
      </c>
      <c r="R21617">
        <v>-4.88738303970917</v>
      </c>
      <c r="S21617">
        <v>-8.4023348916306251</v>
      </c>
      <c r="T21617">
        <v>0.84212670134771184</v>
      </c>
      <c r="U21617">
        <v>-5.4897479578640107</v>
      </c>
      <c r="V21617">
        <v>-11.991600390558441</v>
      </c>
      <c r="W21617">
        <v>2.3207685024085429</v>
      </c>
      <c r="X21617">
        <v>10.03890159042535</v>
      </c>
      <c r="Y21617">
        <v>-4.666573956178965</v>
      </c>
      <c r="Z21617">
        <v>-2.15999482896243</v>
      </c>
      <c r="AA21617">
        <v>-2.4533688416066619</v>
      </c>
      <c r="AB21617">
        <v>3.2729365196513478</v>
      </c>
      <c r="AC21617">
        <v>-4.1843208577256652</v>
      </c>
      <c r="AD21617">
        <v>-0.101593148625434</v>
      </c>
      <c r="AE21617">
        <v>-4.7658234983863794</v>
      </c>
      <c r="AF21617">
        <v>-2.7381549567413339</v>
      </c>
      <c r="AG21617">
        <v>-0.44886656866915953</v>
      </c>
      <c r="AH21617">
        <v>-7.3370771694135311</v>
      </c>
      <c r="AI21617">
        <v>5.4093453759231913</v>
      </c>
      <c r="AJ21617">
        <v>-2.4771201903355018</v>
      </c>
      <c r="AK21617">
        <v>-9.5533202698850346</v>
      </c>
      <c r="AL21617">
        <v>-0.46141566749761109</v>
      </c>
      <c r="AM21617">
        <v>-4.7367608591588839</v>
      </c>
      <c r="AN21617">
        <v>-3.4468145366605358</v>
      </c>
      <c r="AO21617">
        <v>-3.5020423335795798</v>
      </c>
      <c r="AP21617">
        <v>8.6630905155467897</v>
      </c>
      <c r="AQ21617">
        <v>2.277638713121966</v>
      </c>
      <c r="AR21617">
        <v>1.838428613298704</v>
      </c>
      <c r="AS21617">
        <v>-6.9114133278944001</v>
      </c>
      <c r="AT21617">
        <v>-0.83915937181112676</v>
      </c>
      <c r="AU21617">
        <v>-3.7442489833155119</v>
      </c>
      <c r="AV21617">
        <v>0.24697804543900581</v>
      </c>
    </row>
    <row r="21618" spans="1:48" x14ac:dyDescent="0.25">
      <c r="A21618" s="2">
        <v>44986</v>
      </c>
      <c r="B21618">
        <v>2017</v>
      </c>
      <c r="C21618">
        <v>651</v>
      </c>
      <c r="D21618">
        <v>-6.454935186319954</v>
      </c>
      <c r="E21618">
        <v>2.254085032690845</v>
      </c>
      <c r="F21618">
        <v>2.6226444243358178</v>
      </c>
      <c r="G21618">
        <v>-7.5642565093806402</v>
      </c>
      <c r="H21618">
        <v>-1.339915788608304</v>
      </c>
      <c r="I21618">
        <v>3.9940164460136489</v>
      </c>
      <c r="J21618">
        <v>0.6253983898198312</v>
      </c>
      <c r="K21618">
        <v>3.7058822038952499</v>
      </c>
      <c r="L21618">
        <v>6.2401887029226222</v>
      </c>
      <c r="M21618">
        <v>-0.50244846472183857</v>
      </c>
      <c r="N21618">
        <v>1.9217479600562419</v>
      </c>
      <c r="O21618">
        <v>-0.65273510881853625</v>
      </c>
      <c r="P21618">
        <v>-12.41637081785824</v>
      </c>
      <c r="Q21618">
        <v>5.1230215432279902</v>
      </c>
      <c r="R21618">
        <v>0.74342928759578708</v>
      </c>
      <c r="S21618">
        <v>3.0400235860541529</v>
      </c>
      <c r="T21618">
        <v>1.797853443788866</v>
      </c>
      <c r="U21618">
        <v>4.5858457571797517</v>
      </c>
      <c r="V21618">
        <v>4.1574861273503183</v>
      </c>
      <c r="W21618">
        <v>0.87076618914667669</v>
      </c>
      <c r="X21618">
        <v>2.4276001404664571</v>
      </c>
      <c r="Y21618">
        <v>-0.26792694211164042</v>
      </c>
      <c r="Z21618">
        <v>3.5739755807240758</v>
      </c>
      <c r="AA21618">
        <v>-1.2895370652011851</v>
      </c>
      <c r="AB21618">
        <v>-10.036436500498271</v>
      </c>
      <c r="AC21618">
        <v>3.7248391926797191</v>
      </c>
      <c r="AD21618">
        <v>-1.0465667673651311</v>
      </c>
      <c r="AE21618">
        <v>0.82382180543205674</v>
      </c>
      <c r="AF21618">
        <v>3.1285341543453971</v>
      </c>
      <c r="AG21618">
        <v>-5.0802573151354498</v>
      </c>
      <c r="AH21618">
        <v>4.4751879635752454</v>
      </c>
      <c r="AI21618">
        <v>-6.9539861914467371</v>
      </c>
      <c r="AJ21618">
        <v>8.4488018532091758E-2</v>
      </c>
      <c r="AK21618">
        <v>-0.66210923353404727</v>
      </c>
      <c r="AL21618">
        <v>2.7520491423614679</v>
      </c>
      <c r="AM21618">
        <v>-3.229581346831834</v>
      </c>
      <c r="AN21618">
        <v>3.0137654276778392</v>
      </c>
      <c r="AO21618">
        <v>4.6132373468482202</v>
      </c>
      <c r="AP21618">
        <v>-5.862233891940849</v>
      </c>
      <c r="AQ21618">
        <v>7.821888835437818</v>
      </c>
      <c r="AR21618">
        <v>-0.21630684983802159</v>
      </c>
      <c r="AS21618">
        <v>-1.0355482171705901</v>
      </c>
      <c r="AT21618">
        <v>1.992393174687912</v>
      </c>
      <c r="AU21618">
        <v>4.1556083655741372</v>
      </c>
      <c r="AV21618">
        <v>0.39837201559311808</v>
      </c>
    </row>
    <row r="21619" spans="1:48" x14ac:dyDescent="0.25">
      <c r="A21619" s="2">
        <v>45017</v>
      </c>
      <c r="B21619">
        <v>2017</v>
      </c>
      <c r="C21619">
        <v>651</v>
      </c>
      <c r="D21619">
        <v>4.5951467331596607</v>
      </c>
      <c r="E21619">
        <v>0.85142291231148359</v>
      </c>
      <c r="F21619">
        <v>2.2196136692305579</v>
      </c>
      <c r="G21619">
        <v>3.46164192641869</v>
      </c>
      <c r="H21619">
        <v>-2.3746705322127419</v>
      </c>
      <c r="I21619">
        <v>-3.699532877639045</v>
      </c>
      <c r="J21619">
        <v>-1.6518863558794279</v>
      </c>
      <c r="K21619">
        <v>-9.7339055832446064E-2</v>
      </c>
      <c r="L21619">
        <v>4.1755603661388419</v>
      </c>
      <c r="M21619">
        <v>-2.2668166564676522</v>
      </c>
      <c r="N21619">
        <v>3.6474553811385761</v>
      </c>
      <c r="O21619">
        <v>5.0588484115298593</v>
      </c>
      <c r="P21619">
        <v>8.0146631721700103</v>
      </c>
      <c r="Q21619">
        <v>2.6025881280521861</v>
      </c>
      <c r="R21619">
        <v>3.8208842035307722</v>
      </c>
      <c r="S21619">
        <v>0.71766329134257401</v>
      </c>
      <c r="T21619">
        <v>7.1834795183471254</v>
      </c>
      <c r="U21619">
        <v>-1.0404571708399151</v>
      </c>
      <c r="V21619">
        <v>-8.3628616103298299</v>
      </c>
      <c r="W21619">
        <v>2.7122011350481312</v>
      </c>
      <c r="X21619">
        <v>8.3265774777288026</v>
      </c>
      <c r="Y21619">
        <v>2.6794825092950609</v>
      </c>
      <c r="Z21619">
        <v>3.1422075751928129</v>
      </c>
      <c r="AA21619">
        <v>2.4739082358437252</v>
      </c>
      <c r="AB21619">
        <v>5.1428621775957417</v>
      </c>
      <c r="AC21619">
        <v>5.1309689184542151E-3</v>
      </c>
      <c r="AD21619">
        <v>4.9533229525636324</v>
      </c>
      <c r="AE21619">
        <v>-2.219244978587553</v>
      </c>
      <c r="AF21619">
        <v>0.90763742664163871</v>
      </c>
      <c r="AG21619">
        <v>1.2475556413715341</v>
      </c>
      <c r="AH21619">
        <v>-1.2872842073807571</v>
      </c>
      <c r="AI21619">
        <v>-5.4425741134356826</v>
      </c>
      <c r="AJ21619">
        <v>0.124470045327052</v>
      </c>
      <c r="AK21619">
        <v>3.0423464672337359</v>
      </c>
      <c r="AL21619">
        <v>4.4218579061115824</v>
      </c>
      <c r="AM21619">
        <v>13.13201622747844</v>
      </c>
      <c r="AN21619">
        <v>0.2165321736080639</v>
      </c>
      <c r="AO21619">
        <v>-1.5802925439412641</v>
      </c>
      <c r="AP21619">
        <v>3.2778533618437189</v>
      </c>
      <c r="AQ21619">
        <v>3.706847055180007</v>
      </c>
      <c r="AR21619">
        <v>4.1101475775489282</v>
      </c>
      <c r="AS21619">
        <v>-0.15843385757583481</v>
      </c>
      <c r="AT21619">
        <v>1.005424365632557</v>
      </c>
      <c r="AU21619">
        <v>6.2712915205971331</v>
      </c>
      <c r="AV21619">
        <v>4.4208308183871106</v>
      </c>
    </row>
    <row r="21620" spans="1:48" x14ac:dyDescent="0.25">
      <c r="A21620" s="2">
        <v>45047</v>
      </c>
      <c r="B21620">
        <v>2017</v>
      </c>
      <c r="C21620">
        <v>651</v>
      </c>
      <c r="D21620">
        <v>-0.72785961539961752</v>
      </c>
      <c r="E21620">
        <v>-4.6089939176151562</v>
      </c>
      <c r="F21620">
        <v>-2.9077751039204291</v>
      </c>
      <c r="G21620">
        <v>3.4567333484129659</v>
      </c>
      <c r="H21620">
        <v>-1.559747858523863E-2</v>
      </c>
      <c r="I21620">
        <v>-3.4180028648385652</v>
      </c>
      <c r="J21620">
        <v>-5.7676997329752178</v>
      </c>
      <c r="K21620">
        <v>-4.8515475182493661</v>
      </c>
      <c r="L21620">
        <v>-9.8849069405409384</v>
      </c>
      <c r="M21620">
        <v>-2.2916387967827019</v>
      </c>
      <c r="N21620">
        <v>-4.7812263949061018</v>
      </c>
      <c r="O21620">
        <v>-6.8178622162959668</v>
      </c>
      <c r="P21620">
        <v>-1.289972228908798</v>
      </c>
      <c r="Q21620">
        <v>-4.557295692541441</v>
      </c>
      <c r="R21620">
        <v>2.552270738513585</v>
      </c>
      <c r="S21620">
        <v>-14.360630218725101</v>
      </c>
      <c r="T21620">
        <v>-1.96933681103888</v>
      </c>
      <c r="U21620">
        <v>-6.9136571977521877</v>
      </c>
      <c r="V21620">
        <v>-9.6213211558325185</v>
      </c>
      <c r="W21620">
        <v>-6.0607736014196441</v>
      </c>
      <c r="X21620">
        <v>-14.32140350141754</v>
      </c>
      <c r="Y21620">
        <v>-5.8244026155029882</v>
      </c>
      <c r="Z21620">
        <v>-5.4511325687247698</v>
      </c>
      <c r="AA21620">
        <v>-1.516701579239599</v>
      </c>
      <c r="AB21620">
        <v>-8.1048920517279406</v>
      </c>
      <c r="AC21620">
        <v>1.4602617419739341</v>
      </c>
      <c r="AD21620">
        <v>-6.9736568056168018</v>
      </c>
      <c r="AE21620">
        <v>-4.2906831556753788</v>
      </c>
      <c r="AF21620">
        <v>0.24317715881154719</v>
      </c>
      <c r="AG21620">
        <v>-7.847634341155862</v>
      </c>
      <c r="AH21620">
        <v>4.3963244649082744</v>
      </c>
      <c r="AI21620">
        <v>-1.968933217321001</v>
      </c>
      <c r="AJ21620">
        <v>-8.9399166877712872</v>
      </c>
      <c r="AK21620">
        <v>0.25369423091026189</v>
      </c>
      <c r="AL21620">
        <v>-7.5404431392360411</v>
      </c>
      <c r="AM21620">
        <v>-4.3571643602069221</v>
      </c>
      <c r="AN21620">
        <v>-8.7001373681785736</v>
      </c>
      <c r="AO21620">
        <v>0.45056338802993418</v>
      </c>
      <c r="AP21620">
        <v>8.2767690076229528</v>
      </c>
      <c r="AQ21620">
        <v>-4.5492104425644548</v>
      </c>
      <c r="AR21620">
        <v>-8.756022557116216</v>
      </c>
      <c r="AS21620">
        <v>-5.1779076463087321</v>
      </c>
      <c r="AT21620">
        <v>-10.73642464406797</v>
      </c>
      <c r="AU21620">
        <v>-4.8706305432696384</v>
      </c>
      <c r="AV21620">
        <v>-6.8721616192023554</v>
      </c>
    </row>
    <row r="21621" spans="1:48" x14ac:dyDescent="0.25">
      <c r="A21621" s="2">
        <v>45078</v>
      </c>
      <c r="B21621">
        <v>2017</v>
      </c>
      <c r="C21621">
        <v>651</v>
      </c>
      <c r="D21621">
        <v>-1.091150419895826</v>
      </c>
      <c r="E21621">
        <v>1.50730399375294</v>
      </c>
      <c r="F21621">
        <v>5.2754649065726467</v>
      </c>
      <c r="G21621">
        <v>25.512558174557778</v>
      </c>
      <c r="H21621">
        <v>-1.2454080773963929</v>
      </c>
      <c r="I21621">
        <v>-2.4749107136941122</v>
      </c>
      <c r="J21621">
        <v>-2.373323831970775</v>
      </c>
      <c r="K21621">
        <v>10.666127016477819</v>
      </c>
      <c r="L21621">
        <v>4.7797840272415293</v>
      </c>
      <c r="M21621">
        <v>7.717324282589888</v>
      </c>
      <c r="N21621">
        <v>-2.3274498337250371</v>
      </c>
      <c r="O21621">
        <v>13.5931716796772</v>
      </c>
      <c r="P21621">
        <v>-5.0354163507892684</v>
      </c>
      <c r="Q21621">
        <v>5.3543498421300573</v>
      </c>
      <c r="R21621">
        <v>4.2923857150201083</v>
      </c>
      <c r="S21621">
        <v>9.097022290085043</v>
      </c>
      <c r="T21621">
        <v>2.3643581059154428</v>
      </c>
      <c r="U21621">
        <v>1.2489393184506701</v>
      </c>
      <c r="V21621">
        <v>4.4999914614601622</v>
      </c>
      <c r="W21621">
        <v>8.4694472465251422</v>
      </c>
      <c r="X21621">
        <v>5.4497085666755041</v>
      </c>
      <c r="Y21621">
        <v>6.1610175283893573</v>
      </c>
      <c r="Z21621">
        <v>4.8736639389963976</v>
      </c>
      <c r="AA21621">
        <v>7.5745923621892031</v>
      </c>
      <c r="AB21621">
        <v>8.5904971063802229</v>
      </c>
      <c r="AC21621">
        <v>3.6543388494390872</v>
      </c>
      <c r="AD21621">
        <v>3.3974368586290771</v>
      </c>
      <c r="AE21621">
        <v>1.5434954646135419</v>
      </c>
      <c r="AF21621">
        <v>6.2084375646308088</v>
      </c>
      <c r="AG21621">
        <v>5.9913943030363459</v>
      </c>
      <c r="AH21621">
        <v>0.1966536004522457</v>
      </c>
      <c r="AI21621">
        <v>-4.7703516358190257</v>
      </c>
      <c r="AJ21621">
        <v>0.18948353598049469</v>
      </c>
      <c r="AK21621">
        <v>15.603683764347689</v>
      </c>
      <c r="AL21621">
        <v>6.211839143383191</v>
      </c>
      <c r="AM21621">
        <v>13.75130631757418</v>
      </c>
      <c r="AN21621">
        <v>1.4923524885918531</v>
      </c>
      <c r="AO21621">
        <v>4.2134668887629623</v>
      </c>
      <c r="AP21621">
        <v>9.5629493529145506</v>
      </c>
      <c r="AQ21621">
        <v>1.4512646143684189</v>
      </c>
      <c r="AR21621">
        <v>3.24704538264089</v>
      </c>
      <c r="AS21621">
        <v>4.6668568062272708</v>
      </c>
      <c r="AT21621">
        <v>3.428124470055383</v>
      </c>
      <c r="AU21621">
        <v>2.14968117155605</v>
      </c>
      <c r="AV21621">
        <v>10.662612540564711</v>
      </c>
    </row>
    <row r="21622" spans="1:48" x14ac:dyDescent="0.25">
      <c r="A21622" s="2">
        <v>45108</v>
      </c>
      <c r="B21622">
        <v>2017</v>
      </c>
      <c r="C21622">
        <v>651</v>
      </c>
      <c r="D21622">
        <v>-2.0924891841838429</v>
      </c>
      <c r="E21622">
        <v>2.8858982885343392</v>
      </c>
      <c r="F21622">
        <v>4.2332296994652019</v>
      </c>
      <c r="G21622">
        <v>1.93846948603309</v>
      </c>
      <c r="H21622">
        <v>8.6159906340512293</v>
      </c>
      <c r="I21622">
        <v>7.6413911290183156</v>
      </c>
      <c r="J21622">
        <v>9.3353904819641009</v>
      </c>
      <c r="K21622">
        <v>11.198902782371411</v>
      </c>
      <c r="L21622">
        <v>-0.54218007250657063</v>
      </c>
      <c r="M21622">
        <v>5.5157278762981043</v>
      </c>
      <c r="N21622">
        <v>0.4032358055915175</v>
      </c>
      <c r="O21622">
        <v>12.182374975466439</v>
      </c>
      <c r="P21622">
        <v>7.3213224074462957</v>
      </c>
      <c r="Q21622">
        <v>6.8085810913018694</v>
      </c>
      <c r="R21622">
        <v>2.6105945494284239</v>
      </c>
      <c r="S21622">
        <v>12.238171983892361</v>
      </c>
      <c r="T21622">
        <v>9.9738136458071835</v>
      </c>
      <c r="U21622">
        <v>8.9185290223358304</v>
      </c>
      <c r="V21622">
        <v>11.86926896844596</v>
      </c>
      <c r="W21622">
        <v>1.7593338802371239</v>
      </c>
      <c r="X21622">
        <v>7.1672008542633892</v>
      </c>
      <c r="Y21622">
        <v>2.8961051551696042</v>
      </c>
      <c r="Z21622">
        <v>2.6582921165722029</v>
      </c>
      <c r="AA21622">
        <v>9.1076998324838954</v>
      </c>
      <c r="AB21622">
        <v>4.9482712442471266</v>
      </c>
      <c r="AC21622">
        <v>2.6094835093584789</v>
      </c>
      <c r="AD21622">
        <v>3.0289590836161779</v>
      </c>
      <c r="AE21622">
        <v>7.6616091596069191</v>
      </c>
      <c r="AF21622">
        <v>3.0313563580441021</v>
      </c>
      <c r="AG21622">
        <v>8.3360970994766461</v>
      </c>
      <c r="AH21622">
        <v>6.0898977227132454</v>
      </c>
      <c r="AI21622">
        <v>18.84712831712914</v>
      </c>
      <c r="AJ21622">
        <v>-0.36925872618813749</v>
      </c>
      <c r="AK21622">
        <v>4.4930683917154823</v>
      </c>
      <c r="AL21622">
        <v>1.791601919856278</v>
      </c>
      <c r="AM21622">
        <v>8.3592054613553124</v>
      </c>
      <c r="AN21622">
        <v>1.9913005400021391</v>
      </c>
      <c r="AO21622">
        <v>2.3441349795654709</v>
      </c>
      <c r="AP21622">
        <v>5.2467597749134232</v>
      </c>
      <c r="AQ21622">
        <v>0.40455940662953438</v>
      </c>
      <c r="AR21622">
        <v>1.131934236591392</v>
      </c>
      <c r="AS21622">
        <v>3.5857596470136421</v>
      </c>
      <c r="AT21622">
        <v>7.2201629627951069</v>
      </c>
      <c r="AU21622">
        <v>3.1872158759975728</v>
      </c>
      <c r="AV21622">
        <v>5.9551683128709954</v>
      </c>
    </row>
    <row r="21623" spans="1:48" x14ac:dyDescent="0.25">
      <c r="A21623" s="2">
        <v>45139</v>
      </c>
      <c r="B21623">
        <v>2017</v>
      </c>
      <c r="C21623">
        <v>651</v>
      </c>
      <c r="D21623">
        <v>10.456779338801709</v>
      </c>
      <c r="E21623">
        <v>-9.7057441909896411</v>
      </c>
      <c r="F21623">
        <v>-4.9369953644273767</v>
      </c>
      <c r="G21623">
        <v>-0.46784224099691851</v>
      </c>
      <c r="H21623">
        <v>-8.0125570338728469</v>
      </c>
      <c r="I21623">
        <v>-3.171200663891494</v>
      </c>
      <c r="J21623">
        <v>-3.5591045179341858</v>
      </c>
      <c r="K21623">
        <v>-7.4327478563290477</v>
      </c>
      <c r="L21623">
        <v>-2.5890776758523248</v>
      </c>
      <c r="M21623">
        <v>-9.874403673683684</v>
      </c>
      <c r="N21623">
        <v>-1.937055596168946</v>
      </c>
      <c r="O21623">
        <v>-15.351608260567669</v>
      </c>
      <c r="P21623">
        <v>-10.22364259758433</v>
      </c>
      <c r="Q21623">
        <v>-4.230579280988767</v>
      </c>
      <c r="R21623">
        <v>-2.3081656070019441</v>
      </c>
      <c r="S21623">
        <v>-12.74908985790726</v>
      </c>
      <c r="T21623">
        <v>11.28091609669819</v>
      </c>
      <c r="U21623">
        <v>-8.9177546960841241</v>
      </c>
      <c r="V21623">
        <v>-9.0673532093833877</v>
      </c>
      <c r="W21623">
        <v>-3.4136627109471069</v>
      </c>
      <c r="X21623">
        <v>-4.9761271018672666</v>
      </c>
      <c r="Y21623">
        <v>-4.5788771588083694</v>
      </c>
      <c r="Z21623">
        <v>-5.294764986204969</v>
      </c>
      <c r="AA21623">
        <v>-1.498693014049046</v>
      </c>
      <c r="AB21623">
        <v>-4.1328581262970454</v>
      </c>
      <c r="AC21623">
        <v>-2.8749380157105708</v>
      </c>
      <c r="AD21623">
        <v>-4.4646465038324141</v>
      </c>
      <c r="AE21623">
        <v>-2.9961319422122101</v>
      </c>
      <c r="AF21623">
        <v>-2.1426173350620248</v>
      </c>
      <c r="AG21623">
        <v>-2.4078597803578572</v>
      </c>
      <c r="AH21623">
        <v>-8.054404503736567</v>
      </c>
      <c r="AI21623">
        <v>7.1774597370265036</v>
      </c>
      <c r="AJ21623">
        <v>-1.351375931565524</v>
      </c>
      <c r="AK21623">
        <v>-8.691362737794595</v>
      </c>
      <c r="AL21623">
        <v>-4.3332921831088393</v>
      </c>
      <c r="AM21623">
        <v>-9.7123455177479112</v>
      </c>
      <c r="AN21623">
        <v>-9.787910282095492</v>
      </c>
      <c r="AO21623">
        <v>-8.9924834098737971</v>
      </c>
      <c r="AP21623">
        <v>-3.087715804215263</v>
      </c>
      <c r="AQ21623">
        <v>4.1860601219486648</v>
      </c>
      <c r="AR21623">
        <v>-7.3532959944840321</v>
      </c>
      <c r="AS21623">
        <v>-4.7685620038736882</v>
      </c>
      <c r="AT21623">
        <v>-3.5885828271815079</v>
      </c>
      <c r="AU21623">
        <v>-3.9919063548010558</v>
      </c>
      <c r="AV21623">
        <v>-4.3458032126529211</v>
      </c>
    </row>
    <row r="21624" spans="1:48" x14ac:dyDescent="0.25">
      <c r="A21624" s="2">
        <v>45170</v>
      </c>
      <c r="B21624">
        <v>2017</v>
      </c>
      <c r="C21624">
        <v>651</v>
      </c>
      <c r="D21624">
        <v>5.2906998250801252</v>
      </c>
      <c r="E21624">
        <v>2.435927197872267</v>
      </c>
      <c r="F21624">
        <v>-6.8533552886923417</v>
      </c>
      <c r="G21624">
        <v>-16.462227513432939</v>
      </c>
      <c r="H21624">
        <v>-1.185900395241579</v>
      </c>
      <c r="I21624">
        <v>-9.5395250392687263</v>
      </c>
      <c r="J21624">
        <v>-2.2058103129113049</v>
      </c>
      <c r="K21624">
        <v>-7.9667247701004644</v>
      </c>
      <c r="L21624">
        <v>-6.8123904383062257</v>
      </c>
      <c r="M21624">
        <v>-6.3173333678442916</v>
      </c>
      <c r="N21624">
        <v>-5.061656156154914</v>
      </c>
      <c r="O21624">
        <v>4.5248819815003838</v>
      </c>
      <c r="P21624">
        <v>6.7971192591175464</v>
      </c>
      <c r="Q21624">
        <v>-10.81988022589665</v>
      </c>
      <c r="R21624">
        <v>1.2707255739622609</v>
      </c>
      <c r="S21624">
        <v>-3.6915102955725421</v>
      </c>
      <c r="T21624">
        <v>5.1767770152695958</v>
      </c>
      <c r="U21624">
        <v>-0.84274826755058596</v>
      </c>
      <c r="V21624">
        <v>-5.1636069059641914</v>
      </c>
      <c r="W21624">
        <v>-3.4210674222756698</v>
      </c>
      <c r="X21624">
        <v>-2.157279398603551</v>
      </c>
      <c r="Y21624">
        <v>-3.3671042580886161</v>
      </c>
      <c r="Z21624">
        <v>-6.3652485466947351</v>
      </c>
      <c r="AA21624">
        <v>3.1605616401461312</v>
      </c>
      <c r="AB21624">
        <v>-1.8180558564144469</v>
      </c>
      <c r="AC21624">
        <v>-2.4289644074325318</v>
      </c>
      <c r="AD21624">
        <v>-1.2965353379757241</v>
      </c>
      <c r="AE21624">
        <v>-0.64627325112471823</v>
      </c>
      <c r="AF21624">
        <v>-5.1493795176576151</v>
      </c>
      <c r="AG21624">
        <v>4.4709948514813247</v>
      </c>
      <c r="AH21624">
        <v>-5.5173302887120856</v>
      </c>
      <c r="AI21624">
        <v>2.98225977637534</v>
      </c>
      <c r="AJ21624">
        <v>-5.0493160499913374</v>
      </c>
      <c r="AK21624">
        <v>-0.21041022922352329</v>
      </c>
      <c r="AL21624">
        <v>-5.7291350603263744</v>
      </c>
      <c r="AM21624">
        <v>-11.517361896329991</v>
      </c>
      <c r="AN21624">
        <v>-2.0830534708662358</v>
      </c>
      <c r="AO21624">
        <v>-8.4225402644450114</v>
      </c>
      <c r="AP21624">
        <v>-10.837068930821991</v>
      </c>
      <c r="AQ21624">
        <v>-3.3221196468244512</v>
      </c>
      <c r="AR21624">
        <v>-0.57888927480858055</v>
      </c>
      <c r="AS21624">
        <v>-3.3138939752661019</v>
      </c>
      <c r="AT21624">
        <v>-4.709166822020439</v>
      </c>
      <c r="AU21624">
        <v>-5.7061124480843777</v>
      </c>
      <c r="AV21624">
        <v>-4.4422388174846557</v>
      </c>
    </row>
    <row r="21625" spans="1:48" x14ac:dyDescent="0.25">
      <c r="A21625" s="2">
        <v>45200</v>
      </c>
      <c r="B21625">
        <v>2017</v>
      </c>
      <c r="C21625">
        <v>651</v>
      </c>
      <c r="D21625">
        <v>4.242302389414232</v>
      </c>
      <c r="E21625">
        <v>-6.167043239656822</v>
      </c>
      <c r="F21625">
        <v>-6.5987817312847756</v>
      </c>
      <c r="G21625">
        <v>-9.3422273818893338</v>
      </c>
      <c r="H21625">
        <v>-6.4073973514030547</v>
      </c>
      <c r="I21625">
        <v>-3.6335500332696391</v>
      </c>
      <c r="J21625">
        <v>-0.54994960113246005</v>
      </c>
      <c r="K21625">
        <v>-4.3985985354441981</v>
      </c>
      <c r="L21625">
        <v>0.17778912096024779</v>
      </c>
      <c r="M21625">
        <v>-9.5196156733769026</v>
      </c>
      <c r="N21625">
        <v>-8.181348339752347</v>
      </c>
      <c r="O21625">
        <v>-5.8153163245220902</v>
      </c>
      <c r="P21625">
        <v>13.76274061944769</v>
      </c>
      <c r="Q21625">
        <v>-6.8283240526432198</v>
      </c>
      <c r="R21625">
        <v>-3.3980645647478052</v>
      </c>
      <c r="S21625">
        <v>-2.1664876495748548</v>
      </c>
      <c r="T21625">
        <v>-7.5564274254214077</v>
      </c>
      <c r="U21625">
        <v>-5.0785717398523218</v>
      </c>
      <c r="V21625">
        <v>-4.1366814154464304</v>
      </c>
      <c r="W21625">
        <v>-4.382068174129139</v>
      </c>
      <c r="X21625">
        <v>0.4581859374193531</v>
      </c>
      <c r="Y21625">
        <v>-6.0209095387216198</v>
      </c>
      <c r="Z21625">
        <v>-4.8955662838964908</v>
      </c>
      <c r="AA21625">
        <v>-0.68652703797854597</v>
      </c>
      <c r="AB21625">
        <v>-1.3399329363905419</v>
      </c>
      <c r="AC21625">
        <v>-4.9496864805498086</v>
      </c>
      <c r="AD21625">
        <v>-4.6115377855445283</v>
      </c>
      <c r="AE21625">
        <v>-13.05342728697104</v>
      </c>
      <c r="AF21625">
        <v>-2.7481860653140511</v>
      </c>
      <c r="AG21625">
        <v>-5.5131118862893134</v>
      </c>
      <c r="AH21625">
        <v>-7.4328576358747451</v>
      </c>
      <c r="AI21625">
        <v>-13.44385220911728</v>
      </c>
      <c r="AJ21625">
        <v>-3.7835753638962522</v>
      </c>
      <c r="AK21625">
        <v>-4.1723281822209302</v>
      </c>
      <c r="AL21625">
        <v>-4.2365997257372667</v>
      </c>
      <c r="AM21625">
        <v>15.901243160717479</v>
      </c>
      <c r="AN21625">
        <v>-6.2622787427069611</v>
      </c>
      <c r="AO21625">
        <v>-1.649688144758799</v>
      </c>
      <c r="AP21625">
        <v>0.46674028529340988</v>
      </c>
      <c r="AQ21625">
        <v>-9.7683661519099019E-2</v>
      </c>
      <c r="AR21625">
        <v>-6.408020914211332</v>
      </c>
      <c r="AS21625">
        <v>-5.5946882306719843</v>
      </c>
      <c r="AT21625">
        <v>-3.9311371767116632</v>
      </c>
      <c r="AU21625">
        <v>-5.0493752532708394</v>
      </c>
      <c r="AV21625">
        <v>-1.676788772650972</v>
      </c>
    </row>
    <row r="21626" spans="1:48" x14ac:dyDescent="0.25">
      <c r="A21626" s="2">
        <v>45231</v>
      </c>
      <c r="B21626">
        <v>2017</v>
      </c>
      <c r="C21626">
        <v>651</v>
      </c>
      <c r="D21626">
        <v>22.079221995268881</v>
      </c>
      <c r="E21626">
        <v>7.7350813100690807</v>
      </c>
      <c r="F21626">
        <v>15.16999527391232</v>
      </c>
      <c r="G21626">
        <v>41.96648389059596</v>
      </c>
      <c r="H21626">
        <v>5.3917145426178203</v>
      </c>
      <c r="I21626">
        <v>0.90031712993410284</v>
      </c>
      <c r="J21626">
        <v>2.5738824354715861</v>
      </c>
      <c r="K21626">
        <v>2.7877108178527181</v>
      </c>
      <c r="L21626">
        <v>8.8288002361875293</v>
      </c>
      <c r="M21626">
        <v>10.36538956774791</v>
      </c>
      <c r="N21626">
        <v>7.7534673176072664</v>
      </c>
      <c r="O21626">
        <v>7.6114442067422683</v>
      </c>
      <c r="P21626">
        <v>14.64242989631936</v>
      </c>
      <c r="Q21626">
        <v>6.0822572678159492</v>
      </c>
      <c r="R21626">
        <v>6.2775629123030594</v>
      </c>
      <c r="S21626">
        <v>7.2569267127741366</v>
      </c>
      <c r="T21626">
        <v>8.2682849060545784</v>
      </c>
      <c r="U21626">
        <v>1.753002569605888</v>
      </c>
      <c r="V21626">
        <v>4.7628084647889146</v>
      </c>
      <c r="W21626">
        <v>14.5818231535231</v>
      </c>
      <c r="X21626">
        <v>3.5086847073840128</v>
      </c>
      <c r="Y21626">
        <v>10.016837920126241</v>
      </c>
      <c r="Z21626">
        <v>12.86448302787098</v>
      </c>
      <c r="AA21626">
        <v>6.0075392084904422</v>
      </c>
      <c r="AB21626">
        <v>8.5979419891980768</v>
      </c>
      <c r="AC21626">
        <v>8.1138627964268082</v>
      </c>
      <c r="AD21626">
        <v>6.2412852908829031</v>
      </c>
      <c r="AE21626">
        <v>15.812728892446961</v>
      </c>
      <c r="AF21626">
        <v>8.9812338348327803</v>
      </c>
      <c r="AG21626">
        <v>3.9744426817836849</v>
      </c>
      <c r="AH21626">
        <v>15.80086893754795</v>
      </c>
      <c r="AI21626">
        <v>7.3889689164081904</v>
      </c>
      <c r="AJ21626">
        <v>8.1739343161956413</v>
      </c>
      <c r="AK21626">
        <v>13.84613544184066</v>
      </c>
      <c r="AL21626">
        <v>9.1293608696707107</v>
      </c>
      <c r="AM21626">
        <v>9.1963452128699608</v>
      </c>
      <c r="AN21626">
        <v>14.378400366164049</v>
      </c>
      <c r="AO21626">
        <v>12.9533585256628</v>
      </c>
      <c r="AP21626">
        <v>10.77693590347155</v>
      </c>
      <c r="AQ21626">
        <v>7.361205396428816</v>
      </c>
      <c r="AR21626">
        <v>14.64360980046742</v>
      </c>
      <c r="AS21626">
        <v>9.4157852891042957</v>
      </c>
      <c r="AT21626">
        <v>6.894380887175644</v>
      </c>
      <c r="AU21626">
        <v>8.771231843479832</v>
      </c>
      <c r="AV21626">
        <v>10.527307224959291</v>
      </c>
    </row>
    <row r="21627" spans="1:48" x14ac:dyDescent="0.25">
      <c r="A21627" s="2">
        <v>45261</v>
      </c>
      <c r="B21627">
        <v>2017</v>
      </c>
      <c r="C21627">
        <v>651</v>
      </c>
      <c r="D21627">
        <v>-4.819006977068363</v>
      </c>
      <c r="E21627">
        <v>3.941910753508759</v>
      </c>
      <c r="F21627">
        <v>9.0243217778921192</v>
      </c>
      <c r="G21627">
        <v>4.1783996476912</v>
      </c>
      <c r="H21627">
        <v>4.7392490055174763</v>
      </c>
      <c r="I21627">
        <v>5.4214204552022638</v>
      </c>
      <c r="J21627">
        <v>1.1302208388043631</v>
      </c>
      <c r="K21627">
        <v>24.0253135133506</v>
      </c>
      <c r="L21627">
        <v>4.0637442079804353</v>
      </c>
      <c r="M21627">
        <v>5.5343981850748847</v>
      </c>
      <c r="N21627">
        <v>3.1735486883306412</v>
      </c>
      <c r="O21627">
        <v>13.860540807423231</v>
      </c>
      <c r="P21627">
        <v>3.155981968788657</v>
      </c>
      <c r="Q21627">
        <v>6.0725766438495699</v>
      </c>
      <c r="R21627">
        <v>7.6396623085748239</v>
      </c>
      <c r="S21627">
        <v>6.0301275715123559</v>
      </c>
      <c r="T21627">
        <v>-3.7739636139355048</v>
      </c>
      <c r="U21627">
        <v>6.7241016930740694</v>
      </c>
      <c r="V21627">
        <v>-6.2047654373893142</v>
      </c>
      <c r="W21627">
        <v>1.457002346345337</v>
      </c>
      <c r="X21627">
        <v>-0.78572393614693148</v>
      </c>
      <c r="Y21627">
        <v>6.3764065373354661</v>
      </c>
      <c r="Z21627">
        <v>3.9335871406553702</v>
      </c>
      <c r="AA21627">
        <v>5.0505343517995627</v>
      </c>
      <c r="AB21627">
        <v>0.93269092596399705</v>
      </c>
      <c r="AC21627">
        <v>3.9158728111346579</v>
      </c>
      <c r="AD21627">
        <v>4.0563460167770016</v>
      </c>
      <c r="AE21627">
        <v>7.1602234978731083</v>
      </c>
      <c r="AF21627">
        <v>4.2412043393669441</v>
      </c>
      <c r="AG21627">
        <v>3.9925604246912489</v>
      </c>
      <c r="AH21627">
        <v>6.2725383582332039</v>
      </c>
      <c r="AI21627">
        <v>-6.8186065958066084</v>
      </c>
      <c r="AJ21627">
        <v>3.773911248551221</v>
      </c>
      <c r="AK21627">
        <v>6.8153472226033296</v>
      </c>
      <c r="AL21627">
        <v>4.2151461965324266</v>
      </c>
      <c r="AM21627">
        <v>7.7933740865369314</v>
      </c>
      <c r="AN21627">
        <v>5.6028686991681074</v>
      </c>
      <c r="AO21627">
        <v>6.5423205771501403</v>
      </c>
      <c r="AP21627">
        <v>0.36394683415019718</v>
      </c>
      <c r="AQ21627">
        <v>3.3237079128595188</v>
      </c>
      <c r="AR21627">
        <v>11.65016456217554</v>
      </c>
      <c r="AS21627">
        <v>10.147397306111049</v>
      </c>
      <c r="AT21627">
        <v>2.3297451977654089</v>
      </c>
      <c r="AU21627">
        <v>5.2233088651121751</v>
      </c>
      <c r="AV21627">
        <v>2.6383567259260499</v>
      </c>
    </row>
    <row r="21628" spans="1:48" x14ac:dyDescent="0.25">
      <c r="A21628" s="2">
        <v>45292</v>
      </c>
      <c r="B21628">
        <v>2017</v>
      </c>
      <c r="C21628">
        <v>651</v>
      </c>
      <c r="D21628">
        <v>19.309324391180049</v>
      </c>
      <c r="E21628">
        <v>0.52242189479021484</v>
      </c>
      <c r="F21628">
        <v>-2.2916893503414082</v>
      </c>
      <c r="G21628">
        <v>3.5689013871593289</v>
      </c>
      <c r="H21628">
        <v>-5.3656931518531348</v>
      </c>
      <c r="I21628">
        <v>-8.3626505077260997</v>
      </c>
      <c r="J21628">
        <v>-0.7674973444235178</v>
      </c>
      <c r="K21628">
        <v>-2.6261899633141521</v>
      </c>
      <c r="L21628">
        <v>-9.1659084383492466</v>
      </c>
      <c r="M21628">
        <v>-11.41591044245027</v>
      </c>
      <c r="N21628">
        <v>-1.939646807317208</v>
      </c>
      <c r="O21628">
        <v>1.5081215519465729</v>
      </c>
      <c r="P21628">
        <v>1.335708304130123</v>
      </c>
      <c r="Q21628">
        <v>4.7450169364952721</v>
      </c>
      <c r="R21628">
        <v>1.983990593979468</v>
      </c>
      <c r="S21628">
        <v>-6.1508533351339993</v>
      </c>
      <c r="T21628">
        <v>-1.4244262287984699</v>
      </c>
      <c r="U21628">
        <v>-4.8297189562425791</v>
      </c>
      <c r="V21628">
        <v>-14.515288351726131</v>
      </c>
      <c r="W21628">
        <v>-1.8560460762553801</v>
      </c>
      <c r="X21628">
        <v>-7.0073499648863669</v>
      </c>
      <c r="Y21628">
        <v>-1.1515694497839291</v>
      </c>
      <c r="Z21628">
        <v>-1.392744627621834</v>
      </c>
      <c r="AA21628">
        <v>-0.89607407766769676</v>
      </c>
      <c r="AB21628">
        <v>0.34448514198519581</v>
      </c>
      <c r="AC21628">
        <v>4.1821205234414238</v>
      </c>
      <c r="AD21628">
        <v>-1.773115094083066</v>
      </c>
      <c r="AE21628">
        <v>1.268658689088942</v>
      </c>
      <c r="AF21628">
        <v>1.1207893656840049</v>
      </c>
      <c r="AG21628">
        <v>-6.1660588851189519</v>
      </c>
      <c r="AH21628">
        <v>-10.426553173702841</v>
      </c>
      <c r="AI21628">
        <v>9.8774860713630943</v>
      </c>
      <c r="AJ21628">
        <v>-0.78025421377019288</v>
      </c>
      <c r="AK21628">
        <v>-6.3224767178257313</v>
      </c>
      <c r="AL21628">
        <v>-0.35621490323616278</v>
      </c>
      <c r="AM21628">
        <v>-3.560335472485443</v>
      </c>
      <c r="AN21628">
        <v>-2.7747371404692971</v>
      </c>
      <c r="AO21628">
        <v>5.6323423168128661</v>
      </c>
      <c r="AP21628">
        <v>5.4089949630655498</v>
      </c>
      <c r="AQ21628">
        <v>4.5937845922671583</v>
      </c>
      <c r="AR21628">
        <v>-4.5860698454643689</v>
      </c>
      <c r="AS21628">
        <v>-2.0047063026809249</v>
      </c>
      <c r="AT21628">
        <v>-2.687129895725882</v>
      </c>
      <c r="AU21628">
        <v>-0.74257500722212377</v>
      </c>
      <c r="AV21628">
        <v>-7.3644629514646454E-2</v>
      </c>
    </row>
    <row r="21629" spans="1:48" x14ac:dyDescent="0.25">
      <c r="A21629" s="2">
        <v>45323</v>
      </c>
      <c r="B21629">
        <v>2017</v>
      </c>
      <c r="C21629">
        <v>651</v>
      </c>
      <c r="D21629">
        <v>-12.909918436009781</v>
      </c>
      <c r="E21629">
        <v>5.0493444993765513</v>
      </c>
      <c r="F21629">
        <v>-3.234420661761495</v>
      </c>
      <c r="G21629">
        <v>-3.218230009843515</v>
      </c>
      <c r="H21629">
        <v>4.5878475391927909</v>
      </c>
      <c r="I21629">
        <v>0.31742631012334771</v>
      </c>
      <c r="J21629">
        <v>1.929699732901025</v>
      </c>
      <c r="K21629">
        <v>6.8128956344653879</v>
      </c>
      <c r="L21629">
        <v>-7.1708987903570272</v>
      </c>
      <c r="M21629">
        <v>5.1624579677614246</v>
      </c>
      <c r="N21629">
        <v>1.9858765350631029</v>
      </c>
      <c r="O21629">
        <v>1.2526218070678889</v>
      </c>
      <c r="P21629">
        <v>4.8189424959020677</v>
      </c>
      <c r="Q21629">
        <v>3.3943385807571498</v>
      </c>
      <c r="R21629">
        <v>2.3511533246841632</v>
      </c>
      <c r="S21629">
        <v>-6.0439702500472041</v>
      </c>
      <c r="T21629">
        <v>8.7945533788011723</v>
      </c>
      <c r="U21629">
        <v>0.46034031688657612</v>
      </c>
      <c r="V21629">
        <v>9.8571519168336295</v>
      </c>
      <c r="W21629">
        <v>-1.717756450808305</v>
      </c>
      <c r="X21629">
        <v>-4.6462951601958462</v>
      </c>
      <c r="Y21629">
        <v>0.28735793983267749</v>
      </c>
      <c r="Z21629">
        <v>3.7665117416428862</v>
      </c>
      <c r="AA21629">
        <v>1.4132048380722351</v>
      </c>
      <c r="AB21629">
        <v>-7.969125260127452</v>
      </c>
      <c r="AC21629">
        <v>2.5814507995566278</v>
      </c>
      <c r="AD21629">
        <v>-0.39549675353658392</v>
      </c>
      <c r="AE21629">
        <v>8.3587850359319482</v>
      </c>
      <c r="AF21629">
        <v>4.9430892882999622</v>
      </c>
      <c r="AG21629">
        <v>-3.4568858766340971</v>
      </c>
      <c r="AH21629">
        <v>7.0050824121431043</v>
      </c>
      <c r="AI21629">
        <v>2.7379759535079762</v>
      </c>
      <c r="AJ21629">
        <v>-3.9803176069757358</v>
      </c>
      <c r="AK21629">
        <v>-0.16605565555403159</v>
      </c>
      <c r="AL21629">
        <v>2.222552701262015</v>
      </c>
      <c r="AM21629">
        <v>5.8353277851553864</v>
      </c>
      <c r="AN21629">
        <v>-1.2660845168098069</v>
      </c>
      <c r="AO21629">
        <v>4.6357488750613074</v>
      </c>
      <c r="AP21629">
        <v>2.9328943931402618</v>
      </c>
      <c r="AQ21629">
        <v>3.151044488593957</v>
      </c>
      <c r="AR21629">
        <v>4.4499688750043287</v>
      </c>
      <c r="AS21629">
        <v>-0.98053362802311694</v>
      </c>
      <c r="AT21629">
        <v>-0.59487445452208743</v>
      </c>
      <c r="AU21629">
        <v>-2.62268461317211</v>
      </c>
      <c r="AV21629">
        <v>5.3855418404938904</v>
      </c>
    </row>
    <row r="21630" spans="1:48" x14ac:dyDescent="0.25">
      <c r="A21630" s="2">
        <v>45352</v>
      </c>
      <c r="B21630">
        <v>2017</v>
      </c>
      <c r="C21630">
        <v>651</v>
      </c>
      <c r="D21630">
        <v>-33.396799743338931</v>
      </c>
      <c r="E21630">
        <v>-0.52991656306853319</v>
      </c>
      <c r="F21630">
        <v>4.9410300615227554</v>
      </c>
      <c r="G21630">
        <v>12.249199226575371</v>
      </c>
      <c r="H21630">
        <v>-3.916997006157807</v>
      </c>
      <c r="I21630">
        <v>-1.3857559064802909</v>
      </c>
      <c r="J21630">
        <v>0.53473932925451884</v>
      </c>
      <c r="K21630">
        <v>9.9762442767797666</v>
      </c>
      <c r="L21630">
        <v>-3.9695839690306429</v>
      </c>
      <c r="M21630">
        <v>1.679892288385987</v>
      </c>
      <c r="N21630">
        <v>2.2228985724949801</v>
      </c>
      <c r="O21630">
        <v>10.138085572398481</v>
      </c>
      <c r="P21630">
        <v>3.0308476180395338</v>
      </c>
      <c r="Q21630">
        <v>5.5203650342214194</v>
      </c>
      <c r="R21630">
        <v>0.35830056297938562</v>
      </c>
      <c r="S21630">
        <v>4.3730029058353104</v>
      </c>
      <c r="T21630">
        <v>15.447539752272</v>
      </c>
      <c r="U21630">
        <v>3.3762614993557039</v>
      </c>
      <c r="V21630">
        <v>1.5760718651469889</v>
      </c>
      <c r="W21630">
        <v>10.836808539875539</v>
      </c>
      <c r="X21630">
        <v>2.6596958167966811</v>
      </c>
      <c r="Y21630">
        <v>3.735567707736021</v>
      </c>
      <c r="Z21630">
        <v>3.3765537435986648</v>
      </c>
      <c r="AA21630">
        <v>6.6506342144531772</v>
      </c>
      <c r="AB21630">
        <v>7.3947449824952614</v>
      </c>
      <c r="AC21630">
        <v>2.6990898449877232</v>
      </c>
      <c r="AD21630">
        <v>4.0178336237954424</v>
      </c>
      <c r="AE21630">
        <v>1.226926201975576</v>
      </c>
      <c r="AF21630">
        <v>2.7240267911903699</v>
      </c>
      <c r="AG21630">
        <v>1.6377119652986489</v>
      </c>
      <c r="AH21630">
        <v>4.8032996202644007</v>
      </c>
      <c r="AI21630">
        <v>0.26126769942813599</v>
      </c>
      <c r="AJ21630">
        <v>0.20649588732530871</v>
      </c>
      <c r="AK21630">
        <v>-2.2389806304841779</v>
      </c>
      <c r="AL21630">
        <v>2.6727466737733958</v>
      </c>
      <c r="AM21630">
        <v>0.1241200536644449</v>
      </c>
      <c r="AN21630">
        <v>-0.99385727326963824</v>
      </c>
      <c r="AO21630">
        <v>3.175822486004809</v>
      </c>
      <c r="AP21630">
        <v>-3.1439630372992129</v>
      </c>
      <c r="AQ21630">
        <v>5.5523435276553901</v>
      </c>
      <c r="AR21630">
        <v>0.67829533978553957</v>
      </c>
      <c r="AS21630">
        <v>2.5352940633927901</v>
      </c>
      <c r="AT21630">
        <v>3.8021724133132211</v>
      </c>
      <c r="AU21630">
        <v>1.210527181275145</v>
      </c>
      <c r="AV21630">
        <v>6.7659472008805732</v>
      </c>
    </row>
    <row r="21631" spans="1:48" x14ac:dyDescent="0.25">
      <c r="A21631" s="2">
        <v>45383</v>
      </c>
      <c r="B21631">
        <v>2017</v>
      </c>
      <c r="C21631">
        <v>651</v>
      </c>
      <c r="D21631">
        <v>-12.259236299722611</v>
      </c>
      <c r="E21631">
        <v>-6.2121692929276158</v>
      </c>
      <c r="F21631">
        <v>-4.1475019538831486</v>
      </c>
      <c r="G21631">
        <v>9.342961582787801</v>
      </c>
      <c r="H21631">
        <v>-2.9274578330590999</v>
      </c>
      <c r="I21631">
        <v>-1.644994485627804</v>
      </c>
      <c r="J21631">
        <v>1.1240817319015719</v>
      </c>
      <c r="K21631">
        <v>3.3895001644970169</v>
      </c>
      <c r="L21631">
        <v>7.1384046809975787</v>
      </c>
      <c r="M21631">
        <v>-1.14363168597269</v>
      </c>
      <c r="N21631">
        <v>-6.788915451466238</v>
      </c>
      <c r="O21631">
        <v>-4.8657312099121386</v>
      </c>
      <c r="P21631">
        <v>7.1989941995638906</v>
      </c>
      <c r="Q21631">
        <v>0.55659602144375597</v>
      </c>
      <c r="R21631">
        <v>1.881224399068304</v>
      </c>
      <c r="S21631">
        <v>2.5815039272217621</v>
      </c>
      <c r="T21631">
        <v>-4.3993084637783397</v>
      </c>
      <c r="U21631">
        <v>3.5537584192751659</v>
      </c>
      <c r="V21631">
        <v>6.4249974622315964</v>
      </c>
      <c r="W21631">
        <v>-2.755378063651448</v>
      </c>
      <c r="X21631">
        <v>2.545154261895477</v>
      </c>
      <c r="Y21631">
        <v>-3.7866367470434259</v>
      </c>
      <c r="Z21631">
        <v>-4.0333084539659447</v>
      </c>
      <c r="AA21631">
        <v>-1.4510758800441841</v>
      </c>
      <c r="AB21631">
        <v>2.6420190827084911</v>
      </c>
      <c r="AC21631">
        <v>-5.2923466522168834</v>
      </c>
      <c r="AD21631">
        <v>1.452527459428832</v>
      </c>
      <c r="AE21631">
        <v>-7.892272356612029</v>
      </c>
      <c r="AF21631">
        <v>-4.5655445326246547</v>
      </c>
      <c r="AG21631">
        <v>0.32606801217114351</v>
      </c>
      <c r="AH21631">
        <v>-6.1754746172301811</v>
      </c>
      <c r="AI21631">
        <v>13.87015288847069</v>
      </c>
      <c r="AJ21631">
        <v>1.9781521734694829</v>
      </c>
      <c r="AK21631">
        <v>-4.4902712753112972</v>
      </c>
      <c r="AL21631">
        <v>-3.1480307319302399</v>
      </c>
      <c r="AM21631">
        <v>0.86585227939848242</v>
      </c>
      <c r="AN21631">
        <v>9.6041731422125132E-2</v>
      </c>
      <c r="AO21631">
        <v>-4.2361180281217159</v>
      </c>
      <c r="AP21631">
        <v>1.6693130563565359</v>
      </c>
      <c r="AQ21631">
        <v>-0.91299976382537285</v>
      </c>
      <c r="AR21631">
        <v>-2.6583381099059999</v>
      </c>
      <c r="AS21631">
        <v>-4.2002315206278062</v>
      </c>
      <c r="AT21631">
        <v>-0.977393229611212</v>
      </c>
      <c r="AU21631">
        <v>-4.6683649433749359</v>
      </c>
      <c r="AV21631">
        <v>-3.0836857210067459</v>
      </c>
    </row>
    <row r="21632" spans="1:48" x14ac:dyDescent="0.25">
      <c r="A21632" s="2">
        <v>45413</v>
      </c>
      <c r="B21632">
        <v>2017</v>
      </c>
      <c r="C21632">
        <v>651</v>
      </c>
      <c r="D21632">
        <v>11.06279885281802</v>
      </c>
      <c r="E21632">
        <v>-6.5000219001728921</v>
      </c>
      <c r="F21632">
        <v>-2.913875283918999</v>
      </c>
      <c r="G21632">
        <v>8.2494908952824417</v>
      </c>
      <c r="H21632">
        <v>-5.1382349452983922</v>
      </c>
      <c r="I21632">
        <v>-2.0600848543717238</v>
      </c>
      <c r="J21632">
        <v>2.454190348149643</v>
      </c>
      <c r="K21632">
        <v>3.5648324994495439</v>
      </c>
      <c r="L21632">
        <v>8.4288593429328493</v>
      </c>
      <c r="M21632">
        <v>5.4928149474714694</v>
      </c>
      <c r="N21632">
        <v>-4.7651206476159498</v>
      </c>
      <c r="O21632">
        <v>6.6838921422959219</v>
      </c>
      <c r="P21632">
        <v>4.2949012700661759</v>
      </c>
      <c r="Q21632">
        <v>6.4815460733656627</v>
      </c>
      <c r="R21632">
        <v>0.27802883157825858</v>
      </c>
      <c r="S21632">
        <v>-0.50471789437672721</v>
      </c>
      <c r="T21632">
        <v>8.544278774526969</v>
      </c>
      <c r="U21632">
        <v>3.3441342405963641</v>
      </c>
      <c r="V21632">
        <v>0.65257591253193858</v>
      </c>
      <c r="W21632">
        <v>5.4064750220407243</v>
      </c>
      <c r="X21632">
        <v>9.0244582221381755</v>
      </c>
      <c r="Y21632">
        <v>2.9806577715089988</v>
      </c>
      <c r="Z21632">
        <v>4.2922102073269519</v>
      </c>
      <c r="AA21632">
        <v>6.5350212444614142</v>
      </c>
      <c r="AB21632">
        <v>9.2088819493587835</v>
      </c>
      <c r="AC21632">
        <v>0.86828515539987272</v>
      </c>
      <c r="AD21632">
        <v>3.103685537986189</v>
      </c>
      <c r="AE21632">
        <v>3.0401882363292998</v>
      </c>
      <c r="AF21632">
        <v>4.2911857154705579</v>
      </c>
      <c r="AG21632">
        <v>8.7131018083822287</v>
      </c>
      <c r="AH21632">
        <v>-4.0831118199539329</v>
      </c>
      <c r="AI21632">
        <v>5.9288737123993407</v>
      </c>
      <c r="AJ21632">
        <v>5.0350758704415632</v>
      </c>
      <c r="AK21632">
        <v>-5.5015325135111652</v>
      </c>
      <c r="AL21632">
        <v>2.8451157270294791</v>
      </c>
      <c r="AM21632">
        <v>3.1858904249772779</v>
      </c>
      <c r="AN21632">
        <v>4.0025735125891249</v>
      </c>
      <c r="AO21632">
        <v>5.5010544487950952</v>
      </c>
      <c r="AP21632">
        <v>-1.3253729013098181</v>
      </c>
      <c r="AQ21632">
        <v>4.2894162826660587</v>
      </c>
      <c r="AR21632">
        <v>6.3900996835605914</v>
      </c>
      <c r="AS21632">
        <v>3.0686229208149118</v>
      </c>
      <c r="AT21632">
        <v>3.3248043882083689</v>
      </c>
      <c r="AU21632">
        <v>7.6942560121706416</v>
      </c>
      <c r="AV21632">
        <v>4.5513178600527393</v>
      </c>
    </row>
    <row r="21633" spans="1:48" x14ac:dyDescent="0.25">
      <c r="A21633" s="2">
        <v>45444</v>
      </c>
      <c r="B21633">
        <v>2017</v>
      </c>
      <c r="C21633">
        <v>651</v>
      </c>
      <c r="D21633">
        <v>-2.853565273432324</v>
      </c>
      <c r="E21633">
        <v>0.67002967332434604</v>
      </c>
      <c r="F21633">
        <v>-10.851729723433589</v>
      </c>
      <c r="G21633">
        <v>-10.99288422731426</v>
      </c>
      <c r="H21633">
        <v>6.9074303789416369</v>
      </c>
      <c r="I21633">
        <v>-2.3423563356099302</v>
      </c>
      <c r="J21633">
        <v>-0.47954714820384048</v>
      </c>
      <c r="K21633">
        <v>-5.9274784288165012</v>
      </c>
      <c r="L21633">
        <v>-7.0644704648789247</v>
      </c>
      <c r="M21633">
        <v>-5.7535847710279757</v>
      </c>
      <c r="N21633">
        <v>2.6572429070892629</v>
      </c>
      <c r="O21633">
        <v>-6.718841645608542</v>
      </c>
      <c r="P21633">
        <v>4.0012016758976143</v>
      </c>
      <c r="Q21633">
        <v>-8.0727498287354482</v>
      </c>
      <c r="R21633">
        <v>6.7105355722037796</v>
      </c>
      <c r="S21633">
        <v>8.9266848881669691</v>
      </c>
      <c r="T21633">
        <v>0.40496687529021358</v>
      </c>
      <c r="U21633">
        <v>0.52265912174629392</v>
      </c>
      <c r="V21633">
        <v>-2.349043912672633</v>
      </c>
      <c r="W21633">
        <v>-4.9564231732610491</v>
      </c>
      <c r="X21633">
        <v>-3.5865978019199001</v>
      </c>
      <c r="Y21633">
        <v>-2.2745154503754468</v>
      </c>
      <c r="Z21633">
        <v>-2.0737003315418718</v>
      </c>
      <c r="AA21633">
        <v>5.0770183067197161</v>
      </c>
      <c r="AB21633">
        <v>-3.9084864089853228</v>
      </c>
      <c r="AC21633">
        <v>-1.0227987500941671</v>
      </c>
      <c r="AD21633">
        <v>-2.0772630958154958</v>
      </c>
      <c r="AE21633">
        <v>-0.1326000923093984</v>
      </c>
      <c r="AF21633">
        <v>3.2490851461627561</v>
      </c>
      <c r="AG21633">
        <v>-2.615390190432199</v>
      </c>
      <c r="AH21633">
        <v>8.5510353466597966</v>
      </c>
      <c r="AI21633">
        <v>-0.34900840369069819</v>
      </c>
      <c r="AJ21633">
        <v>-4.6265663748119801</v>
      </c>
      <c r="AK21633">
        <v>-3.9201429711179459</v>
      </c>
      <c r="AL21633">
        <v>-7.7787082811236701</v>
      </c>
      <c r="AM21633">
        <v>1.12794943918999</v>
      </c>
      <c r="AN21633">
        <v>-2.0554949297466489</v>
      </c>
      <c r="AO21633">
        <v>2.7999719608879698</v>
      </c>
      <c r="AP21633">
        <v>-2.7346941483945231</v>
      </c>
      <c r="AQ21633">
        <v>2.7589793998159529</v>
      </c>
      <c r="AR21633">
        <v>-2.291056955726178</v>
      </c>
      <c r="AS21633">
        <v>1.686382878323589</v>
      </c>
      <c r="AT21633">
        <v>-2.015189897353054</v>
      </c>
      <c r="AU21633">
        <v>-0.28701459503954752</v>
      </c>
      <c r="AV21633">
        <v>-5.203536665162634</v>
      </c>
    </row>
    <row r="21634" spans="1:48" x14ac:dyDescent="0.25">
      <c r="A21634" s="2">
        <v>38749</v>
      </c>
      <c r="B21634">
        <v>2017</v>
      </c>
      <c r="C21634">
        <v>694</v>
      </c>
      <c r="D21634">
        <v>-17.709401473726981</v>
      </c>
      <c r="E21634">
        <v>3.325342290641697</v>
      </c>
      <c r="F21634">
        <v>6.0014363865160236</v>
      </c>
      <c r="G21634">
        <v>3.4662270345088291</v>
      </c>
      <c r="H21634">
        <v>-1.9158026401425059</v>
      </c>
      <c r="I21634">
        <v>3.6593988411316452</v>
      </c>
      <c r="J21634">
        <v>0.58216781306219545</v>
      </c>
      <c r="K21634">
        <v>-5.9288068289030784</v>
      </c>
      <c r="L21634">
        <v>-0.72606057639935662</v>
      </c>
      <c r="M21634">
        <v>-3.1254260245463632</v>
      </c>
      <c r="N21634">
        <v>63.322253839270218</v>
      </c>
      <c r="O21634">
        <v>3.1968929321473332</v>
      </c>
      <c r="P21634">
        <v>-1.164573575332029</v>
      </c>
      <c r="Q21634">
        <v>2.4347819346078441</v>
      </c>
      <c r="R21634">
        <v>1.6607710484841001</v>
      </c>
      <c r="S21634">
        <v>2.7703744662507019</v>
      </c>
      <c r="T21634">
        <v>-4.9573963055308701</v>
      </c>
      <c r="U21634">
        <v>-3.046880821484554</v>
      </c>
      <c r="V21634">
        <v>0.3501460159250902</v>
      </c>
      <c r="W21634">
        <v>3.2113358933092422</v>
      </c>
      <c r="X21634">
        <v>-1.7020116104005329</v>
      </c>
      <c r="Y21634">
        <v>-2.1213160462514868</v>
      </c>
      <c r="Z21634">
        <v>0.1921269125785052</v>
      </c>
      <c r="AA21634">
        <v>4.994681152767444</v>
      </c>
      <c r="AB21634">
        <v>-3.6498206174134129</v>
      </c>
      <c r="AC21634">
        <v>4.2476877894008114</v>
      </c>
      <c r="AD21634">
        <v>-0.96430176241960597</v>
      </c>
      <c r="AE21634">
        <v>-2.6623199057313252</v>
      </c>
      <c r="AF21634">
        <v>-0.21657923034588131</v>
      </c>
      <c r="AG21634">
        <v>-1.644709921711784</v>
      </c>
      <c r="AH21634">
        <v>4.0165000258177708</v>
      </c>
      <c r="AI21634">
        <v>-10.13664561540096</v>
      </c>
      <c r="AJ21634">
        <v>5.1543310434291056</v>
      </c>
      <c r="AK21634">
        <v>2.1863247645513839</v>
      </c>
      <c r="AL21634">
        <v>-1.4154088713275841</v>
      </c>
      <c r="AM21634">
        <v>-8.1220577502283398E-2</v>
      </c>
      <c r="AN21634">
        <v>-0.16954172239356249</v>
      </c>
      <c r="AO21634">
        <v>1.689674294494625</v>
      </c>
      <c r="AP21634">
        <v>-2.7110060640619489</v>
      </c>
      <c r="AQ21634">
        <v>4.427515693601336E-2</v>
      </c>
      <c r="AR21634">
        <v>-1.724735528691324</v>
      </c>
      <c r="AS21634">
        <v>-1.648286949065991</v>
      </c>
      <c r="AT21634">
        <v>0.93579504601144503</v>
      </c>
      <c r="AU21634">
        <v>15.046497376979829</v>
      </c>
      <c r="AV21634">
        <v>6.4668522901228709</v>
      </c>
    </row>
    <row r="21635" spans="1:48" x14ac:dyDescent="0.25">
      <c r="A21635" s="2">
        <v>38777</v>
      </c>
      <c r="B21635">
        <v>2017</v>
      </c>
      <c r="C21635">
        <v>694</v>
      </c>
      <c r="D21635">
        <v>3.1911603068568439</v>
      </c>
      <c r="E21635">
        <v>8.5677187249475253</v>
      </c>
      <c r="F21635">
        <v>-12.57141781614359</v>
      </c>
      <c r="G21635">
        <v>1.601286149686421</v>
      </c>
      <c r="H21635">
        <v>3.0527274813669352</v>
      </c>
      <c r="I21635">
        <v>0.31982923106608219</v>
      </c>
      <c r="J21635">
        <v>2.02196548518907</v>
      </c>
      <c r="K21635">
        <v>7.3205246463452278</v>
      </c>
      <c r="L21635">
        <v>8.2668493633711861</v>
      </c>
      <c r="M21635">
        <v>-0.81089631749343694</v>
      </c>
      <c r="N21635">
        <v>10.51436076567431</v>
      </c>
      <c r="O21635">
        <v>1.2812286131819399</v>
      </c>
      <c r="P21635">
        <v>2.1614640871194362</v>
      </c>
      <c r="Q21635">
        <v>1.9448911815581389</v>
      </c>
      <c r="R21635">
        <v>-5.1181430090350482</v>
      </c>
      <c r="S21635">
        <v>4.5272381509716686</v>
      </c>
      <c r="T21635">
        <v>7.2153585355338112</v>
      </c>
      <c r="U21635">
        <v>0.1200737088316917</v>
      </c>
      <c r="V21635">
        <v>10.550594766757211</v>
      </c>
      <c r="W21635">
        <v>10.626745518488431</v>
      </c>
      <c r="X21635">
        <v>5.6946259679624411E-2</v>
      </c>
      <c r="Y21635">
        <v>1.162858682956847</v>
      </c>
      <c r="Z21635">
        <v>4.0108106116849784</v>
      </c>
      <c r="AA21635">
        <v>-7.0822213382289112</v>
      </c>
      <c r="AB21635">
        <v>-1.6219326119083171</v>
      </c>
      <c r="AC21635">
        <v>3.105507302321175</v>
      </c>
      <c r="AD21635">
        <v>2.4697966271616472</v>
      </c>
      <c r="AE21635">
        <v>-1.006905052481766</v>
      </c>
      <c r="AF21635">
        <v>0.88486975236898857</v>
      </c>
      <c r="AG21635">
        <v>2.1320666066925842</v>
      </c>
      <c r="AH21635">
        <v>-1.024808194948579</v>
      </c>
      <c r="AI21635">
        <v>-5.3862776869026296</v>
      </c>
      <c r="AJ21635">
        <v>-2.1508559530332931</v>
      </c>
      <c r="AK21635">
        <v>9.5655618126146535</v>
      </c>
      <c r="AL21635">
        <v>5.5041446011654616</v>
      </c>
      <c r="AM21635">
        <v>-1.679771479151271</v>
      </c>
      <c r="AN21635">
        <v>5.4008287499482499</v>
      </c>
      <c r="AO21635">
        <v>3.9400506372985422</v>
      </c>
      <c r="AP21635">
        <v>-3.04863959001207</v>
      </c>
      <c r="AQ21635">
        <v>6.5036720185910779</v>
      </c>
      <c r="AR21635">
        <v>-0.12332198737725621</v>
      </c>
      <c r="AS21635">
        <v>0.10890135851746589</v>
      </c>
      <c r="AT21635">
        <v>1.521784385316161</v>
      </c>
      <c r="AU21635">
        <v>-2.6222542768456591</v>
      </c>
      <c r="AV21635">
        <v>8.679056528161766</v>
      </c>
    </row>
    <row r="21636" spans="1:48" x14ac:dyDescent="0.25">
      <c r="A21636" s="2">
        <v>38808</v>
      </c>
      <c r="B21636">
        <v>2017</v>
      </c>
      <c r="C21636">
        <v>694</v>
      </c>
      <c r="D21636">
        <v>-1.5144629532954921</v>
      </c>
      <c r="E21636">
        <v>14.02321174738961</v>
      </c>
      <c r="F21636">
        <v>4.9180053325056594</v>
      </c>
      <c r="G21636">
        <v>4.230127990838195</v>
      </c>
      <c r="H21636">
        <v>4.4431795829434018</v>
      </c>
      <c r="I21636">
        <v>-2.6013669671915212</v>
      </c>
      <c r="J21636">
        <v>4.2680256659172189</v>
      </c>
      <c r="K21636">
        <v>3.4837174016199901</v>
      </c>
      <c r="L21636">
        <v>4.8495196283352193</v>
      </c>
      <c r="M21636">
        <v>6.437811343750055</v>
      </c>
      <c r="N21636">
        <v>8.3118987264200861</v>
      </c>
      <c r="O21636">
        <v>3.9210552614437071</v>
      </c>
      <c r="P21636">
        <v>2.5629600452969248</v>
      </c>
      <c r="Q21636">
        <v>6.1257810281669434</v>
      </c>
      <c r="R21636">
        <v>9.2915569925496442</v>
      </c>
      <c r="S21636">
        <v>2.9375663074267422</v>
      </c>
      <c r="T21636">
        <v>19.459458658070549</v>
      </c>
      <c r="U21636">
        <v>6.1736190055809326</v>
      </c>
      <c r="V21636">
        <v>8.8354718649616295</v>
      </c>
      <c r="W21636">
        <v>5.9791111574439837</v>
      </c>
      <c r="X21636">
        <v>0.14984164155384949</v>
      </c>
      <c r="Y21636">
        <v>4.5345892318912728</v>
      </c>
      <c r="Z21636">
        <v>4.6691996665497948</v>
      </c>
      <c r="AA21636">
        <v>4.379628275401215</v>
      </c>
      <c r="AB21636">
        <v>8.4973550076077764</v>
      </c>
      <c r="AC21636">
        <v>4.2873138503501718</v>
      </c>
      <c r="AD21636">
        <v>5.5847774630742641</v>
      </c>
      <c r="AE21636">
        <v>3.8658587537936611</v>
      </c>
      <c r="AF21636">
        <v>0.97007389484673467</v>
      </c>
      <c r="AG21636">
        <v>6.0916739985454882</v>
      </c>
      <c r="AH21636">
        <v>1.5160584763029621</v>
      </c>
      <c r="AI21636">
        <v>-2.0169943893838531</v>
      </c>
      <c r="AJ21636">
        <v>3.757226266097291</v>
      </c>
      <c r="AK21636">
        <v>3.1644885931370492</v>
      </c>
      <c r="AL21636">
        <v>3.0608317443040711</v>
      </c>
      <c r="AM21636">
        <v>15.512670282087941</v>
      </c>
      <c r="AN21636">
        <v>-0.1956029414823979</v>
      </c>
      <c r="AO21636">
        <v>3.5701659211270891</v>
      </c>
      <c r="AP21636">
        <v>16.7179265626058</v>
      </c>
      <c r="AQ21636">
        <v>5.9851306165456641</v>
      </c>
      <c r="AR21636">
        <v>5.0240638977568919</v>
      </c>
      <c r="AS21636">
        <v>8.8339098284977435</v>
      </c>
      <c r="AT21636">
        <v>5.3839366515989084</v>
      </c>
      <c r="AU21636">
        <v>-3.765492146761285</v>
      </c>
      <c r="AV21636">
        <v>3.312486681336035</v>
      </c>
    </row>
    <row r="21637" spans="1:48" x14ac:dyDescent="0.25">
      <c r="A21637" s="2">
        <v>38838</v>
      </c>
      <c r="B21637">
        <v>2017</v>
      </c>
      <c r="C21637">
        <v>694</v>
      </c>
      <c r="D21637">
        <v>-15.38609919106554</v>
      </c>
      <c r="E21637">
        <v>-12.23889995814945</v>
      </c>
      <c r="F21637">
        <v>-28.178578396783941</v>
      </c>
      <c r="G21637">
        <v>-2.7883731375473619</v>
      </c>
      <c r="H21637">
        <v>-6.1106365843817123</v>
      </c>
      <c r="I21637">
        <v>-19.732136073149722</v>
      </c>
      <c r="J21637">
        <v>-0.38558277534956892</v>
      </c>
      <c r="K21637">
        <v>-15.608260889545599</v>
      </c>
      <c r="L21637">
        <v>-6.8132497424572946</v>
      </c>
      <c r="M21637">
        <v>-8.007137296131738</v>
      </c>
      <c r="N21637">
        <v>-18.593878813056651</v>
      </c>
      <c r="O21637">
        <v>-2.761178684030718</v>
      </c>
      <c r="P21637">
        <v>-6.6080841814319404</v>
      </c>
      <c r="Q21637">
        <v>-8.4904262031304629</v>
      </c>
      <c r="R21637">
        <v>-16.577356806656049</v>
      </c>
      <c r="S21637">
        <v>-2.068201542008985</v>
      </c>
      <c r="T21637">
        <v>-18.420445178717209</v>
      </c>
      <c r="U21637">
        <v>-7.6428312054699798</v>
      </c>
      <c r="V21637">
        <v>-5.1125095940112608</v>
      </c>
      <c r="W21637">
        <v>-6.2960026035821066</v>
      </c>
      <c r="X21637">
        <v>-7.4309415613519558</v>
      </c>
      <c r="Y21637">
        <v>-3.0231950427979442</v>
      </c>
      <c r="Z21637">
        <v>-4.074215919656055</v>
      </c>
      <c r="AA21637">
        <v>-4.0175196162751998</v>
      </c>
      <c r="AB21637">
        <v>-9.4312397052361057</v>
      </c>
      <c r="AC21637">
        <v>-4.082062166077427</v>
      </c>
      <c r="AD21637">
        <v>-2.312581881550702</v>
      </c>
      <c r="AE21637">
        <v>-7.0132776863307322</v>
      </c>
      <c r="AF21637">
        <v>-3.3494587120618591</v>
      </c>
      <c r="AG21637">
        <v>-3.37958392104315</v>
      </c>
      <c r="AH21637">
        <v>-7.1472648229776947</v>
      </c>
      <c r="AI21637">
        <v>-17.49029543509311</v>
      </c>
      <c r="AJ21637">
        <v>-7.3827214331719908</v>
      </c>
      <c r="AK21637">
        <v>-14.56182666605509</v>
      </c>
      <c r="AL21637">
        <v>-1.8083038495557591</v>
      </c>
      <c r="AM21637">
        <v>-12.031573512657079</v>
      </c>
      <c r="AN21637">
        <v>-1.5919832466293471E-2</v>
      </c>
      <c r="AO21637">
        <v>-4.426845656396738</v>
      </c>
      <c r="AP21637">
        <v>-10.50967039520337</v>
      </c>
      <c r="AQ21637">
        <v>-4.7955876740552021</v>
      </c>
      <c r="AR21637">
        <v>-11.36811362381343</v>
      </c>
      <c r="AS21637">
        <v>-5.9296598743917457</v>
      </c>
      <c r="AT21637">
        <v>-3.4845611495717081</v>
      </c>
      <c r="AU21637">
        <v>-16.466835987797211</v>
      </c>
      <c r="AV21637">
        <v>-3.8659983293460098</v>
      </c>
    </row>
    <row r="21638" spans="1:48" x14ac:dyDescent="0.25">
      <c r="A21638" s="2">
        <v>38869</v>
      </c>
      <c r="B21638">
        <v>2017</v>
      </c>
      <c r="C21638">
        <v>694</v>
      </c>
      <c r="D21638">
        <v>-1.790281229984847</v>
      </c>
      <c r="E21638">
        <v>0.38492469937143609</v>
      </c>
      <c r="F21638">
        <v>-7.6311140112429134</v>
      </c>
      <c r="G21638">
        <v>0.93311249716940825</v>
      </c>
      <c r="H21638">
        <v>-0.87782956586855976</v>
      </c>
      <c r="I21638">
        <v>-13.338339560320311</v>
      </c>
      <c r="J21638">
        <v>0.16459266617345761</v>
      </c>
      <c r="K21638">
        <v>-3.7823280838479971</v>
      </c>
      <c r="L21638">
        <v>-8.8696971577562067E-2</v>
      </c>
      <c r="M21638">
        <v>-2.0575429281943229</v>
      </c>
      <c r="N21638">
        <v>-17.42167702430514</v>
      </c>
      <c r="O21638">
        <v>-3.291771581060277</v>
      </c>
      <c r="P21638">
        <v>-1.5204307275822</v>
      </c>
      <c r="Q21638">
        <v>2.0389315207515639</v>
      </c>
      <c r="R21638">
        <v>5.7692774296366212</v>
      </c>
      <c r="S21638">
        <v>-1.8008237374969041</v>
      </c>
      <c r="T21638">
        <v>6.6396041228690139</v>
      </c>
      <c r="U21638">
        <v>-6.5670525574011318</v>
      </c>
      <c r="V21638">
        <v>-4.1834642373326787</v>
      </c>
      <c r="W21638">
        <v>-3.1899568354718859</v>
      </c>
      <c r="X21638">
        <v>4.6032710799151166</v>
      </c>
      <c r="Y21638">
        <v>-1.970695696706626</v>
      </c>
      <c r="Z21638">
        <v>-1.3635317316307181</v>
      </c>
      <c r="AA21638">
        <v>-0.21877679053192711</v>
      </c>
      <c r="AB21638">
        <v>-4.4797534387681859</v>
      </c>
      <c r="AC21638">
        <v>3.7939396855036329</v>
      </c>
      <c r="AD21638">
        <v>0.58513695022033296</v>
      </c>
      <c r="AE21638">
        <v>-9.5056007919010135</v>
      </c>
      <c r="AF21638">
        <v>-0.3020785804554782</v>
      </c>
      <c r="AG21638">
        <v>-0.57383489699760482</v>
      </c>
      <c r="AH21638">
        <v>-1.858610969401953</v>
      </c>
      <c r="AI21638">
        <v>-10.337938735620019</v>
      </c>
      <c r="AJ21638">
        <v>-1.0103215876000601E-2</v>
      </c>
      <c r="AK21638">
        <v>1.6474748684371709</v>
      </c>
      <c r="AL21638">
        <v>0.739448314596447</v>
      </c>
      <c r="AM21638">
        <v>-0.35819111007695531</v>
      </c>
      <c r="AN21638">
        <v>-7.2438706566145816</v>
      </c>
      <c r="AO21638">
        <v>-0.53771665594884999</v>
      </c>
      <c r="AP21638">
        <v>9.2787242723030303</v>
      </c>
      <c r="AQ21638">
        <v>-1.486708027425421</v>
      </c>
      <c r="AR21638">
        <v>2.1333602944065388</v>
      </c>
      <c r="AS21638">
        <v>0.40579354186951472</v>
      </c>
      <c r="AT21638">
        <v>-1.3592719980665251</v>
      </c>
      <c r="AU21638">
        <v>2.7041203502876421</v>
      </c>
      <c r="AV21638">
        <v>0.63438306825476243</v>
      </c>
    </row>
    <row r="21639" spans="1:48" x14ac:dyDescent="0.25">
      <c r="A21639" s="2">
        <v>38899</v>
      </c>
      <c r="B21639">
        <v>2017</v>
      </c>
      <c r="C21639">
        <v>694</v>
      </c>
      <c r="D21639">
        <v>2.365424161917407</v>
      </c>
      <c r="E21639">
        <v>6.4538015568472051</v>
      </c>
      <c r="F21639">
        <v>7.6713904811265721</v>
      </c>
      <c r="G21639">
        <v>2.8837777753379918</v>
      </c>
      <c r="H21639">
        <v>-8.3491871305785281E-2</v>
      </c>
      <c r="I21639">
        <v>13.81747789011756</v>
      </c>
      <c r="J21639">
        <v>8.3377180372212756E-2</v>
      </c>
      <c r="K21639">
        <v>-0.30675733355467472</v>
      </c>
      <c r="L21639">
        <v>-1.9979466980343701</v>
      </c>
      <c r="M21639">
        <v>-0.52843786207340537</v>
      </c>
      <c r="N21639">
        <v>2.0345662464786858</v>
      </c>
      <c r="O21639">
        <v>2.335844947116295</v>
      </c>
      <c r="P21639">
        <v>-0.92625099171353975</v>
      </c>
      <c r="Q21639">
        <v>-0.15628680344457191</v>
      </c>
      <c r="R21639">
        <v>0.71696670844898502</v>
      </c>
      <c r="S21639">
        <v>-0.94975114009971939</v>
      </c>
      <c r="T21639">
        <v>-1.210583010860278</v>
      </c>
      <c r="U21639">
        <v>-3.7407632749286712E-2</v>
      </c>
      <c r="V21639">
        <v>2.591767837747128</v>
      </c>
      <c r="W21639">
        <v>-1.3607090514583089</v>
      </c>
      <c r="X21639">
        <v>4.1633947358797663</v>
      </c>
      <c r="Y21639">
        <v>-6.3666733154410515E-2</v>
      </c>
      <c r="Z21639">
        <v>-0.71751534548346596</v>
      </c>
      <c r="AA21639">
        <v>9.3201706160253686</v>
      </c>
      <c r="AB21639">
        <v>3.097226208440262</v>
      </c>
      <c r="AC21639">
        <v>4.0675367558309139</v>
      </c>
      <c r="AD21639">
        <v>1.917599456645136</v>
      </c>
      <c r="AE21639">
        <v>1.114975758960757</v>
      </c>
      <c r="AF21639">
        <v>-3.9169502387559341E-2</v>
      </c>
      <c r="AG21639">
        <v>2.7835019197477</v>
      </c>
      <c r="AH21639">
        <v>-2.0897881479386982E-2</v>
      </c>
      <c r="AI21639">
        <v>15.956199403247661</v>
      </c>
      <c r="AJ21639">
        <v>0.70497802288886913</v>
      </c>
      <c r="AK21639">
        <v>-0.27867890970221237</v>
      </c>
      <c r="AL21639">
        <v>0.28058838868441072</v>
      </c>
      <c r="AM21639">
        <v>16.334668498125261</v>
      </c>
      <c r="AN21639">
        <v>14.700891248728491</v>
      </c>
      <c r="AO21639">
        <v>2.121640200793951</v>
      </c>
      <c r="AP21639">
        <v>6.8666063302961877</v>
      </c>
      <c r="AQ21639">
        <v>-0.76032651373940663</v>
      </c>
      <c r="AR21639">
        <v>6.4964413051460834</v>
      </c>
      <c r="AS21639">
        <v>0.84686103694486814</v>
      </c>
      <c r="AT21639">
        <v>2.372107199020479</v>
      </c>
      <c r="AU21639">
        <v>4.2938732794071566</v>
      </c>
      <c r="AV21639">
        <v>1.005004862149383</v>
      </c>
    </row>
    <row r="21640" spans="1:48" x14ac:dyDescent="0.25">
      <c r="A21640" s="2">
        <v>38930</v>
      </c>
      <c r="B21640">
        <v>2017</v>
      </c>
      <c r="C21640">
        <v>694</v>
      </c>
      <c r="D21640">
        <v>-4.1424761780834984</v>
      </c>
      <c r="E21640">
        <v>2.8321342964380052</v>
      </c>
      <c r="F21640">
        <v>5.7189593900630387</v>
      </c>
      <c r="G21640">
        <v>2.9381120014225548</v>
      </c>
      <c r="H21640">
        <v>0.57414689993573464</v>
      </c>
      <c r="I21640">
        <v>6.6174422882908646</v>
      </c>
      <c r="J21640">
        <v>3.7136703934935289</v>
      </c>
      <c r="K21640">
        <v>-0.63418653117368606</v>
      </c>
      <c r="L21640">
        <v>3.3883248339530829</v>
      </c>
      <c r="M21640">
        <v>2.057101570059916</v>
      </c>
      <c r="N21640">
        <v>5.318257657253711</v>
      </c>
      <c r="O21640">
        <v>2.193611874367063</v>
      </c>
      <c r="P21640">
        <v>1.080426924104505</v>
      </c>
      <c r="Q21640">
        <v>3.0411017978371651</v>
      </c>
      <c r="R21640">
        <v>-0.95940660483312401</v>
      </c>
      <c r="S21640">
        <v>7.9406880135258762</v>
      </c>
      <c r="T21640">
        <v>-4.7770166758497554</v>
      </c>
      <c r="U21640">
        <v>4.248747290725019</v>
      </c>
      <c r="V21640">
        <v>-2.3545584864933078</v>
      </c>
      <c r="W21640">
        <v>4.3669320346513718</v>
      </c>
      <c r="X21640">
        <v>0.8278848602285338</v>
      </c>
      <c r="Y21640">
        <v>3.6340282551196919</v>
      </c>
      <c r="Z21640">
        <v>3.2223626756853858</v>
      </c>
      <c r="AA21640">
        <v>-4.1085545904229193E-2</v>
      </c>
      <c r="AB21640">
        <v>1.504055429019147</v>
      </c>
      <c r="AC21640">
        <v>2.4825731865365519</v>
      </c>
      <c r="AD21640">
        <v>2.0119227065396479</v>
      </c>
      <c r="AE21640">
        <v>3.9861696673254121</v>
      </c>
      <c r="AF21640">
        <v>1.99463836661371</v>
      </c>
      <c r="AG21640">
        <v>2.2553029217680538</v>
      </c>
      <c r="AH21640">
        <v>3.1202132836668279</v>
      </c>
      <c r="AI21640">
        <v>9.0321769900027817</v>
      </c>
      <c r="AJ21640">
        <v>2.907523187011352</v>
      </c>
      <c r="AK21640">
        <v>9.0018901746740099</v>
      </c>
      <c r="AL21640">
        <v>2.8719002366026869</v>
      </c>
      <c r="AM21640">
        <v>-8.2405974634568562</v>
      </c>
      <c r="AN21640">
        <v>-1.250893081527449</v>
      </c>
      <c r="AO21640">
        <v>4.6231660048715817</v>
      </c>
      <c r="AP21640">
        <v>0.2372613689685554</v>
      </c>
      <c r="AQ21640">
        <v>6.1186173687809884</v>
      </c>
      <c r="AR21640">
        <v>3.083613172445721</v>
      </c>
      <c r="AS21640">
        <v>2.6577691914143609</v>
      </c>
      <c r="AT21640">
        <v>4.5814694671583167</v>
      </c>
      <c r="AU21640">
        <v>-4.498077797671673</v>
      </c>
      <c r="AV21640">
        <v>2.5976295477825539</v>
      </c>
    </row>
    <row r="21641" spans="1:48" x14ac:dyDescent="0.25">
      <c r="A21641" s="2">
        <v>38961</v>
      </c>
      <c r="B21641">
        <v>2017</v>
      </c>
      <c r="C21641">
        <v>694</v>
      </c>
      <c r="D21641">
        <v>-3.996604498894385</v>
      </c>
      <c r="E21641">
        <v>3.0786170612055801</v>
      </c>
      <c r="F21641">
        <v>-4.9289190920826398</v>
      </c>
      <c r="G21641">
        <v>4.9046278444737412</v>
      </c>
      <c r="H21641">
        <v>1.652103707184005</v>
      </c>
      <c r="I21641">
        <v>-2.3298987608483039</v>
      </c>
      <c r="J21641">
        <v>-0.5791639865514342</v>
      </c>
      <c r="K21641">
        <v>-6.7885667875759124</v>
      </c>
      <c r="L21641">
        <v>4.2266279098714943</v>
      </c>
      <c r="M21641">
        <v>2.6469774053938799</v>
      </c>
      <c r="N21641">
        <v>7.7684795043668986</v>
      </c>
      <c r="O21641">
        <v>4.5915801808127377E-2</v>
      </c>
      <c r="P21641">
        <v>-2.042357047507648</v>
      </c>
      <c r="Q21641">
        <v>2.6326330418161792</v>
      </c>
      <c r="R21641">
        <v>-2.2720546690389591</v>
      </c>
      <c r="S21641">
        <v>0.55578360170605023</v>
      </c>
      <c r="T21641">
        <v>-2.071114279463782</v>
      </c>
      <c r="U21641">
        <v>3.013906051781734</v>
      </c>
      <c r="V21641">
        <v>-7.5194672827589182</v>
      </c>
      <c r="W21641">
        <v>-2.8905406623823788</v>
      </c>
      <c r="X21641">
        <v>-1.480977352804425</v>
      </c>
      <c r="Y21641">
        <v>-3.4089527642834132</v>
      </c>
      <c r="Z21641">
        <v>1.0727644646950201</v>
      </c>
      <c r="AA21641">
        <v>7.0267725830186478E-2</v>
      </c>
      <c r="AB21641">
        <v>0.765615575205425</v>
      </c>
      <c r="AC21641">
        <v>5.7616894087615167</v>
      </c>
      <c r="AD21641">
        <v>-0.93505943281241288</v>
      </c>
      <c r="AE21641">
        <v>0.43519796946456252</v>
      </c>
      <c r="AF21641">
        <v>2.1121913943121569</v>
      </c>
      <c r="AG21641">
        <v>1.0655793726655589</v>
      </c>
      <c r="AH21641">
        <v>3.654804247004551</v>
      </c>
      <c r="AI21641">
        <v>3.8361811522273248</v>
      </c>
      <c r="AJ21641">
        <v>0.1949856024461516</v>
      </c>
      <c r="AK21641">
        <v>7.4306768300229198</v>
      </c>
      <c r="AL21641">
        <v>0.46104772284842888</v>
      </c>
      <c r="AM21641">
        <v>-3.1420112007719991</v>
      </c>
      <c r="AN21641">
        <v>11.35658296853423</v>
      </c>
      <c r="AO21641">
        <v>2.6990559559890941</v>
      </c>
      <c r="AP21641">
        <v>2.5297815743574592</v>
      </c>
      <c r="AQ21641">
        <v>2.026390468139327</v>
      </c>
      <c r="AR21641">
        <v>4.4537185973106963</v>
      </c>
      <c r="AS21641">
        <v>-1.73281291776779</v>
      </c>
      <c r="AT21641">
        <v>2.933838657962462</v>
      </c>
      <c r="AU21641">
        <v>5.821936290553209</v>
      </c>
      <c r="AV21641">
        <v>2.1784399954031479</v>
      </c>
    </row>
    <row r="21642" spans="1:48" x14ac:dyDescent="0.25">
      <c r="A21642" s="2">
        <v>38991</v>
      </c>
      <c r="B21642">
        <v>2017</v>
      </c>
      <c r="C21642">
        <v>694</v>
      </c>
      <c r="D21642">
        <v>-4.5780778613118134</v>
      </c>
      <c r="E21642">
        <v>0.89884582603731999</v>
      </c>
      <c r="F21642">
        <v>14.64606918294211</v>
      </c>
      <c r="G21642">
        <v>7.0377370198350331</v>
      </c>
      <c r="H21642">
        <v>5.049594913266664</v>
      </c>
      <c r="I21642">
        <v>8.1511701513629085</v>
      </c>
      <c r="J21642">
        <v>3.7251911810268319</v>
      </c>
      <c r="K21642">
        <v>10.71507323573249</v>
      </c>
      <c r="L21642">
        <v>5.9950727359598721</v>
      </c>
      <c r="M21642">
        <v>-0.80034087477163229</v>
      </c>
      <c r="N21642">
        <v>1.03035325416283</v>
      </c>
      <c r="O21642">
        <v>3.6759466136046859</v>
      </c>
      <c r="P21642">
        <v>1.3619322135263849</v>
      </c>
      <c r="Q21642">
        <v>7.9312367201117562</v>
      </c>
      <c r="R21642">
        <v>8.1634299170171953</v>
      </c>
      <c r="S21642">
        <v>3.886276025782776</v>
      </c>
      <c r="T21642">
        <v>8.9709470732913346</v>
      </c>
      <c r="U21642">
        <v>7.4549276149334043</v>
      </c>
      <c r="V21642">
        <v>8.1894197107542865</v>
      </c>
      <c r="W21642">
        <v>3.4319047914367129</v>
      </c>
      <c r="X21642">
        <v>8.1081365631608282</v>
      </c>
      <c r="Y21642">
        <v>4.4266233392334264</v>
      </c>
      <c r="Z21642">
        <v>4.6303119777568744</v>
      </c>
      <c r="AA21642">
        <v>9.8193776848731762</v>
      </c>
      <c r="AB21642">
        <v>7.4496577269782982</v>
      </c>
      <c r="AC21642">
        <v>9.0394632745669057</v>
      </c>
      <c r="AD21642">
        <v>4.6137446035365182</v>
      </c>
      <c r="AE21642">
        <v>2.6102434417156322</v>
      </c>
      <c r="AF21642">
        <v>3.038359498590415</v>
      </c>
      <c r="AG21642">
        <v>2.29452033535813</v>
      </c>
      <c r="AH21642">
        <v>6.8180508855063326</v>
      </c>
      <c r="AI21642">
        <v>1.745830974697782</v>
      </c>
      <c r="AJ21642">
        <v>6.1092036489376778</v>
      </c>
      <c r="AK21642">
        <v>6.263539830235243</v>
      </c>
      <c r="AL21642">
        <v>2.3213972624565482</v>
      </c>
      <c r="AM21642">
        <v>8.7894213007311262</v>
      </c>
      <c r="AN21642">
        <v>6.3152456686876191</v>
      </c>
      <c r="AO21642">
        <v>6.2347084417457843E-2</v>
      </c>
      <c r="AP21642">
        <v>4.566604219632886</v>
      </c>
      <c r="AQ21642">
        <v>4.0100219548099734</v>
      </c>
      <c r="AR21642">
        <v>6.470846429179633</v>
      </c>
      <c r="AS21642">
        <v>7.876220296157066</v>
      </c>
      <c r="AT21642">
        <v>2.5387246585871099</v>
      </c>
      <c r="AU21642">
        <v>6.2865014620077098</v>
      </c>
      <c r="AV21642">
        <v>2.1572483682874788</v>
      </c>
    </row>
    <row r="21643" spans="1:48" x14ac:dyDescent="0.25">
      <c r="A21643" s="2">
        <v>39022</v>
      </c>
      <c r="B21643">
        <v>2017</v>
      </c>
      <c r="C21643">
        <v>694</v>
      </c>
      <c r="D21643">
        <v>-16.783964711347821</v>
      </c>
      <c r="E21643">
        <v>8.9023760540996921</v>
      </c>
      <c r="F21643">
        <v>-7.3914836938263404</v>
      </c>
      <c r="G21643">
        <v>4.3462920661413662</v>
      </c>
      <c r="H21643">
        <v>4.303027514460056</v>
      </c>
      <c r="I21643">
        <v>-3.500838632906289</v>
      </c>
      <c r="J21643">
        <v>5.1929491679406858</v>
      </c>
      <c r="K21643">
        <v>7.274068576983006</v>
      </c>
      <c r="L21643">
        <v>3.6191627147057259</v>
      </c>
      <c r="M21643">
        <v>5.1692752255835028</v>
      </c>
      <c r="N21643">
        <v>18.31977487373593</v>
      </c>
      <c r="O21643">
        <v>10.683238432270681</v>
      </c>
      <c r="P21643">
        <v>0.29143445890515979</v>
      </c>
      <c r="Q21643">
        <v>6.7186097920310504</v>
      </c>
      <c r="R21643">
        <v>5.6591293487741279</v>
      </c>
      <c r="S21643">
        <v>3.7750716858725002</v>
      </c>
      <c r="T21643">
        <v>15.485250164237391</v>
      </c>
      <c r="U21643">
        <v>4.0463933345384007</v>
      </c>
      <c r="V21643">
        <v>8.8134608432071317</v>
      </c>
      <c r="W21643">
        <v>2.9736697421424152</v>
      </c>
      <c r="X21643">
        <v>6.7449888931443214</v>
      </c>
      <c r="Y21643">
        <v>2.4769953349923708</v>
      </c>
      <c r="Z21643">
        <v>4.176994094661568</v>
      </c>
      <c r="AA21643">
        <v>-0.53944015816888014</v>
      </c>
      <c r="AB21643">
        <v>4.3911944771950706</v>
      </c>
      <c r="AC21643">
        <v>10.252717618641441</v>
      </c>
      <c r="AD21643">
        <v>2.0256119873812932</v>
      </c>
      <c r="AE21643">
        <v>2.1181089137197069</v>
      </c>
      <c r="AF21643">
        <v>1.5653285284303431</v>
      </c>
      <c r="AG21643">
        <v>2.7769729177251619</v>
      </c>
      <c r="AH21643">
        <v>5.7132326363163344</v>
      </c>
      <c r="AI21643">
        <v>0.50447020029524836</v>
      </c>
      <c r="AJ21643">
        <v>5.3418000403347774</v>
      </c>
      <c r="AK21643">
        <v>5.298774916822202</v>
      </c>
      <c r="AL21643">
        <v>3.5523550071202998</v>
      </c>
      <c r="AM21643">
        <v>10.04584282718149</v>
      </c>
      <c r="AN21643">
        <v>2.3835252528343398</v>
      </c>
      <c r="AO21643">
        <v>2.3695128698828278</v>
      </c>
      <c r="AP21643">
        <v>5.8871847126420906</v>
      </c>
      <c r="AQ21643">
        <v>6.1097036411693173</v>
      </c>
      <c r="AR21643">
        <v>4.0630156145825334</v>
      </c>
      <c r="AS21643">
        <v>3.6978306457520649</v>
      </c>
      <c r="AT21643">
        <v>1.5637846195831311</v>
      </c>
      <c r="AU21643">
        <v>-5.4000591437106671</v>
      </c>
      <c r="AV21643">
        <v>4.8239731751548174</v>
      </c>
    </row>
    <row r="21644" spans="1:48" x14ac:dyDescent="0.25">
      <c r="A21644" s="2">
        <v>39052</v>
      </c>
      <c r="B21644">
        <v>2017</v>
      </c>
      <c r="C21644">
        <v>694</v>
      </c>
      <c r="D21644">
        <v>15.07479264099978</v>
      </c>
      <c r="E21644">
        <v>4.7480062413260526</v>
      </c>
      <c r="F21644">
        <v>4.9729310099926538</v>
      </c>
      <c r="G21644">
        <v>1.1870696090687141</v>
      </c>
      <c r="H21644">
        <v>7.18669557383671</v>
      </c>
      <c r="I21644">
        <v>11.31522066761528</v>
      </c>
      <c r="J21644">
        <v>1.5751942313884331</v>
      </c>
      <c r="K21644">
        <v>6.8911130687876474</v>
      </c>
      <c r="L21644">
        <v>7.8598255179104024</v>
      </c>
      <c r="M21644">
        <v>-0.75178911923745595</v>
      </c>
      <c r="N21644">
        <v>24.28563881989292</v>
      </c>
      <c r="O21644">
        <v>4.0394048149168471</v>
      </c>
      <c r="P21644">
        <v>2.0278472649854158</v>
      </c>
      <c r="Q21644">
        <v>5.7978661801050713</v>
      </c>
      <c r="R21644">
        <v>7.7502244643373084</v>
      </c>
      <c r="S21644">
        <v>7.7350065203636298</v>
      </c>
      <c r="T21644">
        <v>4.9931164250627713</v>
      </c>
      <c r="U21644">
        <v>7.8411061562101434</v>
      </c>
      <c r="V21644">
        <v>5.9531379900834569</v>
      </c>
      <c r="W21644">
        <v>2.435696577646596</v>
      </c>
      <c r="X21644">
        <v>1.1716008039547749</v>
      </c>
      <c r="Y21644">
        <v>-1.106335662596247</v>
      </c>
      <c r="Z21644">
        <v>3.672438840038406</v>
      </c>
      <c r="AA21644">
        <v>-2.349486268710943</v>
      </c>
      <c r="AB21644">
        <v>-10.264695288011421</v>
      </c>
      <c r="AC21644">
        <v>15.26724166812277</v>
      </c>
      <c r="AD21644">
        <v>2.0789931222427782</v>
      </c>
      <c r="AE21644">
        <v>-1.9055862408976501</v>
      </c>
      <c r="AF21644">
        <v>0.75385350626313574</v>
      </c>
      <c r="AG21644">
        <v>1.3236058246977269</v>
      </c>
      <c r="AH21644">
        <v>3.91118765871179</v>
      </c>
      <c r="AI21644">
        <v>7.0209752623059396</v>
      </c>
      <c r="AJ21644">
        <v>1.7170892265707891</v>
      </c>
      <c r="AK21644">
        <v>2.6604066270138782</v>
      </c>
      <c r="AL21644">
        <v>3.0818606258390608</v>
      </c>
      <c r="AM21644">
        <v>1.4797803746767311</v>
      </c>
      <c r="AN21644">
        <v>9.2429303459526491</v>
      </c>
      <c r="AO21644">
        <v>3.395226741928759</v>
      </c>
      <c r="AP21644">
        <v>1.5849000856475119</v>
      </c>
      <c r="AQ21644">
        <v>3.9524770099625521</v>
      </c>
      <c r="AR21644">
        <v>5.5512956697497229</v>
      </c>
      <c r="AS21644">
        <v>2.8906085292508932</v>
      </c>
      <c r="AT21644">
        <v>4.4886446046705109</v>
      </c>
      <c r="AU21644">
        <v>-6.8977223250896618</v>
      </c>
      <c r="AV21644">
        <v>4.1894290188896788</v>
      </c>
    </row>
    <row r="21645" spans="1:48" x14ac:dyDescent="0.25">
      <c r="A21645" s="2">
        <v>39083</v>
      </c>
      <c r="B21645">
        <v>2017</v>
      </c>
      <c r="C21645">
        <v>694</v>
      </c>
      <c r="D21645">
        <v>-9.5495396056699651</v>
      </c>
      <c r="E21645">
        <v>-7.5366831476463396</v>
      </c>
      <c r="F21645">
        <v>6.9595495343430791</v>
      </c>
      <c r="G21645">
        <v>1.6490326274185561</v>
      </c>
      <c r="H21645">
        <v>0.1066658582598468</v>
      </c>
      <c r="I21645">
        <v>-4.9770942367320936</v>
      </c>
      <c r="J21645">
        <v>-0.44707187362292838</v>
      </c>
      <c r="K21645">
        <v>-8.8892651607697104E-2</v>
      </c>
      <c r="L21645">
        <v>0.86609088847260374</v>
      </c>
      <c r="M21645">
        <v>-4.7691096934822994</v>
      </c>
      <c r="N21645">
        <v>-9.3236678458542883</v>
      </c>
      <c r="O21645">
        <v>9.9870162737408119</v>
      </c>
      <c r="P21645">
        <v>0.46054896078382418</v>
      </c>
      <c r="Q21645">
        <v>3.5371725187102849</v>
      </c>
      <c r="R21645">
        <v>0.63983192171097603</v>
      </c>
      <c r="S21645">
        <v>-5.2080685312148267</v>
      </c>
      <c r="T21645">
        <v>-1.855373994940146</v>
      </c>
      <c r="U21645">
        <v>-0.45231670614686031</v>
      </c>
      <c r="V21645">
        <v>3.7763607706435391</v>
      </c>
      <c r="W21645">
        <v>3.4219517935363042</v>
      </c>
      <c r="X21645">
        <v>-1.1315705678892169</v>
      </c>
      <c r="Y21645">
        <v>-0.64839852339590998</v>
      </c>
      <c r="Z21645">
        <v>1.068273338342451</v>
      </c>
      <c r="AA21645">
        <v>6.2176071060857652</v>
      </c>
      <c r="AB21645">
        <v>-0.29365513469103988</v>
      </c>
      <c r="AC21645">
        <v>-4.6378192780470613</v>
      </c>
      <c r="AD21645">
        <v>-0.54173914295952974</v>
      </c>
      <c r="AE21645">
        <v>5.0051888500760144</v>
      </c>
      <c r="AF21645">
        <v>1.4266327983692539</v>
      </c>
      <c r="AG21645">
        <v>1.4851053644953089</v>
      </c>
      <c r="AH21645">
        <v>3.9301355199259369</v>
      </c>
      <c r="AI21645">
        <v>-3.7404713768483311</v>
      </c>
      <c r="AJ21645">
        <v>5.7984903833650181</v>
      </c>
      <c r="AK21645">
        <v>2.164032601339239</v>
      </c>
      <c r="AL21645">
        <v>-0.6889162131991422</v>
      </c>
      <c r="AM21645">
        <v>3.3990158779862329</v>
      </c>
      <c r="AN21645">
        <v>9.6404143348827844</v>
      </c>
      <c r="AO21645">
        <v>-0.12005371800623001</v>
      </c>
      <c r="AP21645">
        <v>8.6605139785497443</v>
      </c>
      <c r="AQ21645">
        <v>2.3468286438006469</v>
      </c>
      <c r="AR21645">
        <v>2.105746352108961</v>
      </c>
      <c r="AS21645">
        <v>-0.16056233979122589</v>
      </c>
      <c r="AT21645">
        <v>-0.1219699150756703</v>
      </c>
      <c r="AU21645">
        <v>15.471202418853959</v>
      </c>
      <c r="AV21645">
        <v>1.0957571209476491</v>
      </c>
    </row>
    <row r="21646" spans="1:48" x14ac:dyDescent="0.25">
      <c r="A21646" s="2">
        <v>39114</v>
      </c>
      <c r="B21646">
        <v>2017</v>
      </c>
      <c r="C21646">
        <v>694</v>
      </c>
      <c r="D21646">
        <v>2.4989221517769171</v>
      </c>
      <c r="E21646">
        <v>-5.6092610150432431</v>
      </c>
      <c r="F21646">
        <v>-8.9836267626108857E-2</v>
      </c>
      <c r="G21646">
        <v>-0.90893156592379842</v>
      </c>
      <c r="H21646">
        <v>-2.1592162599842761</v>
      </c>
      <c r="I21646">
        <v>-5.5618287707773213</v>
      </c>
      <c r="J21646">
        <v>-1.461349253255728</v>
      </c>
      <c r="K21646">
        <v>2.0742021315101059E-2</v>
      </c>
      <c r="L21646">
        <v>-3.444235904327464</v>
      </c>
      <c r="M21646">
        <v>4.0827484668132694</v>
      </c>
      <c r="N21646">
        <v>2.6581121671325429</v>
      </c>
      <c r="O21646">
        <v>0.1249741351120548</v>
      </c>
      <c r="P21646">
        <v>3.6417924391751728</v>
      </c>
      <c r="Q21646">
        <v>0.20700239190796221</v>
      </c>
      <c r="R21646">
        <v>-3.1697650668008559</v>
      </c>
      <c r="S21646">
        <v>3.164779805825102</v>
      </c>
      <c r="T21646">
        <v>-2.196186424221136</v>
      </c>
      <c r="U21646">
        <v>-2.281947462187139</v>
      </c>
      <c r="V21646">
        <v>-2.662893037176417</v>
      </c>
      <c r="W21646">
        <v>0.50918473524352859</v>
      </c>
      <c r="X21646">
        <v>-2.3519129764087099</v>
      </c>
      <c r="Y21646">
        <v>0.35789329054800589</v>
      </c>
      <c r="Z21646">
        <v>0.52666965356302775</v>
      </c>
      <c r="AA21646">
        <v>2.2299280446858032</v>
      </c>
      <c r="AB21646">
        <v>6.1968140269518024</v>
      </c>
      <c r="AC21646">
        <v>-2.3970748757573661</v>
      </c>
      <c r="AD21646">
        <v>-0.51804716713943488</v>
      </c>
      <c r="AE21646">
        <v>1.576926132174439</v>
      </c>
      <c r="AF21646">
        <v>-2.2110953933429771</v>
      </c>
      <c r="AG21646">
        <v>-2.33847473368809</v>
      </c>
      <c r="AH21646">
        <v>-1.746476945899333</v>
      </c>
      <c r="AI21646">
        <v>6.9067966168500314</v>
      </c>
      <c r="AJ21646">
        <v>-4.0713396330653513</v>
      </c>
      <c r="AK21646">
        <v>-9.0153358530618348</v>
      </c>
      <c r="AL21646">
        <v>-0.32717781221245362</v>
      </c>
      <c r="AM21646">
        <v>-6.3682442775978787</v>
      </c>
      <c r="AN21646">
        <v>-6.2409682464147034</v>
      </c>
      <c r="AO21646">
        <v>-0.25381359537470782</v>
      </c>
      <c r="AP21646">
        <v>10.09256427232028</v>
      </c>
      <c r="AQ21646">
        <v>-0.20218989668909779</v>
      </c>
      <c r="AR21646">
        <v>-4.2672010567995073</v>
      </c>
      <c r="AS21646">
        <v>3.2079720249867938</v>
      </c>
      <c r="AT21646">
        <v>-0.95531151387718838</v>
      </c>
      <c r="AU21646">
        <v>-1.749735883793613</v>
      </c>
      <c r="AV21646">
        <v>2.247272125788768</v>
      </c>
    </row>
    <row r="21647" spans="1:48" x14ac:dyDescent="0.25">
      <c r="A21647" s="2">
        <v>39142</v>
      </c>
      <c r="B21647">
        <v>2017</v>
      </c>
      <c r="C21647">
        <v>694</v>
      </c>
      <c r="D21647">
        <v>-0.53382868700961872</v>
      </c>
      <c r="E21647">
        <v>6.9678221493113091</v>
      </c>
      <c r="F21647">
        <v>6.054303040266551</v>
      </c>
      <c r="G21647">
        <v>2.5652340240035931</v>
      </c>
      <c r="H21647">
        <v>6.7390257025752076</v>
      </c>
      <c r="I21647">
        <v>3.8953000937222981</v>
      </c>
      <c r="J21647">
        <v>1.5958638752611389</v>
      </c>
      <c r="K21647">
        <v>5.9032996773989774</v>
      </c>
      <c r="L21647">
        <v>5.6096435366141284</v>
      </c>
      <c r="M21647">
        <v>2.699821875189135</v>
      </c>
      <c r="N21647">
        <v>3.345324323860877</v>
      </c>
      <c r="O21647">
        <v>6.1771704404013583</v>
      </c>
      <c r="P21647">
        <v>-1.7406644787808621</v>
      </c>
      <c r="Q21647">
        <v>5.0834490119794129</v>
      </c>
      <c r="R21647">
        <v>7.6587964716974932</v>
      </c>
      <c r="S21647">
        <v>0.22193191097135129</v>
      </c>
      <c r="T21647">
        <v>0.58004255025094764</v>
      </c>
      <c r="U21647">
        <v>2.8112521309222371</v>
      </c>
      <c r="V21647">
        <v>4.8675432903386051</v>
      </c>
      <c r="W21647">
        <v>5.4344803520141483</v>
      </c>
      <c r="X21647">
        <v>8.5113610853088559</v>
      </c>
      <c r="Y21647">
        <v>2.3339163886499481</v>
      </c>
      <c r="Z21647">
        <v>3.9265508333326649</v>
      </c>
      <c r="AA21647">
        <v>-2.2663794282006049</v>
      </c>
      <c r="AB21647">
        <v>-3.4072881350985069</v>
      </c>
      <c r="AC21647">
        <v>3.115538477735869</v>
      </c>
      <c r="AD21647">
        <v>2.8603505078881319</v>
      </c>
      <c r="AE21647">
        <v>2.768766521448041</v>
      </c>
      <c r="AF21647">
        <v>0.62421241188002075</v>
      </c>
      <c r="AG21647">
        <v>2.3185047271239818</v>
      </c>
      <c r="AH21647">
        <v>3.5046110540589699</v>
      </c>
      <c r="AI21647">
        <v>-0.58762614467651186</v>
      </c>
      <c r="AJ21647">
        <v>2.827747942769343</v>
      </c>
      <c r="AK21647">
        <v>2.6886221025655739</v>
      </c>
      <c r="AL21647">
        <v>2.6263196901081809</v>
      </c>
      <c r="AM21647">
        <v>11.21318872938566</v>
      </c>
      <c r="AN21647">
        <v>4.7255082534277024</v>
      </c>
      <c r="AO21647">
        <v>6.7679541351719719</v>
      </c>
      <c r="AP21647">
        <v>3.3278729648632539</v>
      </c>
      <c r="AQ21647">
        <v>4.8466925305039164</v>
      </c>
      <c r="AR21647">
        <v>7.0867173328490907</v>
      </c>
      <c r="AS21647">
        <v>5.0836747694313011</v>
      </c>
      <c r="AT21647">
        <v>3.8301952970291708</v>
      </c>
      <c r="AU21647">
        <v>0.65449508982973192</v>
      </c>
      <c r="AV21647">
        <v>-5.3116805344366469E-2</v>
      </c>
    </row>
    <row r="21648" spans="1:48" x14ac:dyDescent="0.25">
      <c r="A21648" s="2">
        <v>39173</v>
      </c>
      <c r="B21648">
        <v>2017</v>
      </c>
      <c r="C21648">
        <v>694</v>
      </c>
      <c r="D21648">
        <v>5.8156288813569823</v>
      </c>
      <c r="E21648">
        <v>8.4065532338238214</v>
      </c>
      <c r="F21648">
        <v>5.5113589273113828</v>
      </c>
      <c r="G21648">
        <v>0.88762369831989485</v>
      </c>
      <c r="H21648">
        <v>4.094980038438889</v>
      </c>
      <c r="I21648">
        <v>3.8013513674179928</v>
      </c>
      <c r="J21648">
        <v>7.3912201817467382</v>
      </c>
      <c r="K21648">
        <v>7.8026652868494084</v>
      </c>
      <c r="L21648">
        <v>11.583410069620051</v>
      </c>
      <c r="M21648">
        <v>5.6484258198243431</v>
      </c>
      <c r="N21648">
        <v>-1.2219587917057571</v>
      </c>
      <c r="O21648">
        <v>6.2636687581206107</v>
      </c>
      <c r="P21648">
        <v>-2.35895388579429</v>
      </c>
      <c r="Q21648">
        <v>3.8944327792329592</v>
      </c>
      <c r="R21648">
        <v>5.9021215433824334</v>
      </c>
      <c r="S21648">
        <v>2.6919811327761778</v>
      </c>
      <c r="T21648">
        <v>2.4060035701141351</v>
      </c>
      <c r="U21648">
        <v>5.8066994504853984</v>
      </c>
      <c r="V21648">
        <v>5.7220182913398032</v>
      </c>
      <c r="W21648">
        <v>8.5696392396412904</v>
      </c>
      <c r="X21648">
        <v>9.2374098741059072</v>
      </c>
      <c r="Y21648">
        <v>5.661323748407443</v>
      </c>
      <c r="Z21648">
        <v>9.2561501526470025</v>
      </c>
      <c r="AA21648">
        <v>5.2481418825115256</v>
      </c>
      <c r="AB21648">
        <v>5.5987080878663331</v>
      </c>
      <c r="AC21648">
        <v>3.3716052701972199</v>
      </c>
      <c r="AD21648">
        <v>4.0163903451000396</v>
      </c>
      <c r="AE21648">
        <v>6.5597597797271368</v>
      </c>
      <c r="AF21648">
        <v>3.8713177552310851</v>
      </c>
      <c r="AG21648">
        <v>7.064810150653078</v>
      </c>
      <c r="AH21648">
        <v>11.217447302891379</v>
      </c>
      <c r="AI21648">
        <v>3.5513772186520631</v>
      </c>
      <c r="AJ21648">
        <v>4.1166415229146658</v>
      </c>
      <c r="AK21648">
        <v>11.69934469301128</v>
      </c>
      <c r="AL21648">
        <v>7.771218313368089</v>
      </c>
      <c r="AM21648">
        <v>6.0079805935834729</v>
      </c>
      <c r="AN21648">
        <v>2.6365324028938759</v>
      </c>
      <c r="AO21648">
        <v>8.9991985488115489</v>
      </c>
      <c r="AP21648">
        <v>15.11365047239874</v>
      </c>
      <c r="AQ21648">
        <v>6.5882292353914407</v>
      </c>
      <c r="AR21648">
        <v>1.3972670098169939</v>
      </c>
      <c r="AS21648">
        <v>5.5753156747058608</v>
      </c>
      <c r="AT21648">
        <v>4.8222017914214099</v>
      </c>
      <c r="AU21648">
        <v>9.8894215052624634</v>
      </c>
      <c r="AV21648">
        <v>8.3206782215899935</v>
      </c>
    </row>
    <row r="21649" spans="1:48" x14ac:dyDescent="0.25">
      <c r="A21649" s="2">
        <v>39203</v>
      </c>
      <c r="B21649">
        <v>2017</v>
      </c>
      <c r="C21649">
        <v>694</v>
      </c>
      <c r="D21649">
        <v>12.78886658026026</v>
      </c>
      <c r="E21649">
        <v>-2.398957625646259</v>
      </c>
      <c r="F21649">
        <v>8.1072331708400327</v>
      </c>
      <c r="G21649">
        <v>5.3626645753648727</v>
      </c>
      <c r="H21649">
        <v>1.177210482730273</v>
      </c>
      <c r="I21649">
        <v>7.5719975261787198</v>
      </c>
      <c r="J21649">
        <v>-1.1882745075428081</v>
      </c>
      <c r="K21649">
        <v>-3.7091420054106932</v>
      </c>
      <c r="L21649">
        <v>-1.5904277286804549</v>
      </c>
      <c r="M21649">
        <v>7.8571760321313411</v>
      </c>
      <c r="N21649">
        <v>-4.1477131622287828</v>
      </c>
      <c r="O21649">
        <v>3.195258637321841</v>
      </c>
      <c r="P21649">
        <v>1.215607582151379</v>
      </c>
      <c r="Q21649">
        <v>4.5067344990356704</v>
      </c>
      <c r="R21649">
        <v>11.338477282228521</v>
      </c>
      <c r="S21649">
        <v>4.2389385165536808</v>
      </c>
      <c r="T21649">
        <v>7.1630337064939598</v>
      </c>
      <c r="U21649">
        <v>2.4790421811508701</v>
      </c>
      <c r="V21649">
        <v>2.3639782780680241</v>
      </c>
      <c r="W21649">
        <v>6.0405833506242512</v>
      </c>
      <c r="X21649">
        <v>0.8995295110344248</v>
      </c>
      <c r="Y21649">
        <v>8.1705089192188218</v>
      </c>
      <c r="Z21649">
        <v>4.0511345160848533</v>
      </c>
      <c r="AA21649">
        <v>2.6461180056940758</v>
      </c>
      <c r="AB21649">
        <v>5.9004075432963274</v>
      </c>
      <c r="AC21649">
        <v>3.2045215369726598</v>
      </c>
      <c r="AD21649">
        <v>1.289503401950753</v>
      </c>
      <c r="AE21649">
        <v>3.062262650265124</v>
      </c>
      <c r="AF21649">
        <v>3.0839886802303651</v>
      </c>
      <c r="AG21649">
        <v>-1.4428557257388119</v>
      </c>
      <c r="AH21649">
        <v>1.9732596134140139</v>
      </c>
      <c r="AI21649">
        <v>5.752750811348295</v>
      </c>
      <c r="AJ21649">
        <v>3.872053531874919</v>
      </c>
      <c r="AK21649">
        <v>6.527857082077726</v>
      </c>
      <c r="AL21649">
        <v>2.1402835250640799</v>
      </c>
      <c r="AM21649">
        <v>0.5916859267747876</v>
      </c>
      <c r="AN21649">
        <v>10.488145175316159</v>
      </c>
      <c r="AO21649">
        <v>-0.89731789333910017</v>
      </c>
      <c r="AP21649">
        <v>6.2476012691309979</v>
      </c>
      <c r="AQ21649">
        <v>1.763617841218013</v>
      </c>
      <c r="AR21649">
        <v>11.35229271897364</v>
      </c>
      <c r="AS21649">
        <v>1.1583695114163459</v>
      </c>
      <c r="AT21649">
        <v>3.8785477295211201E-2</v>
      </c>
      <c r="AU21649">
        <v>4.0655171850676242</v>
      </c>
      <c r="AV21649">
        <v>6.8968178692552007</v>
      </c>
    </row>
    <row r="21650" spans="1:48" x14ac:dyDescent="0.25">
      <c r="A21650" s="2">
        <v>39234</v>
      </c>
      <c r="B21650">
        <v>2017</v>
      </c>
      <c r="C21650">
        <v>694</v>
      </c>
      <c r="D21650">
        <v>5.2377183861551657E-2</v>
      </c>
      <c r="E21650">
        <v>4.3490478405937338</v>
      </c>
      <c r="F21650">
        <v>0.28455120569965692</v>
      </c>
      <c r="G21650">
        <v>-2.853741357928286</v>
      </c>
      <c r="H21650">
        <v>-1.2299709659210349</v>
      </c>
      <c r="I21650">
        <v>4.1248240378004564</v>
      </c>
      <c r="J21650">
        <v>-2.0875046000164881</v>
      </c>
      <c r="K21650">
        <v>-2.274881706209686</v>
      </c>
      <c r="L21650">
        <v>-1.8335915397406091</v>
      </c>
      <c r="M21650">
        <v>2.583171337330636</v>
      </c>
      <c r="N21650">
        <v>7.772024342851247</v>
      </c>
      <c r="O21650">
        <v>-1.9616366646363459</v>
      </c>
      <c r="P21650">
        <v>-0.71212446436111909</v>
      </c>
      <c r="Q21650">
        <v>0.57230752070662749</v>
      </c>
      <c r="R21650">
        <v>3.8592567542261809</v>
      </c>
      <c r="S21650">
        <v>-4.2758382239740724</v>
      </c>
      <c r="T21650">
        <v>-3.8706272475096619</v>
      </c>
      <c r="U21650">
        <v>3.124283004680017</v>
      </c>
      <c r="V21650">
        <v>5.398123775365482</v>
      </c>
      <c r="W21650">
        <v>-0.31594390641480619</v>
      </c>
      <c r="X21650">
        <v>1.0784410947713989</v>
      </c>
      <c r="Y21650">
        <v>-0.52946276204999254</v>
      </c>
      <c r="Z21650">
        <v>1.471680459287894</v>
      </c>
      <c r="AA21650">
        <v>14.356370686586439</v>
      </c>
      <c r="AB21650">
        <v>4.3977037516145234</v>
      </c>
      <c r="AC21650">
        <v>12.4087368377547</v>
      </c>
      <c r="AD21650">
        <v>0.88570458910879335</v>
      </c>
      <c r="AE21650">
        <v>-1.0403915043171059</v>
      </c>
      <c r="AF21650">
        <v>-2.0843139882853912</v>
      </c>
      <c r="AG21650">
        <v>-2.924825944651066</v>
      </c>
      <c r="AH21650">
        <v>5.12742792923917</v>
      </c>
      <c r="AI21650">
        <v>-0.60008983386768966</v>
      </c>
      <c r="AJ21650">
        <v>-2.667178740149057</v>
      </c>
      <c r="AK21650">
        <v>0.37232408936522798</v>
      </c>
      <c r="AL21650">
        <v>-0.81886441919516439</v>
      </c>
      <c r="AM21650">
        <v>5.4540435240855389</v>
      </c>
      <c r="AN21650">
        <v>5.4644028455258953</v>
      </c>
      <c r="AO21650">
        <v>-0.66427848602059747</v>
      </c>
      <c r="AP21650">
        <v>8.0425510964424305</v>
      </c>
      <c r="AQ21650">
        <v>-2.9368806383167971</v>
      </c>
      <c r="AR21650">
        <v>-1.1035212520709159</v>
      </c>
      <c r="AS21650">
        <v>2.2872520202861679</v>
      </c>
      <c r="AT21650">
        <v>-0.93461692585283807</v>
      </c>
      <c r="AU21650">
        <v>6.4763168932187698</v>
      </c>
      <c r="AV21650">
        <v>0.96775619117608347</v>
      </c>
    </row>
    <row r="21651" spans="1:48" x14ac:dyDescent="0.25">
      <c r="A21651" s="2">
        <v>39264</v>
      </c>
      <c r="B21651">
        <v>2017</v>
      </c>
      <c r="C21651">
        <v>694</v>
      </c>
      <c r="D21651">
        <v>4.8787541554645486</v>
      </c>
      <c r="E21651">
        <v>9.8698550964213752</v>
      </c>
      <c r="F21651">
        <v>14.670427570055461</v>
      </c>
      <c r="G21651">
        <v>1.6003002589243029</v>
      </c>
      <c r="H21651">
        <v>-5.2657001234852396</v>
      </c>
      <c r="I21651">
        <v>7.0773080803998134</v>
      </c>
      <c r="J21651">
        <v>-3.2337456131516169</v>
      </c>
      <c r="K21651">
        <v>-0.58081483603232842</v>
      </c>
      <c r="L21651">
        <v>-4.650509159205285E-2</v>
      </c>
      <c r="M21651">
        <v>10.65399879321121</v>
      </c>
      <c r="N21651">
        <v>-0.65343173967417068</v>
      </c>
      <c r="O21651">
        <v>1.222679147458305</v>
      </c>
      <c r="P21651">
        <v>-0.52601805278514879</v>
      </c>
      <c r="Q21651">
        <v>0.63914000461804399</v>
      </c>
      <c r="R21651">
        <v>3.8662342724537169</v>
      </c>
      <c r="S21651">
        <v>-8.3534532081134927</v>
      </c>
      <c r="T21651">
        <v>-1.284532700721297</v>
      </c>
      <c r="U21651">
        <v>-1.274043523960289</v>
      </c>
      <c r="V21651">
        <v>-1.10573804147025</v>
      </c>
      <c r="W21651">
        <v>0.36447637157051022</v>
      </c>
      <c r="X21651">
        <v>0.74026467002910046</v>
      </c>
      <c r="Y21651">
        <v>-0.59788852863921216</v>
      </c>
      <c r="Z21651">
        <v>-4.009050414366266</v>
      </c>
      <c r="AA21651">
        <v>4.3322271424781844</v>
      </c>
      <c r="AB21651">
        <v>13.95277480423678</v>
      </c>
      <c r="AC21651">
        <v>13.183763589088111</v>
      </c>
      <c r="AD21651">
        <v>-2.870936587974338</v>
      </c>
      <c r="AE21651">
        <v>1.677829139342268</v>
      </c>
      <c r="AF21651">
        <v>-3.4618105170829971</v>
      </c>
      <c r="AG21651">
        <v>-2.017374089833035</v>
      </c>
      <c r="AH21651">
        <v>-2.7952086920224879</v>
      </c>
      <c r="AI21651">
        <v>5.1474183187860456</v>
      </c>
      <c r="AJ21651">
        <v>2.0005230338016489</v>
      </c>
      <c r="AK21651">
        <v>5.8646795655837636</v>
      </c>
      <c r="AL21651">
        <v>-3.8773485781436019</v>
      </c>
      <c r="AM21651">
        <v>0.2090775467552986</v>
      </c>
      <c r="AN21651">
        <v>-2.005888285361324</v>
      </c>
      <c r="AO21651">
        <v>-0.37738610012225671</v>
      </c>
      <c r="AP21651">
        <v>13.231019786178109</v>
      </c>
      <c r="AQ21651">
        <v>3.3995516742588721</v>
      </c>
      <c r="AR21651">
        <v>-4.4732140251427133</v>
      </c>
      <c r="AS21651">
        <v>-1.733071810391529</v>
      </c>
      <c r="AT21651">
        <v>-4.3915175036334571</v>
      </c>
      <c r="AU21651">
        <v>-3.2357132303297731</v>
      </c>
      <c r="AV21651">
        <v>0.130133713250391</v>
      </c>
    </row>
    <row r="21652" spans="1:48" x14ac:dyDescent="0.25">
      <c r="A21652" s="2">
        <v>39295</v>
      </c>
      <c r="B21652">
        <v>2017</v>
      </c>
      <c r="C21652">
        <v>694</v>
      </c>
      <c r="D21652">
        <v>-2.6907080922459188</v>
      </c>
      <c r="E21652">
        <v>-5.8197217081502046</v>
      </c>
      <c r="F21652">
        <v>-7.6737807581608646</v>
      </c>
      <c r="G21652">
        <v>-2.4676773664800589</v>
      </c>
      <c r="H21652">
        <v>-4.5223766031180057</v>
      </c>
      <c r="I21652">
        <v>-11.590155058563751</v>
      </c>
      <c r="J21652">
        <v>-0.9258575665987645</v>
      </c>
      <c r="K21652">
        <v>-0.94808265980080852</v>
      </c>
      <c r="L21652">
        <v>-5.0509856811157938</v>
      </c>
      <c r="M21652">
        <v>-4.9330786749509192</v>
      </c>
      <c r="N21652">
        <v>-10.67781471677587</v>
      </c>
      <c r="O21652">
        <v>-8.7321151521452265</v>
      </c>
      <c r="P21652">
        <v>-3.4239813107812318</v>
      </c>
      <c r="Q21652">
        <v>-3.950737743960842</v>
      </c>
      <c r="R21652">
        <v>-4.0051905942012356</v>
      </c>
      <c r="S21652">
        <v>-2.4927938690727851</v>
      </c>
      <c r="T21652">
        <v>-3.6097991742284901</v>
      </c>
      <c r="U21652">
        <v>-12.34007298334198</v>
      </c>
      <c r="V21652">
        <v>-5.084246522282287</v>
      </c>
      <c r="W21652">
        <v>5.3721267776218662</v>
      </c>
      <c r="X21652">
        <v>1.1441957477886571</v>
      </c>
      <c r="Y21652">
        <v>-0.43227301485113673</v>
      </c>
      <c r="Z21652">
        <v>-0.3217661501368374</v>
      </c>
      <c r="AA21652">
        <v>-5.2938501380894181</v>
      </c>
      <c r="AB21652">
        <v>-6.3994188993698797</v>
      </c>
      <c r="AC21652">
        <v>7.6863926226697687</v>
      </c>
      <c r="AD21652">
        <v>-1.3224474687520751</v>
      </c>
      <c r="AE21652">
        <v>-1.729611876492321</v>
      </c>
      <c r="AF21652">
        <v>1.0310017633243349</v>
      </c>
      <c r="AG21652">
        <v>-1.0291127370940849</v>
      </c>
      <c r="AH21652">
        <v>-1.097729905526923</v>
      </c>
      <c r="AI21652">
        <v>-7.0947340914115138</v>
      </c>
      <c r="AJ21652">
        <v>-0.33949442170571048</v>
      </c>
      <c r="AK21652">
        <v>-3.6272233217064191</v>
      </c>
      <c r="AL21652">
        <v>-2.3337777078261008</v>
      </c>
      <c r="AM21652">
        <v>-5.790933810696119</v>
      </c>
      <c r="AN21652">
        <v>-6.775920702016669</v>
      </c>
      <c r="AO21652">
        <v>-2.892062749071389</v>
      </c>
      <c r="AP21652">
        <v>-7.9146806687751203</v>
      </c>
      <c r="AQ21652">
        <v>-0.91655738545804999</v>
      </c>
      <c r="AR21652">
        <v>-1.6582452307136619</v>
      </c>
      <c r="AS21652">
        <v>-2.1491268405822721</v>
      </c>
      <c r="AT21652">
        <v>-3.4230365751988572</v>
      </c>
      <c r="AU21652">
        <v>-12.14117442075549</v>
      </c>
      <c r="AV21652">
        <v>-6.020541160252102</v>
      </c>
    </row>
    <row r="21653" spans="1:48" x14ac:dyDescent="0.25">
      <c r="A21653" s="2">
        <v>39326</v>
      </c>
      <c r="B21653">
        <v>2017</v>
      </c>
      <c r="C21653">
        <v>694</v>
      </c>
      <c r="D21653">
        <v>9.5907093331340612</v>
      </c>
      <c r="E21653">
        <v>14.26088331968001</v>
      </c>
      <c r="F21653">
        <v>16.2004596500466</v>
      </c>
      <c r="G21653">
        <v>4.9533405073279644</v>
      </c>
      <c r="H21653">
        <v>0.1009644284254652</v>
      </c>
      <c r="I21653">
        <v>3.8470764106626638</v>
      </c>
      <c r="J21653">
        <v>3.419938820461677</v>
      </c>
      <c r="K21653">
        <v>6.4333361490844121</v>
      </c>
      <c r="L21653">
        <v>6.619731877383872</v>
      </c>
      <c r="M21653">
        <v>7.129099584360854</v>
      </c>
      <c r="N21653">
        <v>8.2560229134623242</v>
      </c>
      <c r="O21653">
        <v>8.0687669646048565</v>
      </c>
      <c r="P21653">
        <v>2.020526112244192</v>
      </c>
      <c r="Q21653">
        <v>11.41608223511084</v>
      </c>
      <c r="R21653">
        <v>19.759796990908001</v>
      </c>
      <c r="S21653">
        <v>-2.9392315404031311</v>
      </c>
      <c r="T21653">
        <v>7.0983339722352268</v>
      </c>
      <c r="U21653">
        <v>13.413179287651561</v>
      </c>
      <c r="V21653">
        <v>13.289665674213969</v>
      </c>
      <c r="W21653">
        <v>11.30009462876491</v>
      </c>
      <c r="X21653">
        <v>10.161311723305049</v>
      </c>
      <c r="Y21653">
        <v>9.5105334876284928</v>
      </c>
      <c r="Z21653">
        <v>7.1088493408882458</v>
      </c>
      <c r="AA21653">
        <v>-4.0931883526840629</v>
      </c>
      <c r="AB21653">
        <v>5.2200545165502321</v>
      </c>
      <c r="AC21653">
        <v>18.89889133687501</v>
      </c>
      <c r="AD21653">
        <v>3.2876680051769029</v>
      </c>
      <c r="AE21653">
        <v>7.0064659514176064</v>
      </c>
      <c r="AF21653">
        <v>3.4714647698367962</v>
      </c>
      <c r="AG21653">
        <v>3.5324593299901119</v>
      </c>
      <c r="AH21653">
        <v>0.1918300994827371</v>
      </c>
      <c r="AI21653">
        <v>13.011383123046331</v>
      </c>
      <c r="AJ21653">
        <v>8.0186939605854093</v>
      </c>
      <c r="AK21653">
        <v>16.495149466852379</v>
      </c>
      <c r="AL21653">
        <v>4.8288880493977393</v>
      </c>
      <c r="AM21653">
        <v>5.7098420900223656</v>
      </c>
      <c r="AN21653">
        <v>7.9263516040803284</v>
      </c>
      <c r="AO21653">
        <v>7.7252151803006042</v>
      </c>
      <c r="AP21653">
        <v>15.81725270932977</v>
      </c>
      <c r="AQ21653">
        <v>5.1809193639843487</v>
      </c>
      <c r="AR21653">
        <v>0.59768300309512856</v>
      </c>
      <c r="AS21653">
        <v>14.652502663343331</v>
      </c>
      <c r="AT21653">
        <v>2.115037805117193</v>
      </c>
      <c r="AU21653">
        <v>9.5241021992260357</v>
      </c>
      <c r="AV21653">
        <v>-1.4837098967764639</v>
      </c>
    </row>
    <row r="21654" spans="1:48" x14ac:dyDescent="0.25">
      <c r="A21654" s="2">
        <v>39356</v>
      </c>
      <c r="B21654">
        <v>2017</v>
      </c>
      <c r="C21654">
        <v>694</v>
      </c>
      <c r="D21654">
        <v>20.655435832554559</v>
      </c>
      <c r="E21654">
        <v>14.078456107173841</v>
      </c>
      <c r="F21654">
        <v>11.008605802191649</v>
      </c>
      <c r="G21654">
        <v>11.319070818020659</v>
      </c>
      <c r="H21654">
        <v>7.3389833686555273</v>
      </c>
      <c r="I21654">
        <v>4.5723299649109714</v>
      </c>
      <c r="J21654">
        <v>3.4929408843981768</v>
      </c>
      <c r="K21654">
        <v>13.71187528426929</v>
      </c>
      <c r="L21654">
        <v>-2.7310632149457952</v>
      </c>
      <c r="M21654">
        <v>6.7927160352880156</v>
      </c>
      <c r="N21654">
        <v>2.0699406572344259E-2</v>
      </c>
      <c r="O21654">
        <v>7.894274277399127</v>
      </c>
      <c r="P21654">
        <v>-0.68142278183537242</v>
      </c>
      <c r="Q21654">
        <v>4.2432062966490269</v>
      </c>
      <c r="R21654">
        <v>15.398820546455539</v>
      </c>
      <c r="S21654">
        <v>2.0735413058673209</v>
      </c>
      <c r="T21654">
        <v>3.4623125165954121</v>
      </c>
      <c r="U21654">
        <v>-1.672236832975371</v>
      </c>
      <c r="V21654">
        <v>3.7525977392385061</v>
      </c>
      <c r="W21654">
        <v>3.1072926893456421</v>
      </c>
      <c r="X21654">
        <v>12.43922529963184</v>
      </c>
      <c r="Y21654">
        <v>9.0915898021904695</v>
      </c>
      <c r="Z21654">
        <v>4.3524152931755822</v>
      </c>
      <c r="AA21654">
        <v>4.7681099697321816</v>
      </c>
      <c r="AB21654">
        <v>10.37447784070751</v>
      </c>
      <c r="AC21654">
        <v>14.8617765340866</v>
      </c>
      <c r="AD21654">
        <v>5.7216549026431593</v>
      </c>
      <c r="AE21654">
        <v>4.1451094218563078</v>
      </c>
      <c r="AF21654">
        <v>1.3835052729177291</v>
      </c>
      <c r="AG21654">
        <v>1.6196918363112549</v>
      </c>
      <c r="AH21654">
        <v>9.8295031496665075</v>
      </c>
      <c r="AI21654">
        <v>9.2425696794527177</v>
      </c>
      <c r="AJ21654">
        <v>5.9172162805590123</v>
      </c>
      <c r="AK21654">
        <v>16.698139361158891</v>
      </c>
      <c r="AL21654">
        <v>3.5286799436655909</v>
      </c>
      <c r="AM21654">
        <v>12.11015194245342</v>
      </c>
      <c r="AN21654">
        <v>8.0935477005001033</v>
      </c>
      <c r="AO21654">
        <v>1.614882959674846</v>
      </c>
      <c r="AP21654">
        <v>12.503140372498761</v>
      </c>
      <c r="AQ21654">
        <v>3.7925058108115199</v>
      </c>
      <c r="AR21654">
        <v>4.5074644345182602</v>
      </c>
      <c r="AS21654">
        <v>7.2456410151481743</v>
      </c>
      <c r="AT21654">
        <v>4.2262137291165134</v>
      </c>
      <c r="AU21654">
        <v>7.2731772575937548</v>
      </c>
      <c r="AV21654">
        <v>10.640875375122191</v>
      </c>
    </row>
    <row r="21655" spans="1:48" x14ac:dyDescent="0.25">
      <c r="A21655" s="2">
        <v>39387</v>
      </c>
      <c r="B21655">
        <v>2017</v>
      </c>
      <c r="C21655">
        <v>694</v>
      </c>
      <c r="D21655">
        <v>-1.630434986212659</v>
      </c>
      <c r="E21655">
        <v>3.1107281301419492</v>
      </c>
      <c r="F21655">
        <v>-7.9532314107382156</v>
      </c>
      <c r="G21655">
        <v>4.0955406222398238E-2</v>
      </c>
      <c r="H21655">
        <v>-6.9164105391483659</v>
      </c>
      <c r="I21655">
        <v>2.2025438146044962</v>
      </c>
      <c r="J21655">
        <v>-1.86869627026236</v>
      </c>
      <c r="K21655">
        <v>-7.9113798132366524</v>
      </c>
      <c r="L21655">
        <v>-8.4527059233135642</v>
      </c>
      <c r="M21655">
        <v>-9.9010502149312281</v>
      </c>
      <c r="N21655">
        <v>-0.93784259855008711</v>
      </c>
      <c r="O21655">
        <v>-2.8646092238970522</v>
      </c>
      <c r="P21655">
        <v>-2.2020152525325192</v>
      </c>
      <c r="Q21655">
        <v>-8.032225257496318</v>
      </c>
      <c r="R21655">
        <v>-5.2330746209635848</v>
      </c>
      <c r="S21655">
        <v>-8.7421029255542297</v>
      </c>
      <c r="T21655">
        <v>-10.040428227172191</v>
      </c>
      <c r="U21655">
        <v>-2.340295748847987</v>
      </c>
      <c r="V21655">
        <v>-6.2275856495089048</v>
      </c>
      <c r="W21655">
        <v>-2.430003882587684</v>
      </c>
      <c r="X21655">
        <v>-0.78922576681363932</v>
      </c>
      <c r="Y21655">
        <v>-11.454544277026979</v>
      </c>
      <c r="Z21655">
        <v>-1.6126047077837711</v>
      </c>
      <c r="AA21655">
        <v>-11.6899694399167</v>
      </c>
      <c r="AB21655">
        <v>-6.9887804966583644</v>
      </c>
      <c r="AC21655">
        <v>-13.72358561138193</v>
      </c>
      <c r="AD21655">
        <v>-5.7471504278117198</v>
      </c>
      <c r="AE21655">
        <v>-2.8938863827837951</v>
      </c>
      <c r="AF21655">
        <v>-4.5914388591415722</v>
      </c>
      <c r="AG21655">
        <v>-0.23881535183076791</v>
      </c>
      <c r="AH21655">
        <v>-9.7002550075353291</v>
      </c>
      <c r="AI21655">
        <v>2.6048947974145031</v>
      </c>
      <c r="AJ21655">
        <v>-3.1678847953066409</v>
      </c>
      <c r="AK21655">
        <v>-2.3679450660085481</v>
      </c>
      <c r="AL21655">
        <v>-1.941916406990196</v>
      </c>
      <c r="AM21655">
        <v>-8.062981080205045</v>
      </c>
      <c r="AN21655">
        <v>-4.8247326632840482</v>
      </c>
      <c r="AO21655">
        <v>-4.1064540788076638</v>
      </c>
      <c r="AP21655">
        <v>-14.04026514510201</v>
      </c>
      <c r="AQ21655">
        <v>-4.2720785074544354</v>
      </c>
      <c r="AR21655">
        <v>-5.9676406375412938</v>
      </c>
      <c r="AS21655">
        <v>-7.7905287182375442</v>
      </c>
      <c r="AT21655">
        <v>-8.7555242621879295</v>
      </c>
      <c r="AU21655">
        <v>-4.3172292488803832</v>
      </c>
      <c r="AV21655">
        <v>1.347103817526119E-2</v>
      </c>
    </row>
    <row r="21656" spans="1:48" x14ac:dyDescent="0.25">
      <c r="A21656" s="2">
        <v>39417</v>
      </c>
      <c r="B21656">
        <v>2017</v>
      </c>
      <c r="C21656">
        <v>694</v>
      </c>
      <c r="D21656">
        <v>0.87404732285536468</v>
      </c>
      <c r="E21656">
        <v>0.68344348291029533</v>
      </c>
      <c r="F21656">
        <v>2.6424902265466121</v>
      </c>
      <c r="G21656">
        <v>-3.541617931471897</v>
      </c>
      <c r="H21656">
        <v>-0.33870595326273012</v>
      </c>
      <c r="I21656">
        <v>-3.5265278631101289</v>
      </c>
      <c r="J21656">
        <v>-1.719998189995287</v>
      </c>
      <c r="K21656">
        <v>-4.1820880566646572</v>
      </c>
      <c r="L21656">
        <v>-2.9757877002129511</v>
      </c>
      <c r="M21656">
        <v>-1.762496657121704</v>
      </c>
      <c r="N21656">
        <v>4.5827464284359243</v>
      </c>
      <c r="O21656">
        <v>6.1996557449875764</v>
      </c>
      <c r="P21656">
        <v>-4.2139895671141847</v>
      </c>
      <c r="Q21656">
        <v>-0.1651050716721558</v>
      </c>
      <c r="R21656">
        <v>2.6684751778292441</v>
      </c>
      <c r="S21656">
        <v>-5.4789130276643672</v>
      </c>
      <c r="T21656">
        <v>-5.1244300462122361</v>
      </c>
      <c r="U21656">
        <v>-0.49958360572271993</v>
      </c>
      <c r="V21656">
        <v>1.2885724678624479</v>
      </c>
      <c r="W21656">
        <v>-3.5966023944286269</v>
      </c>
      <c r="X21656">
        <v>2.0762409174479579</v>
      </c>
      <c r="Y21656">
        <v>2.5146609370731992</v>
      </c>
      <c r="Z21656">
        <v>1.419367015563133</v>
      </c>
      <c r="AA21656">
        <v>6.0950464284359462</v>
      </c>
      <c r="AB21656">
        <v>1.9202857863635181</v>
      </c>
      <c r="AC21656">
        <v>-5.4052459581503172</v>
      </c>
      <c r="AD21656">
        <v>-2.9541094512586801</v>
      </c>
      <c r="AE21656">
        <v>3.94941399196358</v>
      </c>
      <c r="AF21656">
        <v>-0.83086699027530297</v>
      </c>
      <c r="AG21656">
        <v>-4.1633708144233514</v>
      </c>
      <c r="AH21656">
        <v>-1.7918627399317819</v>
      </c>
      <c r="AI21656">
        <v>9.9606776762341642</v>
      </c>
      <c r="AJ21656">
        <v>2.7095377246157741</v>
      </c>
      <c r="AK21656">
        <v>7.2861794893991583</v>
      </c>
      <c r="AL21656">
        <v>-1.6600530382691709</v>
      </c>
      <c r="AM21656">
        <v>-2.2234855645929419</v>
      </c>
      <c r="AN21656">
        <v>3.7374535057733032</v>
      </c>
      <c r="AO21656">
        <v>-0.1051609101839102</v>
      </c>
      <c r="AP21656">
        <v>-2.2784270270006739</v>
      </c>
      <c r="AQ21656">
        <v>-0.118944201766924</v>
      </c>
      <c r="AR21656">
        <v>-1.2697103313848439</v>
      </c>
      <c r="AS21656">
        <v>-3.7838825993367742</v>
      </c>
      <c r="AT21656">
        <v>-2.045199056286584</v>
      </c>
      <c r="AU21656">
        <v>-0.43660546100903203</v>
      </c>
      <c r="AV21656">
        <v>-3.7654300405018382</v>
      </c>
    </row>
    <row r="21657" spans="1:48" x14ac:dyDescent="0.25">
      <c r="A21657" s="2">
        <v>39448</v>
      </c>
      <c r="B21657">
        <v>2017</v>
      </c>
      <c r="C21657">
        <v>694</v>
      </c>
      <c r="D21657">
        <v>-1.2149997122587579</v>
      </c>
      <c r="E21657">
        <v>0.40932700415308171</v>
      </c>
      <c r="F21657">
        <v>-23.938157837099091</v>
      </c>
      <c r="G21657">
        <v>-12.279182043386321</v>
      </c>
      <c r="H21657">
        <v>-13.7493526651115</v>
      </c>
      <c r="I21657">
        <v>-7.4849766306220982</v>
      </c>
      <c r="J21657">
        <v>-10.07670761753006</v>
      </c>
      <c r="K21657">
        <v>-13.517116923652541</v>
      </c>
      <c r="L21657">
        <v>-12.070806458695349</v>
      </c>
      <c r="M21657">
        <v>-13.98401082368942</v>
      </c>
      <c r="N21657">
        <v>-4.4349808781812614</v>
      </c>
      <c r="O21657">
        <v>-1.210887847364384</v>
      </c>
      <c r="P21657">
        <v>-4.9298097324305354</v>
      </c>
      <c r="Q21657">
        <v>-12.905131315069371</v>
      </c>
      <c r="R21657">
        <v>-8.6218509426909673</v>
      </c>
      <c r="S21657">
        <v>-1.690919333338148</v>
      </c>
      <c r="T21657">
        <v>-8.1463964331807475</v>
      </c>
      <c r="U21657">
        <v>-7.6873018066452303</v>
      </c>
      <c r="V21657">
        <v>-21.425138403258501</v>
      </c>
      <c r="W21657">
        <v>-8.0199405658296978</v>
      </c>
      <c r="X21657">
        <v>-11.171144667229219</v>
      </c>
      <c r="Y21657">
        <v>-6.7118618413870914</v>
      </c>
      <c r="Z21657">
        <v>-14.146019507191211</v>
      </c>
      <c r="AA21657">
        <v>-26.289030716140822</v>
      </c>
      <c r="AB21657">
        <v>-7.0327223636844511</v>
      </c>
      <c r="AC21657">
        <v>-25.09517400329878</v>
      </c>
      <c r="AD21657">
        <v>-9.2904802060174259</v>
      </c>
      <c r="AE21657">
        <v>-4.3962959412867981</v>
      </c>
      <c r="AF21657">
        <v>-6.4288307241250013</v>
      </c>
      <c r="AG21657">
        <v>-5.9746422682294469</v>
      </c>
      <c r="AH21657">
        <v>-2.075193338890458</v>
      </c>
      <c r="AI21657">
        <v>-3.0809473420667199</v>
      </c>
      <c r="AJ21657">
        <v>-14.40744797323619</v>
      </c>
      <c r="AK21657">
        <v>-14.701154337213049</v>
      </c>
      <c r="AL21657">
        <v>-12.4176670409929</v>
      </c>
      <c r="AM21657">
        <v>-14.28768848296497</v>
      </c>
      <c r="AN21657">
        <v>-7.9258689693177287</v>
      </c>
      <c r="AO21657">
        <v>-12.194580629966991</v>
      </c>
      <c r="AP21657">
        <v>-4.8488291527575393</v>
      </c>
      <c r="AQ21657">
        <v>-11.83150860697579</v>
      </c>
      <c r="AR21657">
        <v>-1.6667320939517949</v>
      </c>
      <c r="AS21657">
        <v>-9.5726998465770485</v>
      </c>
      <c r="AT21657">
        <v>-10.30024406821539</v>
      </c>
      <c r="AU21657">
        <v>-1.425128837895151</v>
      </c>
      <c r="AV21657">
        <v>-11.3316496513697</v>
      </c>
    </row>
    <row r="21658" spans="1:48" x14ac:dyDescent="0.25">
      <c r="A21658" s="2">
        <v>39479</v>
      </c>
      <c r="B21658">
        <v>2017</v>
      </c>
      <c r="C21658">
        <v>694</v>
      </c>
      <c r="D21658">
        <v>10.41522108571842</v>
      </c>
      <c r="E21658">
        <v>11.5894012137207</v>
      </c>
      <c r="F21658">
        <v>0.8358561062750347</v>
      </c>
      <c r="G21658">
        <v>1.7911969153192151</v>
      </c>
      <c r="H21658">
        <v>3.2214480360870379</v>
      </c>
      <c r="I21658">
        <v>0.64473843344434734</v>
      </c>
      <c r="J21658">
        <v>-0.3672455438181732</v>
      </c>
      <c r="K21658">
        <v>5.6758666548659464</v>
      </c>
      <c r="L21658">
        <v>6.8175390611134423</v>
      </c>
      <c r="M21658">
        <v>5.3876563180831782</v>
      </c>
      <c r="N21658">
        <v>1.733672509687789</v>
      </c>
      <c r="O21658">
        <v>-0.48753680822669621</v>
      </c>
      <c r="P21658">
        <v>0.53057494175563491</v>
      </c>
      <c r="Q21658">
        <v>3.856543848972827</v>
      </c>
      <c r="R21658">
        <v>11.906173847810519</v>
      </c>
      <c r="S21658">
        <v>-1.3881263058432629</v>
      </c>
      <c r="T21658">
        <v>9.4078597254077643</v>
      </c>
      <c r="U21658">
        <v>-1.975125811347145</v>
      </c>
      <c r="V21658">
        <v>14.08949007201872</v>
      </c>
      <c r="W21658">
        <v>3.0265981099203869</v>
      </c>
      <c r="X21658">
        <v>10.56152136843691</v>
      </c>
      <c r="Y21658">
        <v>6.0445006498097698</v>
      </c>
      <c r="Z21658">
        <v>1.1560301685664021</v>
      </c>
      <c r="AA21658">
        <v>5.2674022351229199</v>
      </c>
      <c r="AB21658">
        <v>13.22734549755358</v>
      </c>
      <c r="AC21658">
        <v>13.132392124377731</v>
      </c>
      <c r="AD21658">
        <v>0.25677546742441942</v>
      </c>
      <c r="AE21658">
        <v>5.3612806060289619</v>
      </c>
      <c r="AF21658">
        <v>-3.2691522461536948</v>
      </c>
      <c r="AG21658">
        <v>2.2668401014001249</v>
      </c>
      <c r="AH21658">
        <v>3.5286334400923329</v>
      </c>
      <c r="AI21658">
        <v>9.7885600238283956</v>
      </c>
      <c r="AJ21658">
        <v>-4.5945956231336238</v>
      </c>
      <c r="AK21658">
        <v>-2.5527620182753008</v>
      </c>
      <c r="AL21658">
        <v>1.4951974288643031</v>
      </c>
      <c r="AM21658">
        <v>3.3763749930998621</v>
      </c>
      <c r="AN21658">
        <v>-4.2572257531204754</v>
      </c>
      <c r="AO21658">
        <v>2.1887523858507452</v>
      </c>
      <c r="AP21658">
        <v>16.046574859975632</v>
      </c>
      <c r="AQ21658">
        <v>8.7708722915915907</v>
      </c>
      <c r="AR21658">
        <v>0.46199784845220032</v>
      </c>
      <c r="AS21658">
        <v>3.051282948812339</v>
      </c>
      <c r="AT21658">
        <v>2.2375300024760629</v>
      </c>
      <c r="AU21658">
        <v>11.3397805920963</v>
      </c>
      <c r="AV21658">
        <v>-2.3974684422303878</v>
      </c>
    </row>
    <row r="21659" spans="1:48" x14ac:dyDescent="0.25">
      <c r="A21659" s="2">
        <v>39508</v>
      </c>
      <c r="B21659">
        <v>2017</v>
      </c>
      <c r="C21659">
        <v>694</v>
      </c>
      <c r="D21659">
        <v>-8.716460594147124</v>
      </c>
      <c r="E21659">
        <v>-13.11734969927231</v>
      </c>
      <c r="F21659">
        <v>-20.284435428916559</v>
      </c>
      <c r="G21659">
        <v>5.0491953267815193</v>
      </c>
      <c r="H21659">
        <v>0.477919779955438</v>
      </c>
      <c r="I21659">
        <v>1.928937745198356</v>
      </c>
      <c r="J21659">
        <v>-2.18309530091565</v>
      </c>
      <c r="K21659">
        <v>-7.6480803251653304</v>
      </c>
      <c r="L21659">
        <v>2.0991701403835878</v>
      </c>
      <c r="M21659">
        <v>-4.4563098619033621</v>
      </c>
      <c r="N21659">
        <v>-3.1372072696575719</v>
      </c>
      <c r="O21659">
        <v>-8.4175155917651558</v>
      </c>
      <c r="P21659">
        <v>-4.162915176094673</v>
      </c>
      <c r="Q21659">
        <v>1.5953871485850699</v>
      </c>
      <c r="R21659">
        <v>-7.7604458762514987</v>
      </c>
      <c r="S21659">
        <v>1.4321671587651521</v>
      </c>
      <c r="T21659">
        <v>5.6505422959336693</v>
      </c>
      <c r="U21659">
        <v>-6.128753023572342</v>
      </c>
      <c r="V21659">
        <v>-0.85417947939879779</v>
      </c>
      <c r="W21659">
        <v>-5.9202087553959952</v>
      </c>
      <c r="X21659">
        <v>0.70466901255024084</v>
      </c>
      <c r="Y21659">
        <v>-5.634625398930293</v>
      </c>
      <c r="Z21659">
        <v>0.92992807588709869</v>
      </c>
      <c r="AA21659">
        <v>4.489635794029323</v>
      </c>
      <c r="AB21659">
        <v>-2.4851504256637398</v>
      </c>
      <c r="AC21659">
        <v>-14.292681381220049</v>
      </c>
      <c r="AD21659">
        <v>-2.3179188052745658</v>
      </c>
      <c r="AE21659">
        <v>-6.0412952457010514</v>
      </c>
      <c r="AF21659">
        <v>-0.53674462567002701</v>
      </c>
      <c r="AG21659">
        <v>1.3895996763400249</v>
      </c>
      <c r="AH21659">
        <v>7.5734972103012943</v>
      </c>
      <c r="AI21659">
        <v>0.71290737909122104</v>
      </c>
      <c r="AJ21659">
        <v>2.3075643573536202</v>
      </c>
      <c r="AK21659">
        <v>-12.84589348538247</v>
      </c>
      <c r="AL21659">
        <v>2.3634671534522371</v>
      </c>
      <c r="AM21659">
        <v>7.6897907098195004</v>
      </c>
      <c r="AN21659">
        <v>-6.4783454129941358</v>
      </c>
      <c r="AO21659">
        <v>3.4238681291340001</v>
      </c>
      <c r="AP21659">
        <v>-5.2761888693030219</v>
      </c>
      <c r="AQ21659">
        <v>3.8901995856432499</v>
      </c>
      <c r="AR21659">
        <v>5.6360801690953588</v>
      </c>
      <c r="AS21659">
        <v>-5.5952598137375187</v>
      </c>
      <c r="AT21659">
        <v>4.9376665009588372</v>
      </c>
      <c r="AU21659">
        <v>0.78480387381461014</v>
      </c>
      <c r="AV21659">
        <v>-0.3894898764152499</v>
      </c>
    </row>
    <row r="21660" spans="1:48" x14ac:dyDescent="0.25">
      <c r="A21660" s="2">
        <v>39539</v>
      </c>
      <c r="B21660">
        <v>2017</v>
      </c>
      <c r="C21660">
        <v>694</v>
      </c>
      <c r="D21660">
        <v>23.27552351344309</v>
      </c>
      <c r="E21660">
        <v>-3.2073236934188949</v>
      </c>
      <c r="F21660">
        <v>16.502171195079569</v>
      </c>
      <c r="G21660">
        <v>3.088796850051057</v>
      </c>
      <c r="H21660">
        <v>11.60195119280756</v>
      </c>
      <c r="I21660">
        <v>18.515110604543519</v>
      </c>
      <c r="J21660">
        <v>6.1576097119879769</v>
      </c>
      <c r="K21660">
        <v>12.579035804764359</v>
      </c>
      <c r="L21660">
        <v>4.9491239986633628</v>
      </c>
      <c r="M21660">
        <v>7.0963472799004723</v>
      </c>
      <c r="N21660">
        <v>5.5509190850062229</v>
      </c>
      <c r="O21660">
        <v>2.5769341614134911</v>
      </c>
      <c r="P21660">
        <v>7.1687867249958126</v>
      </c>
      <c r="Q21660">
        <v>6.369479897684216</v>
      </c>
      <c r="R21660">
        <v>15.26658878298726</v>
      </c>
      <c r="S21660">
        <v>1.3390297637946971</v>
      </c>
      <c r="T21660">
        <v>2.2062091312944569</v>
      </c>
      <c r="U21660">
        <v>2.5094618972770539</v>
      </c>
      <c r="V21660">
        <v>12.931974802903291</v>
      </c>
      <c r="W21660">
        <v>-1.2387013640764439</v>
      </c>
      <c r="X21660">
        <v>-1.085909170258359</v>
      </c>
      <c r="Y21660">
        <v>6.9966420250220152</v>
      </c>
      <c r="Z21660">
        <v>4.5457967188508484</v>
      </c>
      <c r="AA21660">
        <v>7.2588881435004859</v>
      </c>
      <c r="AB21660">
        <v>1.7999617620888311</v>
      </c>
      <c r="AC21660">
        <v>14.86975344260695</v>
      </c>
      <c r="AD21660">
        <v>6.3738014523704978</v>
      </c>
      <c r="AE21660">
        <v>9.0304977119413099</v>
      </c>
      <c r="AF21660">
        <v>4.8515518876747654</v>
      </c>
      <c r="AG21660">
        <v>0.35269399880362151</v>
      </c>
      <c r="AH21660">
        <v>-1.1689055616851189</v>
      </c>
      <c r="AI21660">
        <v>5.4158486010928764</v>
      </c>
      <c r="AJ21660">
        <v>4.4543475017390763</v>
      </c>
      <c r="AK21660">
        <v>10.97972649835808</v>
      </c>
      <c r="AL21660">
        <v>4.4714342151826791</v>
      </c>
      <c r="AM21660">
        <v>-1.68668679917291</v>
      </c>
      <c r="AN21660">
        <v>-9.7656896412019236</v>
      </c>
      <c r="AO21660">
        <v>4.3384516753870228</v>
      </c>
      <c r="AP21660">
        <v>5.0253999834682714</v>
      </c>
      <c r="AQ21660">
        <v>-0.64901975892103225</v>
      </c>
      <c r="AR21660">
        <v>-1.8631021471794409</v>
      </c>
      <c r="AS21660">
        <v>8.3607040818574507</v>
      </c>
      <c r="AT21660">
        <v>5.2256601265895597</v>
      </c>
      <c r="AU21660">
        <v>-4.201168921666576</v>
      </c>
      <c r="AV21660">
        <v>4.3789126005143952</v>
      </c>
    </row>
    <row r="21661" spans="1:48" x14ac:dyDescent="0.25">
      <c r="A21661" s="2">
        <v>39569</v>
      </c>
      <c r="B21661">
        <v>2017</v>
      </c>
      <c r="C21661">
        <v>694</v>
      </c>
      <c r="D21661">
        <v>5.0786167478783506</v>
      </c>
      <c r="E21661">
        <v>10.285693402807921</v>
      </c>
      <c r="F21661">
        <v>-3.2093877609292281</v>
      </c>
      <c r="G21661">
        <v>-0.83511564170556385</v>
      </c>
      <c r="H21661">
        <v>3.7460540997398262</v>
      </c>
      <c r="I21661">
        <v>4.0155189576852157</v>
      </c>
      <c r="J21661">
        <v>0.74217001858349896</v>
      </c>
      <c r="K21661">
        <v>2.2645230669277479</v>
      </c>
      <c r="L21661">
        <v>2.2796817631056681</v>
      </c>
      <c r="M21661">
        <v>-1.839410991902624</v>
      </c>
      <c r="N21661">
        <v>5.5045077993792102</v>
      </c>
      <c r="O21661">
        <v>-3.1216281856334742</v>
      </c>
      <c r="P21661">
        <v>2.4336284890882798</v>
      </c>
      <c r="Q21661">
        <v>0.61203020762821136</v>
      </c>
      <c r="R21661">
        <v>11.40986763683498</v>
      </c>
      <c r="S21661">
        <v>-4.3112789950343622</v>
      </c>
      <c r="T21661">
        <v>15.81204775764828</v>
      </c>
      <c r="U21661">
        <v>0.55434531389664254</v>
      </c>
      <c r="V21661">
        <v>8.0472310119826815</v>
      </c>
      <c r="W21661">
        <v>0.56419711022797081</v>
      </c>
      <c r="X21661">
        <v>11.00641347851241</v>
      </c>
      <c r="Y21661">
        <v>7.5358625357681897</v>
      </c>
      <c r="Z21661">
        <v>1.841835466188591</v>
      </c>
      <c r="AA21661">
        <v>13.27289662183362</v>
      </c>
      <c r="AB21661">
        <v>-3.037499263152621</v>
      </c>
      <c r="AC21661">
        <v>-3.7716005146401059</v>
      </c>
      <c r="AD21661">
        <v>-0.67584857992922798</v>
      </c>
      <c r="AE21661">
        <v>4.780667411245032</v>
      </c>
      <c r="AF21661">
        <v>1.5112414321983401</v>
      </c>
      <c r="AG21661">
        <v>-0.22804133587626119</v>
      </c>
      <c r="AH21661">
        <v>-1.1292286339276261</v>
      </c>
      <c r="AI21661">
        <v>-6.6649892480616479</v>
      </c>
      <c r="AJ21661">
        <v>0.4079498692656891</v>
      </c>
      <c r="AK21661">
        <v>-10.21153992970955</v>
      </c>
      <c r="AL21661">
        <v>2.5624017789571019</v>
      </c>
      <c r="AM21661">
        <v>3.0380027963674778</v>
      </c>
      <c r="AN21661">
        <v>-0.30018062573713422</v>
      </c>
      <c r="AO21661">
        <v>0.44237682495831271</v>
      </c>
      <c r="AP21661">
        <v>-0.409602875050874</v>
      </c>
      <c r="AQ21661">
        <v>6.1338810722708423</v>
      </c>
      <c r="AR21661">
        <v>6.3751648101904701</v>
      </c>
      <c r="AS21661">
        <v>2.3704308202656681</v>
      </c>
      <c r="AT21661">
        <v>-4.8087469718346991</v>
      </c>
      <c r="AU21661">
        <v>-23.621152513444201</v>
      </c>
      <c r="AV21661">
        <v>-2.100761744909752</v>
      </c>
    </row>
    <row r="21662" spans="1:48" x14ac:dyDescent="0.25">
      <c r="A21662" s="2">
        <v>39600</v>
      </c>
      <c r="B21662">
        <v>2017</v>
      </c>
      <c r="C21662">
        <v>694</v>
      </c>
      <c r="D21662">
        <v>-0.88816283452460842</v>
      </c>
      <c r="E21662">
        <v>-0.59634800089353179</v>
      </c>
      <c r="F21662">
        <v>-12.623920813885301</v>
      </c>
      <c r="G21662">
        <v>-10.60753942500787</v>
      </c>
      <c r="H21662">
        <v>-9.1891465572568993</v>
      </c>
      <c r="I21662">
        <v>-16.048255106939859</v>
      </c>
      <c r="J21662">
        <v>-10.78373830850331</v>
      </c>
      <c r="K21662">
        <v>-9.5283703146899601</v>
      </c>
      <c r="L21662">
        <v>-15.570014364455441</v>
      </c>
      <c r="M21662">
        <v>-12.41414714459399</v>
      </c>
      <c r="N21662">
        <v>-3.5032011009141999</v>
      </c>
      <c r="O21662">
        <v>-8.8636929957516042</v>
      </c>
      <c r="P21662">
        <v>-6.9807212025353671</v>
      </c>
      <c r="Q21662">
        <v>-7.6987783616954131</v>
      </c>
      <c r="R21662">
        <v>-8.0985839806489217</v>
      </c>
      <c r="S21662">
        <v>-15.24928024477928</v>
      </c>
      <c r="T21662">
        <v>13.993999410109859</v>
      </c>
      <c r="U21662">
        <v>-17.13866658307839</v>
      </c>
      <c r="V21662">
        <v>-6.5754105476565456</v>
      </c>
      <c r="W21662">
        <v>-12.82274027274379</v>
      </c>
      <c r="X21662">
        <v>1.936536904780839</v>
      </c>
      <c r="Y21662">
        <v>-3.7326648047437909</v>
      </c>
      <c r="Z21662">
        <v>-8.1008693505676526</v>
      </c>
      <c r="AA21662">
        <v>-17.087143975440409</v>
      </c>
      <c r="AB21662">
        <v>-10.980653149127431</v>
      </c>
      <c r="AC21662">
        <v>-12.83891314760155</v>
      </c>
      <c r="AD21662">
        <v>-6.43437750043846</v>
      </c>
      <c r="AE21662">
        <v>-2.4191794940397582</v>
      </c>
      <c r="AF21662">
        <v>-8.3186141164872769</v>
      </c>
      <c r="AG21662">
        <v>-5.5563254642367994</v>
      </c>
      <c r="AH21662">
        <v>-9.8994928636748636</v>
      </c>
      <c r="AI21662">
        <v>-9.1219807852687786</v>
      </c>
      <c r="AJ21662">
        <v>-17.321330902939359</v>
      </c>
      <c r="AK21662">
        <v>-19.73390415789056</v>
      </c>
      <c r="AL21662">
        <v>-10.01484074394312</v>
      </c>
      <c r="AM21662">
        <v>-9.6244800677900084</v>
      </c>
      <c r="AN21662">
        <v>-16.716519099219411</v>
      </c>
      <c r="AO21662">
        <v>-13.01396274317298</v>
      </c>
      <c r="AP21662">
        <v>-2.4296719665439341</v>
      </c>
      <c r="AQ21662">
        <v>-6.3453472341050361</v>
      </c>
      <c r="AR21662">
        <v>-8.8725393859093504</v>
      </c>
      <c r="AS21662">
        <v>-6.3199067549237098</v>
      </c>
      <c r="AT21662">
        <v>-19.16840032052896</v>
      </c>
      <c r="AU21662">
        <v>3.8570543095506338E-2</v>
      </c>
      <c r="AV21662">
        <v>-15.557645237104669</v>
      </c>
    </row>
    <row r="21663" spans="1:48" x14ac:dyDescent="0.25">
      <c r="A21663" s="2">
        <v>39630</v>
      </c>
      <c r="B21663">
        <v>2017</v>
      </c>
      <c r="C21663">
        <v>694</v>
      </c>
      <c r="D21663">
        <v>-2.697536151417057</v>
      </c>
      <c r="E21663">
        <v>-9.012130857459832</v>
      </c>
      <c r="F21663">
        <v>28.137048912917489</v>
      </c>
      <c r="G21663">
        <v>-1.0040040817838161</v>
      </c>
      <c r="H21663">
        <v>-9.4757945099106617</v>
      </c>
      <c r="I21663">
        <v>7.1110252685861797</v>
      </c>
      <c r="J21663">
        <v>-4.6709423092094031</v>
      </c>
      <c r="K21663">
        <v>2.7804007560456649</v>
      </c>
      <c r="L21663">
        <v>-1.0011330971251839</v>
      </c>
      <c r="M21663">
        <v>-1.7582963334913599</v>
      </c>
      <c r="N21663">
        <v>-11.6316646857463</v>
      </c>
      <c r="O21663">
        <v>-1.455157943714902</v>
      </c>
      <c r="P21663">
        <v>-3.555858227175535</v>
      </c>
      <c r="Q21663">
        <v>-0.77651169029218092</v>
      </c>
      <c r="R21663">
        <v>-10.533807936967291</v>
      </c>
      <c r="S21663">
        <v>-19.70798853433535</v>
      </c>
      <c r="T21663">
        <v>-19.454484655722968</v>
      </c>
      <c r="U21663">
        <v>1.3384556228275279</v>
      </c>
      <c r="V21663">
        <v>-10.32216426299898</v>
      </c>
      <c r="W21663">
        <v>1.1855774674685899</v>
      </c>
      <c r="X21663">
        <v>-3.293833085015474</v>
      </c>
      <c r="Y21663">
        <v>-7.0963000088012151</v>
      </c>
      <c r="Z21663">
        <v>-1.1958831761846309</v>
      </c>
      <c r="AA21663">
        <v>-5.6556449970147193</v>
      </c>
      <c r="AB21663">
        <v>-13.499140800388741</v>
      </c>
      <c r="AC21663">
        <v>3.0262382795190672</v>
      </c>
      <c r="AD21663">
        <v>-4.2479585268200184</v>
      </c>
      <c r="AE21663">
        <v>-7.4583560216886173</v>
      </c>
      <c r="AF21663">
        <v>-1.2916209402171639</v>
      </c>
      <c r="AG21663">
        <v>-0.68073506782987403</v>
      </c>
      <c r="AH21663">
        <v>5.8880573814371173</v>
      </c>
      <c r="AI21663">
        <v>-3.9877173506199459</v>
      </c>
      <c r="AJ21663">
        <v>0.48200514901106661</v>
      </c>
      <c r="AK21663">
        <v>6.5690566183589594</v>
      </c>
      <c r="AL21663">
        <v>-2.1137551260049681</v>
      </c>
      <c r="AM21663">
        <v>12.817536845012061</v>
      </c>
      <c r="AN21663">
        <v>8.0931355730571966</v>
      </c>
      <c r="AO21663">
        <v>-4.1246134890428721</v>
      </c>
      <c r="AP21663">
        <v>-16.4428095060895</v>
      </c>
      <c r="AQ21663">
        <v>-2.8650866530755992</v>
      </c>
      <c r="AR21663">
        <v>-4.3782973355389281</v>
      </c>
      <c r="AS21663">
        <v>-7.1616936594831824</v>
      </c>
      <c r="AT21663">
        <v>-8.5476346994828205</v>
      </c>
      <c r="AU21663">
        <v>-18.503758092678591</v>
      </c>
      <c r="AV21663">
        <v>-3.622723672885098</v>
      </c>
    </row>
    <row r="21664" spans="1:48" x14ac:dyDescent="0.25">
      <c r="A21664" s="2">
        <v>39661</v>
      </c>
      <c r="B21664">
        <v>2017</v>
      </c>
      <c r="C21664">
        <v>694</v>
      </c>
      <c r="D21664">
        <v>-11.895239814046271</v>
      </c>
      <c r="E21664">
        <v>-9.9331643225336599</v>
      </c>
      <c r="F21664">
        <v>-9.6843958995347474</v>
      </c>
      <c r="G21664">
        <v>-7.10271566942966</v>
      </c>
      <c r="H21664">
        <v>-6.0407068224783922</v>
      </c>
      <c r="I21664">
        <v>-3.0395672105298588</v>
      </c>
      <c r="J21664">
        <v>-4.4701091807645366</v>
      </c>
      <c r="K21664">
        <v>-4.8598448654041171</v>
      </c>
      <c r="L21664">
        <v>-4.541796317175506</v>
      </c>
      <c r="M21664">
        <v>-13.944221487989941</v>
      </c>
      <c r="N21664">
        <v>-17.620322246326548</v>
      </c>
      <c r="O21664">
        <v>-8.8888026720253208</v>
      </c>
      <c r="P21664">
        <v>-4.1194309543982737</v>
      </c>
      <c r="Q21664">
        <v>-8.0873807710424508</v>
      </c>
      <c r="R21664">
        <v>-10.02305688989258</v>
      </c>
      <c r="S21664">
        <v>-2.8039280820832069</v>
      </c>
      <c r="T21664">
        <v>-7.9296138757965604</v>
      </c>
      <c r="U21664">
        <v>-5.8100673637809468</v>
      </c>
      <c r="V21664">
        <v>-5.3057106767424154</v>
      </c>
      <c r="W21664">
        <v>-5.6879382701372609</v>
      </c>
      <c r="X21664">
        <v>-9.1249165278228457</v>
      </c>
      <c r="Y21664">
        <v>-2.076000516424537</v>
      </c>
      <c r="Z21664">
        <v>-6.2511612912336094</v>
      </c>
      <c r="AA21664">
        <v>-14.7337657741752</v>
      </c>
      <c r="AB21664">
        <v>1.4859406480856261</v>
      </c>
      <c r="AC21664">
        <v>-9.5023074394131157</v>
      </c>
      <c r="AD21664">
        <v>-3.3594314587103051</v>
      </c>
      <c r="AE21664">
        <v>-0.74634245335030158</v>
      </c>
      <c r="AF21664">
        <v>1.227128716340786</v>
      </c>
      <c r="AG21664">
        <v>-3.0580607126628689</v>
      </c>
      <c r="AH21664">
        <v>-5.7175656684997129</v>
      </c>
      <c r="AI21664">
        <v>-9.4093705638201079</v>
      </c>
      <c r="AJ21664">
        <v>-8.4192524563962081</v>
      </c>
      <c r="AK21664">
        <v>-1.3103528529052171</v>
      </c>
      <c r="AL21664">
        <v>-3.6301826891549038</v>
      </c>
      <c r="AM21664">
        <v>-13.552683692158061</v>
      </c>
      <c r="AN21664">
        <v>2.047295189395038</v>
      </c>
      <c r="AO21664">
        <v>1.305927343248015</v>
      </c>
      <c r="AP21664">
        <v>-7.4938596492959864</v>
      </c>
      <c r="AQ21664">
        <v>-4.5870422971839968</v>
      </c>
      <c r="AR21664">
        <v>-4.3696473286830457</v>
      </c>
      <c r="AS21664">
        <v>-4.2125021064544077</v>
      </c>
      <c r="AT21664">
        <v>-0.41451073866739518</v>
      </c>
      <c r="AU21664">
        <v>-19.339209105180409</v>
      </c>
      <c r="AV21664">
        <v>-7.3243352409066986</v>
      </c>
    </row>
    <row r="21665" spans="1:48" x14ac:dyDescent="0.25">
      <c r="A21665" s="2">
        <v>39692</v>
      </c>
      <c r="B21665">
        <v>2017</v>
      </c>
      <c r="C21665">
        <v>694</v>
      </c>
      <c r="D21665">
        <v>-10.003959553533511</v>
      </c>
      <c r="E21665">
        <v>-29.942226857611701</v>
      </c>
      <c r="F21665">
        <v>-14.57752991033049</v>
      </c>
      <c r="G21665">
        <v>-10.191343948694231</v>
      </c>
      <c r="H21665">
        <v>-31.21324627838127</v>
      </c>
      <c r="I21665">
        <v>-12.25215551952066</v>
      </c>
      <c r="J21665">
        <v>-14.85315840469622</v>
      </c>
      <c r="K21665">
        <v>-15.07722377350243</v>
      </c>
      <c r="L21665">
        <v>-18.730876940663709</v>
      </c>
      <c r="M21665">
        <v>-10.83201309687346</v>
      </c>
      <c r="N21665">
        <v>-29.740969665709429</v>
      </c>
      <c r="O21665">
        <v>-8.9927606644912608</v>
      </c>
      <c r="P21665">
        <v>-11.34776603876589</v>
      </c>
      <c r="Q21665">
        <v>-15.122582194464581</v>
      </c>
      <c r="R21665">
        <v>-23.256170605668739</v>
      </c>
      <c r="S21665">
        <v>-26.234394149162139</v>
      </c>
      <c r="T21665">
        <v>-24.87418052733149</v>
      </c>
      <c r="U21665">
        <v>-12.97705341110378</v>
      </c>
      <c r="V21665">
        <v>-30.483721805332511</v>
      </c>
      <c r="W21665">
        <v>-24.20534674295989</v>
      </c>
      <c r="X21665">
        <v>-15.7599888528836</v>
      </c>
      <c r="Y21665">
        <v>-14.37524459500713</v>
      </c>
      <c r="Z21665">
        <v>-14.685328806946639</v>
      </c>
      <c r="AA21665">
        <v>-29.05731004629093</v>
      </c>
      <c r="AB21665">
        <v>-12.154518345941369</v>
      </c>
      <c r="AC21665">
        <v>-22.07479583760259</v>
      </c>
      <c r="AD21665">
        <v>-15.0373922437986</v>
      </c>
      <c r="AE21665">
        <v>-8.2709090479693437</v>
      </c>
      <c r="AF21665">
        <v>-9.3625450955025613</v>
      </c>
      <c r="AG21665">
        <v>-10.315536144038481</v>
      </c>
      <c r="AH21665">
        <v>-10.597329496794231</v>
      </c>
      <c r="AI21665">
        <v>-17.03820720606819</v>
      </c>
      <c r="AJ21665">
        <v>-15.02582856516436</v>
      </c>
      <c r="AK21665">
        <v>-18.584034141875382</v>
      </c>
      <c r="AL21665">
        <v>-14.457439570065469</v>
      </c>
      <c r="AM21665">
        <v>-13.71206459462273</v>
      </c>
      <c r="AN21665">
        <v>-6.4899037011361234</v>
      </c>
      <c r="AO21665">
        <v>-19.044564257090389</v>
      </c>
      <c r="AP21665">
        <v>-15.47749137401374</v>
      </c>
      <c r="AQ21665">
        <v>-20.925222312901479</v>
      </c>
      <c r="AR21665">
        <v>-11.579298191202531</v>
      </c>
      <c r="AS21665">
        <v>-17.481243187471229</v>
      </c>
      <c r="AT21665">
        <v>-25.539745666672331</v>
      </c>
      <c r="AU21665">
        <v>-3.3667394842253899</v>
      </c>
      <c r="AV21665">
        <v>-9.2919104880358923</v>
      </c>
    </row>
    <row r="21666" spans="1:48" x14ac:dyDescent="0.25">
      <c r="A21666" s="2">
        <v>39722</v>
      </c>
      <c r="B21666">
        <v>2017</v>
      </c>
      <c r="C21666">
        <v>694</v>
      </c>
      <c r="D21666">
        <v>-26.57015501041931</v>
      </c>
      <c r="E21666">
        <v>-39.79295877890322</v>
      </c>
      <c r="F21666">
        <v>-34.360065583716022</v>
      </c>
      <c r="G21666">
        <v>-25.354653097693671</v>
      </c>
      <c r="H21666">
        <v>-37.127162526034887</v>
      </c>
      <c r="I21666">
        <v>-28.249811512589002</v>
      </c>
      <c r="J21666">
        <v>-23.686736468873129</v>
      </c>
      <c r="K21666">
        <v>-26.269444633809862</v>
      </c>
      <c r="L21666">
        <v>-26.741737960356851</v>
      </c>
      <c r="M21666">
        <v>-26.208959650659491</v>
      </c>
      <c r="N21666">
        <v>-23.458322513907682</v>
      </c>
      <c r="O21666">
        <v>-17.555670354812911</v>
      </c>
      <c r="P21666">
        <v>-14.867924817789721</v>
      </c>
      <c r="Q21666">
        <v>-29.078805009501959</v>
      </c>
      <c r="R21666">
        <v>-32.132943626187739</v>
      </c>
      <c r="S21666">
        <v>-23.77728023453297</v>
      </c>
      <c r="T21666">
        <v>-41.76439262783687</v>
      </c>
      <c r="U21666">
        <v>-22.523014766071469</v>
      </c>
      <c r="V21666">
        <v>-33.446380652594563</v>
      </c>
      <c r="W21666">
        <v>-17.779715244461549</v>
      </c>
      <c r="X21666">
        <v>-29.530413113288169</v>
      </c>
      <c r="Y21666">
        <v>-27.02928044436625</v>
      </c>
      <c r="Z21666">
        <v>-23.054989795422699</v>
      </c>
      <c r="AA21666">
        <v>-31.992367310836919</v>
      </c>
      <c r="AB21666">
        <v>-33.094939292732448</v>
      </c>
      <c r="AC21666">
        <v>-21.263662540838961</v>
      </c>
      <c r="AD21666">
        <v>-19.046787563746879</v>
      </c>
      <c r="AE21666">
        <v>-17.87546518116347</v>
      </c>
      <c r="AF21666">
        <v>-17.18780525508534</v>
      </c>
      <c r="AG21666">
        <v>-12.35295859002826</v>
      </c>
      <c r="AH21666">
        <v>-25.701122778586871</v>
      </c>
      <c r="AI21666">
        <v>-32.531432046583561</v>
      </c>
      <c r="AJ21666">
        <v>-36.789288868624311</v>
      </c>
      <c r="AK21666">
        <v>-28.561452875880391</v>
      </c>
      <c r="AL21666">
        <v>-22.500437079368869</v>
      </c>
      <c r="AM21666">
        <v>-33.936876886608459</v>
      </c>
      <c r="AN21666">
        <v>-24.415231805695651</v>
      </c>
      <c r="AO21666">
        <v>-25.197471091221761</v>
      </c>
      <c r="AP21666">
        <v>-36.129649591153857</v>
      </c>
      <c r="AQ21666">
        <v>-25.7584984527446</v>
      </c>
      <c r="AR21666">
        <v>-30.761510989735829</v>
      </c>
      <c r="AS21666">
        <v>-25.595968806586889</v>
      </c>
      <c r="AT21666">
        <v>-36.641574461305467</v>
      </c>
      <c r="AU21666">
        <v>-3.955562109611344</v>
      </c>
      <c r="AV21666">
        <v>-26.335723902572969</v>
      </c>
    </row>
    <row r="21667" spans="1:48" x14ac:dyDescent="0.25">
      <c r="A21667" s="2">
        <v>39753</v>
      </c>
      <c r="B21667">
        <v>2017</v>
      </c>
      <c r="C21667">
        <v>694</v>
      </c>
      <c r="D21667">
        <v>-16.26544276213</v>
      </c>
      <c r="E21667">
        <v>-17.203529096199471</v>
      </c>
      <c r="F21667">
        <v>-10.47068015427798</v>
      </c>
      <c r="G21667">
        <v>-1.4983333806632639</v>
      </c>
      <c r="H21667">
        <v>-14.60497245359411</v>
      </c>
      <c r="I21667">
        <v>5.1904834160736444</v>
      </c>
      <c r="J21667">
        <v>-5.5724043300315547</v>
      </c>
      <c r="K21667">
        <v>-0.22675929060383959</v>
      </c>
      <c r="L21667">
        <v>-3.6837139217389399</v>
      </c>
      <c r="M21667">
        <v>-16.987118101912809</v>
      </c>
      <c r="N21667">
        <v>9.8820360699049203</v>
      </c>
      <c r="O21667">
        <v>-1.2514894525030631</v>
      </c>
      <c r="P21667">
        <v>-1.2918169634089429</v>
      </c>
      <c r="Q21667">
        <v>-2.7675895897800951</v>
      </c>
      <c r="R21667">
        <v>-9.2556495667302396</v>
      </c>
      <c r="S21667">
        <v>-18.71543366301146</v>
      </c>
      <c r="T21667">
        <v>-1.791077472683045</v>
      </c>
      <c r="U21667">
        <v>-6.8659102117679556</v>
      </c>
      <c r="V21667">
        <v>-15.16607630330147</v>
      </c>
      <c r="W21667">
        <v>-8.5728917696328963</v>
      </c>
      <c r="X21667">
        <v>-6.8365218159281538</v>
      </c>
      <c r="Y21667">
        <v>-5.6909804415743563</v>
      </c>
      <c r="Z21667">
        <v>-8.9956090784173099</v>
      </c>
      <c r="AA21667">
        <v>1.9134696024856179</v>
      </c>
      <c r="AB21667">
        <v>-4.2063777844286836</v>
      </c>
      <c r="AC21667">
        <v>3.1039082940942149</v>
      </c>
      <c r="AD21667">
        <v>-6.4716459642319313</v>
      </c>
      <c r="AE21667">
        <v>-7.9712513449976434</v>
      </c>
      <c r="AF21667">
        <v>-7.4230520744280497</v>
      </c>
      <c r="AG21667">
        <v>-9.1343677674601604</v>
      </c>
      <c r="AH21667">
        <v>-2.8112882235873831</v>
      </c>
      <c r="AI21667">
        <v>-14.53679724079967</v>
      </c>
      <c r="AJ21667">
        <v>-9.8797122344695296</v>
      </c>
      <c r="AK21667">
        <v>-10.71311579528175</v>
      </c>
      <c r="AL21667">
        <v>-5.5152552242362818</v>
      </c>
      <c r="AM21667">
        <v>-11.88393046461273</v>
      </c>
      <c r="AN21667">
        <v>-0.62271597876938367</v>
      </c>
      <c r="AO21667">
        <v>-5.8216918704086629</v>
      </c>
      <c r="AP21667">
        <v>12.661019678610661</v>
      </c>
      <c r="AQ21667">
        <v>-6.8633024859889531</v>
      </c>
      <c r="AR21667">
        <v>-3.6008907938502528</v>
      </c>
      <c r="AS21667">
        <v>-7.3953764780681608</v>
      </c>
      <c r="AT21667">
        <v>-10.420082524159451</v>
      </c>
      <c r="AU21667">
        <v>3.1565678609176251</v>
      </c>
      <c r="AV21667">
        <v>-2.4179717230762292</v>
      </c>
    </row>
    <row r="21668" spans="1:48" x14ac:dyDescent="0.25">
      <c r="A21668" s="2">
        <v>39783</v>
      </c>
      <c r="B21668">
        <v>2017</v>
      </c>
      <c r="C21668">
        <v>694</v>
      </c>
      <c r="D21668">
        <v>19.421026099482731</v>
      </c>
      <c r="E21668">
        <v>21.69797078777837</v>
      </c>
      <c r="F21668">
        <v>6.2777162210274851</v>
      </c>
      <c r="G21668">
        <v>13.1191121063625</v>
      </c>
      <c r="H21668">
        <v>5.5525359582155431</v>
      </c>
      <c r="I21668">
        <v>8.9552982227319333</v>
      </c>
      <c r="J21668">
        <v>6.7930688933371952</v>
      </c>
      <c r="K21668">
        <v>13.59808369504063</v>
      </c>
      <c r="L21668">
        <v>6.0109202696092989</v>
      </c>
      <c r="M21668">
        <v>19.813501980158769</v>
      </c>
      <c r="N21668">
        <v>-4.7848758619534077</v>
      </c>
      <c r="O21668">
        <v>6.5105057354297502</v>
      </c>
      <c r="P21668">
        <v>8.1324644723155703</v>
      </c>
      <c r="Q21668">
        <v>6.755779521457117</v>
      </c>
      <c r="R21668">
        <v>1.897553200036395</v>
      </c>
      <c r="S21668">
        <v>-3.6584138924935838</v>
      </c>
      <c r="T21668">
        <v>-1.987112756684273</v>
      </c>
      <c r="U21668">
        <v>5.3702717570506708</v>
      </c>
      <c r="V21668">
        <v>4.881529423128006</v>
      </c>
      <c r="W21668">
        <v>6.0785002679057509</v>
      </c>
      <c r="X21668">
        <v>4.5508001403686826</v>
      </c>
      <c r="Y21668">
        <v>-2.770370797193189</v>
      </c>
      <c r="Z21668">
        <v>12.803765360546841</v>
      </c>
      <c r="AA21668">
        <v>2.0736750170513569</v>
      </c>
      <c r="AB21668">
        <v>13.998046915134911</v>
      </c>
      <c r="AC21668">
        <v>12.44397445020595</v>
      </c>
      <c r="AD21668">
        <v>-2.8761968761353618</v>
      </c>
      <c r="AE21668">
        <v>4.1200329992898466</v>
      </c>
      <c r="AF21668">
        <v>1.2946234554641389</v>
      </c>
      <c r="AG21668">
        <v>8.6819263738812538</v>
      </c>
      <c r="AH21668">
        <v>2.656149293257037</v>
      </c>
      <c r="AI21668">
        <v>17.408483033063369</v>
      </c>
      <c r="AJ21668">
        <v>3.4125754574227511</v>
      </c>
      <c r="AK21668">
        <v>9.69622772936658</v>
      </c>
      <c r="AL21668">
        <v>8.5589574385619436</v>
      </c>
      <c r="AM21668">
        <v>4.4416977094703158</v>
      </c>
      <c r="AN21668">
        <v>-1.206179826103015</v>
      </c>
      <c r="AO21668">
        <v>9.2428211262221449</v>
      </c>
      <c r="AP21668">
        <v>17.25161835426163</v>
      </c>
      <c r="AQ21668">
        <v>3.7754310416587611</v>
      </c>
      <c r="AR21668">
        <v>4.6712973170416339</v>
      </c>
      <c r="AS21668">
        <v>6.3421978440733939</v>
      </c>
      <c r="AT21668">
        <v>10.810623675482161</v>
      </c>
      <c r="AU21668">
        <v>-49.95220004161898</v>
      </c>
      <c r="AV21668">
        <v>9.3347686946224417</v>
      </c>
    </row>
    <row r="21669" spans="1:48" x14ac:dyDescent="0.25">
      <c r="A21669" s="2">
        <v>39814</v>
      </c>
      <c r="B21669">
        <v>2017</v>
      </c>
      <c r="C21669">
        <v>694</v>
      </c>
      <c r="D21669">
        <v>-22.77591977034319</v>
      </c>
      <c r="E21669">
        <v>-10.683607394972009</v>
      </c>
      <c r="F21669">
        <v>-9.6099441381774948</v>
      </c>
      <c r="G21669">
        <v>-14.96586601784033</v>
      </c>
      <c r="H21669">
        <v>-10.72461402922683</v>
      </c>
      <c r="I21669">
        <v>-6.1237365629506657</v>
      </c>
      <c r="J21669">
        <v>-13.91472605569319</v>
      </c>
      <c r="K21669">
        <v>-12.56941107334786</v>
      </c>
      <c r="L21669">
        <v>-11.252672881268809</v>
      </c>
      <c r="M21669">
        <v>-3.8980996879959822</v>
      </c>
      <c r="N21669">
        <v>-16.983812610824529</v>
      </c>
      <c r="O21669">
        <v>-2.1736326324730442</v>
      </c>
      <c r="P21669">
        <v>-6.7903957804856594</v>
      </c>
      <c r="Q21669">
        <v>-5.5663070526430598</v>
      </c>
      <c r="R21669">
        <v>4.6194091520373792</v>
      </c>
      <c r="S21669">
        <v>-6.2682683472986556</v>
      </c>
      <c r="T21669">
        <v>-3.995535073056999</v>
      </c>
      <c r="U21669">
        <v>-8.408871326938705</v>
      </c>
      <c r="V21669">
        <v>2.4786798931221381</v>
      </c>
      <c r="W21669">
        <v>-15.99187952727053</v>
      </c>
      <c r="X21669">
        <v>-18.007778134994091</v>
      </c>
      <c r="Y21669">
        <v>-3.4852652547369689</v>
      </c>
      <c r="Z21669">
        <v>-16.716937104768359</v>
      </c>
      <c r="AA21669">
        <v>-49.294000132490893</v>
      </c>
      <c r="AB21669">
        <v>-4.001230831535163</v>
      </c>
      <c r="AC21669">
        <v>-7.7438987008283782</v>
      </c>
      <c r="AD21669">
        <v>-6.2138021097020264</v>
      </c>
      <c r="AE21669">
        <v>-2.6828178195911878</v>
      </c>
      <c r="AF21669">
        <v>-8.1405584971202529</v>
      </c>
      <c r="AG21669">
        <v>-12.14874115726928</v>
      </c>
      <c r="AH21669">
        <v>10.82298352029645</v>
      </c>
      <c r="AI21669">
        <v>-17.384206596283651</v>
      </c>
      <c r="AJ21669">
        <v>-7.5603149982777396</v>
      </c>
      <c r="AK21669">
        <v>-2.0069542355601988</v>
      </c>
      <c r="AL21669">
        <v>-14.25399091460957</v>
      </c>
      <c r="AM21669">
        <v>-24.910321410497399</v>
      </c>
      <c r="AN21669">
        <v>-2.1166928698890142</v>
      </c>
      <c r="AO21669">
        <v>-8.3023606156663714</v>
      </c>
      <c r="AP21669">
        <v>-12.41258439772095</v>
      </c>
      <c r="AQ21669">
        <v>-2.2215338608242319</v>
      </c>
      <c r="AR21669">
        <v>-12.71013975566083</v>
      </c>
      <c r="AS21669">
        <v>-13.17913115036408</v>
      </c>
      <c r="AT21669">
        <v>-1.351691521027254</v>
      </c>
      <c r="AU21669">
        <v>-4.3937153673086033</v>
      </c>
      <c r="AV21669">
        <v>-5.7999013733973204</v>
      </c>
    </row>
    <row r="21670" spans="1:48" x14ac:dyDescent="0.25">
      <c r="A21670" s="2">
        <v>39845</v>
      </c>
      <c r="B21670">
        <v>2017</v>
      </c>
      <c r="C21670">
        <v>694</v>
      </c>
      <c r="D21670">
        <v>-13.03512891135307</v>
      </c>
      <c r="E21670">
        <v>-7.2833188473686921</v>
      </c>
      <c r="F21670">
        <v>-10.990505530092809</v>
      </c>
      <c r="G21670">
        <v>-10.601963758498179</v>
      </c>
      <c r="H21670">
        <v>-17.450907215113489</v>
      </c>
      <c r="I21670">
        <v>-6.959672619056656</v>
      </c>
      <c r="J21670">
        <v>-13.768937132344931</v>
      </c>
      <c r="K21670">
        <v>-6.5688752243015633</v>
      </c>
      <c r="L21670">
        <v>-3.50688136349393</v>
      </c>
      <c r="M21670">
        <v>-17.73226938082998</v>
      </c>
      <c r="N21670">
        <v>-2.4106371447374819</v>
      </c>
      <c r="O21670">
        <v>-1.2516179658500159</v>
      </c>
      <c r="P21670">
        <v>-12.3989096748872</v>
      </c>
      <c r="Q21670">
        <v>-11.15013104028723</v>
      </c>
      <c r="R21670">
        <v>-2.922979087425059</v>
      </c>
      <c r="S21670">
        <v>-12.54844142291048</v>
      </c>
      <c r="T21670">
        <v>-13.102800970375069</v>
      </c>
      <c r="U21670">
        <v>-9.9784171304308718</v>
      </c>
      <c r="V21670">
        <v>-7.8375447370674252</v>
      </c>
      <c r="W21670">
        <v>-18.35906799053684</v>
      </c>
      <c r="X21670">
        <v>-14.22857765411192</v>
      </c>
      <c r="Y21670">
        <v>-8.5667274946762735</v>
      </c>
      <c r="Z21670">
        <v>-12.556238942257821</v>
      </c>
      <c r="AA21670">
        <v>-24.639014590629319</v>
      </c>
      <c r="AB21670">
        <v>-4.3583918336907894</v>
      </c>
      <c r="AC21670">
        <v>-2.0060799554363018</v>
      </c>
      <c r="AD21670">
        <v>-8.1936351355407879</v>
      </c>
      <c r="AE21670">
        <v>7.4786992086667503</v>
      </c>
      <c r="AF21670">
        <v>-10.268308279631061</v>
      </c>
      <c r="AG21670">
        <v>-10.64292885232774</v>
      </c>
      <c r="AH21670">
        <v>-0.60900551981201145</v>
      </c>
      <c r="AI21670">
        <v>-6.4454125470455148</v>
      </c>
      <c r="AJ21670">
        <v>-18.99682058031301</v>
      </c>
      <c r="AK21670">
        <v>-10.38561970238665</v>
      </c>
      <c r="AL21670">
        <v>-9.5110407713009497</v>
      </c>
      <c r="AM21670">
        <v>-20.39002127214323</v>
      </c>
      <c r="AN21670">
        <v>0.2510202916208959</v>
      </c>
      <c r="AO21670">
        <v>-12.490600826172329</v>
      </c>
      <c r="AP21670">
        <v>-4.2685749040533238</v>
      </c>
      <c r="AQ21670">
        <v>-10.27140009976041</v>
      </c>
      <c r="AR21670">
        <v>-13.29897587253058</v>
      </c>
      <c r="AS21670">
        <v>-3.7224582159758661</v>
      </c>
      <c r="AT21670">
        <v>-9.1985992052909573</v>
      </c>
      <c r="AU21670">
        <v>16.575437060599558</v>
      </c>
      <c r="AV21670">
        <v>-8.0205003342520236</v>
      </c>
    </row>
    <row r="21671" spans="1:48" x14ac:dyDescent="0.25">
      <c r="A21671" s="2">
        <v>39873</v>
      </c>
      <c r="B21671">
        <v>2017</v>
      </c>
      <c r="C21671">
        <v>694</v>
      </c>
      <c r="D21671">
        <v>12.46200323109967</v>
      </c>
      <c r="E21671">
        <v>19.826760062161949</v>
      </c>
      <c r="F21671">
        <v>8.5058573883201039</v>
      </c>
      <c r="G21671">
        <v>7.4132773426403897</v>
      </c>
      <c r="H21671">
        <v>24.631104200953828</v>
      </c>
      <c r="I21671">
        <v>2.8731976102108541</v>
      </c>
      <c r="J21671">
        <v>6.9570987050391784</v>
      </c>
      <c r="K21671">
        <v>17.53876917853767</v>
      </c>
      <c r="L21671">
        <v>9.4439146292900844</v>
      </c>
      <c r="M21671">
        <v>26.360711276036831</v>
      </c>
      <c r="N21671">
        <v>12.46868876593836</v>
      </c>
      <c r="O21671">
        <v>0.3290495877248612</v>
      </c>
      <c r="P21671">
        <v>2.1472850547365359</v>
      </c>
      <c r="Q21671">
        <v>8.3881613403705266</v>
      </c>
      <c r="R21671">
        <v>10.7392732053766</v>
      </c>
      <c r="S21671">
        <v>11.13770782142911</v>
      </c>
      <c r="T21671">
        <v>1.7705636363330339</v>
      </c>
      <c r="U21671">
        <v>18.0154789905169</v>
      </c>
      <c r="V21671">
        <v>9.2874618483344449</v>
      </c>
      <c r="W21671">
        <v>13.8146694561669</v>
      </c>
      <c r="X21671">
        <v>19.862650457673858</v>
      </c>
      <c r="Y21671">
        <v>9.4217241124030302</v>
      </c>
      <c r="Z21671">
        <v>10.58268187583951</v>
      </c>
      <c r="AA21671">
        <v>37.947266205655417</v>
      </c>
      <c r="AB21671">
        <v>3.500287931865631</v>
      </c>
      <c r="AC21671">
        <v>13.13713685341202</v>
      </c>
      <c r="AD21671">
        <v>3.7042983208818381</v>
      </c>
      <c r="AE21671">
        <v>1.0416302045416219</v>
      </c>
      <c r="AF21671">
        <v>8.5504136108611295</v>
      </c>
      <c r="AG21671">
        <v>8.2973486439651634</v>
      </c>
      <c r="AH21671">
        <v>3.143763877001704</v>
      </c>
      <c r="AI21671">
        <v>14.54344937728656</v>
      </c>
      <c r="AJ21671">
        <v>16.733595005019211</v>
      </c>
      <c r="AK21671">
        <v>12.136659039951359</v>
      </c>
      <c r="AL21671">
        <v>8.2777594157611212</v>
      </c>
      <c r="AM21671">
        <v>14.643619127113251</v>
      </c>
      <c r="AN21671">
        <v>8.6935260672984072</v>
      </c>
      <c r="AO21671">
        <v>4.2093961571205041</v>
      </c>
      <c r="AP21671">
        <v>27.036840062293429</v>
      </c>
      <c r="AQ21671">
        <v>1.337627336946734</v>
      </c>
      <c r="AR21671">
        <v>13.658565678295689</v>
      </c>
      <c r="AS21671">
        <v>17.776367869724851</v>
      </c>
      <c r="AT21671">
        <v>6.7831414546059232</v>
      </c>
      <c r="AU21671">
        <v>23.488005310440681</v>
      </c>
      <c r="AV21671">
        <v>6.3790620420506539</v>
      </c>
    </row>
    <row r="21672" spans="1:48" x14ac:dyDescent="0.25">
      <c r="A21672" s="2">
        <v>39904</v>
      </c>
      <c r="B21672">
        <v>2017</v>
      </c>
      <c r="C21672">
        <v>694</v>
      </c>
      <c r="D21672">
        <v>15.45862477002715</v>
      </c>
      <c r="E21672">
        <v>30.901128843175751</v>
      </c>
      <c r="F21672">
        <v>29.664355321453488</v>
      </c>
      <c r="G21672">
        <v>16.431076248975021</v>
      </c>
      <c r="H21672">
        <v>9.982478051111233</v>
      </c>
      <c r="I21672">
        <v>18.62517065984866</v>
      </c>
      <c r="J21672">
        <v>19.135775790789449</v>
      </c>
      <c r="K21672">
        <v>11.569650705065991</v>
      </c>
      <c r="L21672">
        <v>25.467679739505851</v>
      </c>
      <c r="M21672">
        <v>21.401117730293429</v>
      </c>
      <c r="N21672">
        <v>16.113862962672851</v>
      </c>
      <c r="O21672">
        <v>16.067520373382841</v>
      </c>
      <c r="P21672">
        <v>9.6040730803485843</v>
      </c>
      <c r="Q21672">
        <v>17.483953894738981</v>
      </c>
      <c r="R21672">
        <v>20.196237813473399</v>
      </c>
      <c r="S21672">
        <v>13.900907506569141</v>
      </c>
      <c r="T21672">
        <v>7.6036148488852762</v>
      </c>
      <c r="U21672">
        <v>9.8262131570244104</v>
      </c>
      <c r="V21672">
        <v>12.80942658493254</v>
      </c>
      <c r="W21672">
        <v>28.277877351916601</v>
      </c>
      <c r="X21672">
        <v>18.10336451227468</v>
      </c>
      <c r="Y21672">
        <v>13.94157429840728</v>
      </c>
      <c r="Z21672">
        <v>17.154283248973059</v>
      </c>
      <c r="AA21672">
        <v>26.638427472713349</v>
      </c>
      <c r="AB21672">
        <v>18.959379442700431</v>
      </c>
      <c r="AC21672">
        <v>9.2106638553954632</v>
      </c>
      <c r="AD21672">
        <v>12.585211924545851</v>
      </c>
      <c r="AE21672">
        <v>4.1961176169649672</v>
      </c>
      <c r="AF21672">
        <v>9.5807175063235448</v>
      </c>
      <c r="AG21672">
        <v>7.7279037120268068</v>
      </c>
      <c r="AH21672">
        <v>7.6226246649812257</v>
      </c>
      <c r="AI21672">
        <v>23.066950659107441</v>
      </c>
      <c r="AJ21672">
        <v>24.635973014957258</v>
      </c>
      <c r="AK21672">
        <v>19.522995549437969</v>
      </c>
      <c r="AL21672">
        <v>13.30415525545625</v>
      </c>
      <c r="AM21672">
        <v>26.292672765823919</v>
      </c>
      <c r="AN21672">
        <v>6.9441730889623576</v>
      </c>
      <c r="AO21672">
        <v>12.77164117214655</v>
      </c>
      <c r="AP21672">
        <v>1.453582343575621</v>
      </c>
      <c r="AQ21672">
        <v>18.320590186113559</v>
      </c>
      <c r="AR21672">
        <v>14.52845398074167</v>
      </c>
      <c r="AS21672">
        <v>11.233411782266289</v>
      </c>
      <c r="AT21672">
        <v>12.757864121521051</v>
      </c>
      <c r="AU21672">
        <v>7.571400647524662</v>
      </c>
      <c r="AV21672">
        <v>10.60754769689307</v>
      </c>
    </row>
    <row r="21673" spans="1:48" x14ac:dyDescent="0.25">
      <c r="A21673" s="2">
        <v>39934</v>
      </c>
      <c r="B21673">
        <v>2017</v>
      </c>
      <c r="C21673">
        <v>694</v>
      </c>
      <c r="D21673">
        <v>15.768485664310839</v>
      </c>
      <c r="E21673">
        <v>11.53383281744755</v>
      </c>
      <c r="F21673">
        <v>15.085136960475641</v>
      </c>
      <c r="G21673">
        <v>13.139027029787639</v>
      </c>
      <c r="H21673">
        <v>25.52886814963939</v>
      </c>
      <c r="I21673">
        <v>20.43957773691389</v>
      </c>
      <c r="J21673">
        <v>13.450052951504031</v>
      </c>
      <c r="K21673">
        <v>16.278218291431521</v>
      </c>
      <c r="L21673">
        <v>8.6690837500346127</v>
      </c>
      <c r="M21673">
        <v>4.0806108467940527</v>
      </c>
      <c r="N21673">
        <v>31.720721708911739</v>
      </c>
      <c r="O21673">
        <v>6.9804333987879774</v>
      </c>
      <c r="P21673">
        <v>10.296883259054219</v>
      </c>
      <c r="Q21673">
        <v>24.847794539900342</v>
      </c>
      <c r="R21673">
        <v>22.064230143968761</v>
      </c>
      <c r="S21673">
        <v>-2.0821353449583908</v>
      </c>
      <c r="T21673">
        <v>1.782138608999762</v>
      </c>
      <c r="U21673">
        <v>8.0845572983068372</v>
      </c>
      <c r="V21673">
        <v>21.460551718209</v>
      </c>
      <c r="W21673">
        <v>8.4229944104443391</v>
      </c>
      <c r="X21673">
        <v>9.3481613571312359</v>
      </c>
      <c r="Y21673">
        <v>21.254223064986991</v>
      </c>
      <c r="Z21673">
        <v>10.25001765026412</v>
      </c>
      <c r="AA21673">
        <v>25.276097319784309</v>
      </c>
      <c r="AB21673">
        <v>16.855663301996909</v>
      </c>
      <c r="AC21673">
        <v>15.136179226926849</v>
      </c>
      <c r="AD21673">
        <v>13.86221481009955</v>
      </c>
      <c r="AE21673">
        <v>9.7569907265374169</v>
      </c>
      <c r="AF21673">
        <v>5.4928156116562654</v>
      </c>
      <c r="AG21673">
        <v>9.5206716491169416</v>
      </c>
      <c r="AH21673">
        <v>19.296706680431019</v>
      </c>
      <c r="AI21673">
        <v>10.764852557178759</v>
      </c>
      <c r="AJ21673">
        <v>18.875090899955271</v>
      </c>
      <c r="AK21673">
        <v>36.668668148054181</v>
      </c>
      <c r="AL21673">
        <v>12.718609419850701</v>
      </c>
      <c r="AM21673">
        <v>3.6675980863768891</v>
      </c>
      <c r="AN21673">
        <v>16.657832292582061</v>
      </c>
      <c r="AO21673">
        <v>12.686128637487171</v>
      </c>
      <c r="AP21673">
        <v>18.614254878818159</v>
      </c>
      <c r="AQ21673">
        <v>13.29776830385128</v>
      </c>
      <c r="AR21673">
        <v>17.2242763410813</v>
      </c>
      <c r="AS21673">
        <v>9.9210089357012485</v>
      </c>
      <c r="AT21673">
        <v>14.404042319223301</v>
      </c>
      <c r="AU21673">
        <v>0.1679638325708277</v>
      </c>
      <c r="AV21673">
        <v>15.761375918374121</v>
      </c>
    </row>
    <row r="21674" spans="1:48" x14ac:dyDescent="0.25">
      <c r="A21674" s="2">
        <v>39965</v>
      </c>
      <c r="B21674">
        <v>2017</v>
      </c>
      <c r="C21674">
        <v>694</v>
      </c>
      <c r="D21674">
        <v>0.70960384176677049</v>
      </c>
      <c r="E21674">
        <v>6.7161291543278656</v>
      </c>
      <c r="F21674">
        <v>5.3055213427102954</v>
      </c>
      <c r="G21674">
        <v>4.0354601415428348</v>
      </c>
      <c r="H21674">
        <v>-2.1107117658001999</v>
      </c>
      <c r="I21674">
        <v>6.7807938370835874</v>
      </c>
      <c r="J21674">
        <v>-3.7808992010234022</v>
      </c>
      <c r="K21674">
        <v>1.1996404021004989</v>
      </c>
      <c r="L21674">
        <v>-0.16814700067371291</v>
      </c>
      <c r="M21674">
        <v>-1.0070822802067729</v>
      </c>
      <c r="N21674">
        <v>-10.72298908104171</v>
      </c>
      <c r="O21674">
        <v>3.0892099812303009</v>
      </c>
      <c r="P21674">
        <v>1.7523694612684879</v>
      </c>
      <c r="Q21674">
        <v>-0.49373218854120721</v>
      </c>
      <c r="R21674">
        <v>-3.950661537194355</v>
      </c>
      <c r="S21674">
        <v>-4.4197016394364352</v>
      </c>
      <c r="T21674">
        <v>25.043671971898078</v>
      </c>
      <c r="U21674">
        <v>4.2185610839964749</v>
      </c>
      <c r="V21674">
        <v>-8.3534001186232665</v>
      </c>
      <c r="W21674">
        <v>-4.6941957452225846</v>
      </c>
      <c r="X21674">
        <v>2.4042582484744561</v>
      </c>
      <c r="Y21674">
        <v>-5.4046264956080563</v>
      </c>
      <c r="Z21674">
        <v>-3.4398657822994561</v>
      </c>
      <c r="AA21674">
        <v>-0.60854211282197479</v>
      </c>
      <c r="AB21674">
        <v>10.573355043992819</v>
      </c>
      <c r="AC21674">
        <v>4.0006160635916777</v>
      </c>
      <c r="AD21674">
        <v>-1.2818784254032269</v>
      </c>
      <c r="AE21674">
        <v>1.414547185667425</v>
      </c>
      <c r="AF21674">
        <v>0.21739109279543811</v>
      </c>
      <c r="AG21674">
        <v>-0.95601916126740738</v>
      </c>
      <c r="AH21674">
        <v>4.9106297284898348</v>
      </c>
      <c r="AI21674">
        <v>0.64968004694783144</v>
      </c>
      <c r="AJ21674">
        <v>-6.1630656205500571</v>
      </c>
      <c r="AK21674">
        <v>-2.1822117614930798</v>
      </c>
      <c r="AL21674">
        <v>-4.1327884191333482</v>
      </c>
      <c r="AM21674">
        <v>4.6138031973454341</v>
      </c>
      <c r="AN21674">
        <v>-0.29296934744088571</v>
      </c>
      <c r="AO21674">
        <v>-1.287870977524652</v>
      </c>
      <c r="AP21674">
        <v>-7.616619347055142</v>
      </c>
      <c r="AQ21674">
        <v>0.16706891928381931</v>
      </c>
      <c r="AR21674">
        <v>0.94304681814629809</v>
      </c>
      <c r="AS21674">
        <v>4.9932372614678533</v>
      </c>
      <c r="AT21674">
        <v>-1.818189737338372</v>
      </c>
      <c r="AU21674">
        <v>-2.778457534505141</v>
      </c>
      <c r="AV21674">
        <v>-0.59772716309324236</v>
      </c>
    </row>
    <row r="21675" spans="1:48" x14ac:dyDescent="0.25">
      <c r="A21675" s="2">
        <v>39995</v>
      </c>
      <c r="B21675">
        <v>2017</v>
      </c>
      <c r="C21675">
        <v>694</v>
      </c>
      <c r="D21675">
        <v>3.6975977073271831</v>
      </c>
      <c r="E21675">
        <v>19.538319091364901</v>
      </c>
      <c r="F21675">
        <v>20.753500963883091</v>
      </c>
      <c r="G21675">
        <v>14.18820700555281</v>
      </c>
      <c r="H21675">
        <v>8.3102298651171793</v>
      </c>
      <c r="I21675">
        <v>11.68785749222323</v>
      </c>
      <c r="J21675">
        <v>8.3261201157261553</v>
      </c>
      <c r="K21675">
        <v>5.1049929956657358</v>
      </c>
      <c r="L21675">
        <v>17.914009685353658</v>
      </c>
      <c r="M21675">
        <v>18.601072971111641</v>
      </c>
      <c r="N21675">
        <v>13.30784996506438</v>
      </c>
      <c r="O21675">
        <v>10.294924718584641</v>
      </c>
      <c r="P21675">
        <v>4.2647258678415456</v>
      </c>
      <c r="Q21675">
        <v>15.573289632760551</v>
      </c>
      <c r="R21675">
        <v>8.8076416653754652</v>
      </c>
      <c r="S21675">
        <v>5.2025920576528328</v>
      </c>
      <c r="T21675">
        <v>7.6364262045321096</v>
      </c>
      <c r="U21675">
        <v>9.1066322821000689</v>
      </c>
      <c r="V21675">
        <v>10.70257901131586</v>
      </c>
      <c r="W21675">
        <v>-0.17646372094782811</v>
      </c>
      <c r="X21675">
        <v>19.371208611529571</v>
      </c>
      <c r="Y21675">
        <v>12.01281225849935</v>
      </c>
      <c r="Z21675">
        <v>11.76448591023969</v>
      </c>
      <c r="AA21675">
        <v>16.641925717592201</v>
      </c>
      <c r="AB21675">
        <v>3.9168672705877978</v>
      </c>
      <c r="AC21675">
        <v>11.74540174135606</v>
      </c>
      <c r="AD21675">
        <v>9.2527779509911525</v>
      </c>
      <c r="AE21675">
        <v>11.86358764728455</v>
      </c>
      <c r="AF21675">
        <v>7.523410924480145</v>
      </c>
      <c r="AG21675">
        <v>11.10029256920477</v>
      </c>
      <c r="AH21675">
        <v>2.8524886216470651</v>
      </c>
      <c r="AI21675">
        <v>9.9326045363483892</v>
      </c>
      <c r="AJ21675">
        <v>9.7412734785678126</v>
      </c>
      <c r="AK21675">
        <v>8.9057763609773346</v>
      </c>
      <c r="AL21675">
        <v>10.54591724304672</v>
      </c>
      <c r="AM21675">
        <v>28.581431910085929</v>
      </c>
      <c r="AN21675">
        <v>16.26546825727624</v>
      </c>
      <c r="AO21675">
        <v>14.372930354546719</v>
      </c>
      <c r="AP21675">
        <v>16.25500235499544</v>
      </c>
      <c r="AQ21675">
        <v>7.1498585625744182</v>
      </c>
      <c r="AR21675">
        <v>10.60607268547127</v>
      </c>
      <c r="AS21675">
        <v>10.224116718801641</v>
      </c>
      <c r="AT21675">
        <v>8.6355588794367897</v>
      </c>
      <c r="AU21675">
        <v>5.8281722350786991</v>
      </c>
      <c r="AV21675">
        <v>3.3292942940527759</v>
      </c>
    </row>
    <row r="21676" spans="1:48" x14ac:dyDescent="0.25">
      <c r="A21676" s="2">
        <v>40026</v>
      </c>
      <c r="B21676">
        <v>2017</v>
      </c>
      <c r="C21676">
        <v>694</v>
      </c>
      <c r="D21676">
        <v>5.7164914478936346</v>
      </c>
      <c r="E21676">
        <v>-0.45509137181520831</v>
      </c>
      <c r="F21676">
        <v>6.1066130539535912</v>
      </c>
      <c r="G21676">
        <v>6.1981725558886147</v>
      </c>
      <c r="H21676">
        <v>12.440440951929221</v>
      </c>
      <c r="I21676">
        <v>4.661366875832984</v>
      </c>
      <c r="J21676">
        <v>9.3177089954712855</v>
      </c>
      <c r="K21676">
        <v>5.6541388654366864</v>
      </c>
      <c r="L21676">
        <v>5.381149088075321</v>
      </c>
      <c r="M21676">
        <v>1.1580179685395151</v>
      </c>
      <c r="N21676">
        <v>4.5521029357302289</v>
      </c>
      <c r="O21676">
        <v>-2.9392300615527219E-2</v>
      </c>
      <c r="P21676">
        <v>3.9191399570778662</v>
      </c>
      <c r="Q21676">
        <v>-2.4095993209358739</v>
      </c>
      <c r="R21676">
        <v>1.692407228791559</v>
      </c>
      <c r="S21676">
        <v>5.3251071745792364</v>
      </c>
      <c r="T21676">
        <v>12.777197912731751</v>
      </c>
      <c r="U21676">
        <v>6.9091237446079923</v>
      </c>
      <c r="V21676">
        <v>2.6605156537025549</v>
      </c>
      <c r="W21676">
        <v>8.4082714252381443</v>
      </c>
      <c r="X21676">
        <v>1.585355415854961</v>
      </c>
      <c r="Y21676">
        <v>-1.439274299685622</v>
      </c>
      <c r="Z21676">
        <v>4.1524028113180353</v>
      </c>
      <c r="AA21676">
        <v>9.3440378196129927</v>
      </c>
      <c r="AB21676">
        <v>2.508490191448232</v>
      </c>
      <c r="AC21676">
        <v>-7.3484202017374054</v>
      </c>
      <c r="AD21676">
        <v>5.516859251000783</v>
      </c>
      <c r="AE21676">
        <v>-1.856676007340452</v>
      </c>
      <c r="AF21676">
        <v>3.4603459532717369</v>
      </c>
      <c r="AG21676">
        <v>6.4932014683164896</v>
      </c>
      <c r="AH21676">
        <v>-4.4393317133781913</v>
      </c>
      <c r="AI21676">
        <v>9.6391803061543371</v>
      </c>
      <c r="AJ21676">
        <v>8.4272043399519436</v>
      </c>
      <c r="AK21676">
        <v>-1.102946332602539</v>
      </c>
      <c r="AL21676">
        <v>7.9307862073265456</v>
      </c>
      <c r="AM21676">
        <v>6.3392142420490627</v>
      </c>
      <c r="AN21676">
        <v>-0.70108399786296127</v>
      </c>
      <c r="AO21676">
        <v>5.9854334904714701</v>
      </c>
      <c r="AP21676">
        <v>4.8272220550908074</v>
      </c>
      <c r="AQ21676">
        <v>7.9126555728032733</v>
      </c>
      <c r="AR21676">
        <v>5.0105052155233087</v>
      </c>
      <c r="AS21676">
        <v>8.1919855803380681</v>
      </c>
      <c r="AT21676">
        <v>10.34055574109818</v>
      </c>
      <c r="AU21676">
        <v>18.558105827346228</v>
      </c>
      <c r="AV21676">
        <v>7.2804793527237122</v>
      </c>
    </row>
    <row r="21677" spans="1:48" x14ac:dyDescent="0.25">
      <c r="A21677" s="2">
        <v>40057</v>
      </c>
      <c r="B21677">
        <v>2017</v>
      </c>
      <c r="C21677">
        <v>694</v>
      </c>
      <c r="D21677">
        <v>3.2231045366450721</v>
      </c>
      <c r="E21677">
        <v>10.00663982616563</v>
      </c>
      <c r="F21677">
        <v>3.3337232295027608</v>
      </c>
      <c r="G21677">
        <v>5.1216819176110207</v>
      </c>
      <c r="H21677">
        <v>6.0777394145206554</v>
      </c>
      <c r="I21677">
        <v>16.1789561435248</v>
      </c>
      <c r="J21677">
        <v>7.3219080058306796</v>
      </c>
      <c r="K21677">
        <v>2.994168073813674</v>
      </c>
      <c r="L21677">
        <v>0.86576529225546039</v>
      </c>
      <c r="M21677">
        <v>12.044474191597891</v>
      </c>
      <c r="N21677">
        <v>5.4428091707592774</v>
      </c>
      <c r="O21677">
        <v>4.0878079514947494</v>
      </c>
      <c r="P21677">
        <v>-1.688987593922564</v>
      </c>
      <c r="Q21677">
        <v>5.7787208909233501</v>
      </c>
      <c r="R21677">
        <v>15.18917767615466</v>
      </c>
      <c r="S21677">
        <v>7.6419368421625888</v>
      </c>
      <c r="T21677">
        <v>4.6208528928939563</v>
      </c>
      <c r="U21677">
        <v>7.8315138347258451</v>
      </c>
      <c r="V21677">
        <v>11.283022262591389</v>
      </c>
      <c r="W21677">
        <v>4.1674943356013738</v>
      </c>
      <c r="X21677">
        <v>1.4097985195606679</v>
      </c>
      <c r="Y21677">
        <v>7.2677315163105938</v>
      </c>
      <c r="Z21677">
        <v>5.8240823174673606</v>
      </c>
      <c r="AA21677">
        <v>4.3565265926348129</v>
      </c>
      <c r="AB21677">
        <v>12.63887232730168</v>
      </c>
      <c r="AC21677">
        <v>5.0527809343882346</v>
      </c>
      <c r="AD21677">
        <v>2.7740475315706452</v>
      </c>
      <c r="AE21677">
        <v>0.53166926623879895</v>
      </c>
      <c r="AF21677">
        <v>3.8660116965295139</v>
      </c>
      <c r="AG21677">
        <v>3.6292541332650701</v>
      </c>
      <c r="AH21677">
        <v>7.4363100419847727</v>
      </c>
      <c r="AI21677">
        <v>1.6960239270197299</v>
      </c>
      <c r="AJ21677">
        <v>11.54713506169427</v>
      </c>
      <c r="AK21677">
        <v>10.995858301351831</v>
      </c>
      <c r="AL21677">
        <v>6.1062421442726436</v>
      </c>
      <c r="AM21677">
        <v>-1.7274481156948409</v>
      </c>
      <c r="AN21677">
        <v>-0.24330101245285671</v>
      </c>
      <c r="AO21677">
        <v>8.2618353582789119</v>
      </c>
      <c r="AP21677">
        <v>18.113421218172029</v>
      </c>
      <c r="AQ21677">
        <v>2.0437697127445138</v>
      </c>
      <c r="AR21677">
        <v>1.6666929740794649</v>
      </c>
      <c r="AS21677">
        <v>11.631000591430141</v>
      </c>
      <c r="AT21677">
        <v>7.3708277501295614</v>
      </c>
      <c r="AU21677">
        <v>7.3564558640654143</v>
      </c>
      <c r="AV21677">
        <v>8.3474052049532297</v>
      </c>
    </row>
    <row r="21678" spans="1:48" x14ac:dyDescent="0.25">
      <c r="A21678" s="2">
        <v>40087</v>
      </c>
      <c r="B21678">
        <v>2017</v>
      </c>
      <c r="C21678">
        <v>694</v>
      </c>
      <c r="D21678">
        <v>-2.570857961318251</v>
      </c>
      <c r="E21678">
        <v>-0.26040233559607717</v>
      </c>
      <c r="F21678">
        <v>-2.3474971893783998</v>
      </c>
      <c r="G21678">
        <v>-0.74609891558302666</v>
      </c>
      <c r="H21678">
        <v>-5.6183239812346404</v>
      </c>
      <c r="I21678">
        <v>-9.1128289364320825</v>
      </c>
      <c r="J21678">
        <v>-4.9354415362870103</v>
      </c>
      <c r="K21678">
        <v>-1.2086936361436209</v>
      </c>
      <c r="L21678">
        <v>4.598161583508964</v>
      </c>
      <c r="M21678">
        <v>-6.2855481885017106</v>
      </c>
      <c r="N21678">
        <v>4.9915132202733803</v>
      </c>
      <c r="O21678">
        <v>4.6552010067953731</v>
      </c>
      <c r="P21678">
        <v>-2.517035171302084</v>
      </c>
      <c r="Q21678">
        <v>-0.77949118687778984</v>
      </c>
      <c r="R21678">
        <v>2.7548703035095161</v>
      </c>
      <c r="S21678">
        <v>-10.853621349953359</v>
      </c>
      <c r="T21678">
        <v>7.6062248033385682</v>
      </c>
      <c r="U21678">
        <v>1.365560562973722</v>
      </c>
      <c r="V21678">
        <v>3.4996417032176379</v>
      </c>
      <c r="W21678">
        <v>-7.9759133645184281</v>
      </c>
      <c r="X21678">
        <v>-4.2390480886125506</v>
      </c>
      <c r="Y21678">
        <v>-5.1316628889268801</v>
      </c>
      <c r="Z21678">
        <v>-3.9889799148830289</v>
      </c>
      <c r="AA21678">
        <v>5.7947107269185061E-2</v>
      </c>
      <c r="AB21678">
        <v>-6.4436394984757506</v>
      </c>
      <c r="AC21678">
        <v>5.2654699859558507</v>
      </c>
      <c r="AD21678">
        <v>1.278004797312748</v>
      </c>
      <c r="AE21678">
        <v>1.70566098803886</v>
      </c>
      <c r="AF21678">
        <v>-1.9459111540101719</v>
      </c>
      <c r="AG21678">
        <v>0.46438725598165748</v>
      </c>
      <c r="AH21678">
        <v>0.77845906253763975</v>
      </c>
      <c r="AI21678">
        <v>4.1877685213193239</v>
      </c>
      <c r="AJ21678">
        <v>1.8384116636326999</v>
      </c>
      <c r="AK21678">
        <v>-4.0236896001010214</v>
      </c>
      <c r="AL21678">
        <v>-4.0053033988831874</v>
      </c>
      <c r="AM21678">
        <v>6.6235792831869311</v>
      </c>
      <c r="AN21678">
        <v>1.617902317525366</v>
      </c>
      <c r="AO21678">
        <v>-1.973159888541332</v>
      </c>
      <c r="AP21678">
        <v>-3.9658255375706108</v>
      </c>
      <c r="AQ21678">
        <v>-2.8451123458867249</v>
      </c>
      <c r="AR21678">
        <v>0.47795897515299218</v>
      </c>
      <c r="AS21678">
        <v>5.7653592988660129E-2</v>
      </c>
      <c r="AT21678">
        <v>-1.922335554685439</v>
      </c>
      <c r="AU21678">
        <v>-2.678460745580868</v>
      </c>
      <c r="AV21678">
        <v>5.7428180913232652E-2</v>
      </c>
    </row>
    <row r="21679" spans="1:48" x14ac:dyDescent="0.25">
      <c r="A21679" s="2">
        <v>40118</v>
      </c>
      <c r="B21679">
        <v>2017</v>
      </c>
      <c r="C21679">
        <v>694</v>
      </c>
      <c r="D21679">
        <v>-7.1437075219737967E-2</v>
      </c>
      <c r="E21679">
        <v>5.2964010597504894</v>
      </c>
      <c r="F21679">
        <v>-6.5777269274151067</v>
      </c>
      <c r="G21679">
        <v>4.4798938437992986</v>
      </c>
      <c r="H21679">
        <v>1.2440724907767819</v>
      </c>
      <c r="I21679">
        <v>5.3619127862980074</v>
      </c>
      <c r="J21679">
        <v>1.3906350505486389</v>
      </c>
      <c r="K21679">
        <v>5.4184848750921999</v>
      </c>
      <c r="L21679">
        <v>-2.8123175192951159E-2</v>
      </c>
      <c r="M21679">
        <v>0.77990865614621097</v>
      </c>
      <c r="N21679">
        <v>7.2824778424718239</v>
      </c>
      <c r="O21679">
        <v>1.2776578596567669</v>
      </c>
      <c r="P21679">
        <v>-1.0297279168432709</v>
      </c>
      <c r="Q21679">
        <v>4.8701991234524122</v>
      </c>
      <c r="R21679">
        <v>8.2437709801482573</v>
      </c>
      <c r="S21679">
        <v>3.8424555203192319</v>
      </c>
      <c r="T21679">
        <v>-1.256016386052605</v>
      </c>
      <c r="U21679">
        <v>-5.0144963939542926</v>
      </c>
      <c r="V21679">
        <v>5.7967330548786888</v>
      </c>
      <c r="W21679">
        <v>4.1742105336724178</v>
      </c>
      <c r="X21679">
        <v>2.4836425233738968</v>
      </c>
      <c r="Y21679">
        <v>7.4460054424496214</v>
      </c>
      <c r="Z21679">
        <v>5.1351985722430271</v>
      </c>
      <c r="AA21679">
        <v>13.5252623641138</v>
      </c>
      <c r="AB21679">
        <v>0.62687139228014832</v>
      </c>
      <c r="AC21679">
        <v>3.6686466427570559</v>
      </c>
      <c r="AD21679">
        <v>2.9040710900712701</v>
      </c>
      <c r="AE21679">
        <v>6.0480211903984449</v>
      </c>
      <c r="AF21679">
        <v>5.9455481891924844</v>
      </c>
      <c r="AG21679">
        <v>1.6664263487628841</v>
      </c>
      <c r="AH21679">
        <v>5.4758882825507014</v>
      </c>
      <c r="AI21679">
        <v>-16.116901584258869</v>
      </c>
      <c r="AJ21679">
        <v>-16.1143960633547</v>
      </c>
      <c r="AK21679">
        <v>8.4075149415107742</v>
      </c>
      <c r="AL21679">
        <v>3.9702953197426889</v>
      </c>
      <c r="AM21679">
        <v>8.5031781543538187</v>
      </c>
      <c r="AN21679">
        <v>5.1633822113298589</v>
      </c>
      <c r="AO21679">
        <v>2.0602947093812052</v>
      </c>
      <c r="AP21679">
        <v>12.348107456510069</v>
      </c>
      <c r="AQ21679">
        <v>3.2270953226311239</v>
      </c>
      <c r="AR21679">
        <v>10.02148937213585</v>
      </c>
      <c r="AS21679">
        <v>3.1050719970990852</v>
      </c>
      <c r="AT21679">
        <v>3.7447651642139812</v>
      </c>
      <c r="AU21679">
        <v>-0.2530433463852178</v>
      </c>
      <c r="AV21679">
        <v>1.413813744521875</v>
      </c>
    </row>
    <row r="21680" spans="1:48" x14ac:dyDescent="0.25">
      <c r="A21680" s="2">
        <v>40148</v>
      </c>
      <c r="B21680">
        <v>2017</v>
      </c>
      <c r="C21680">
        <v>694</v>
      </c>
      <c r="D21680">
        <v>-2.9276844925221539</v>
      </c>
      <c r="E21680">
        <v>5.7433684605374236</v>
      </c>
      <c r="F21680">
        <v>19.648346785491171</v>
      </c>
      <c r="G21680">
        <v>-2.0520434427146239</v>
      </c>
      <c r="H21680">
        <v>-5.5997869001941041</v>
      </c>
      <c r="I21680">
        <v>3.2833174098321432</v>
      </c>
      <c r="J21680">
        <v>1.0732004840789069</v>
      </c>
      <c r="K21680">
        <v>4.9796769978501354</v>
      </c>
      <c r="L21680">
        <v>-0.89836262474740636</v>
      </c>
      <c r="M21680">
        <v>8.3263304147283446</v>
      </c>
      <c r="N21680">
        <v>4.591129785556225</v>
      </c>
      <c r="O21680">
        <v>0.63375682207309492</v>
      </c>
      <c r="P21680">
        <v>0.77546324422155255</v>
      </c>
      <c r="Q21680">
        <v>5.4700609398436129</v>
      </c>
      <c r="R21680">
        <v>1.6292131161530721</v>
      </c>
      <c r="S21680">
        <v>5.136404288901808</v>
      </c>
      <c r="T21680">
        <v>4.3965001850588603</v>
      </c>
      <c r="U21680">
        <v>3.9589018706369221</v>
      </c>
      <c r="V21680">
        <v>4.9468032554728758</v>
      </c>
      <c r="W21680">
        <v>0.65306523467785205</v>
      </c>
      <c r="X21680">
        <v>-5.1434374245307843</v>
      </c>
      <c r="Y21680">
        <v>3.1711173122217269</v>
      </c>
      <c r="Z21680">
        <v>1.2088113399387981</v>
      </c>
      <c r="AA21680">
        <v>-7.0099415058379133</v>
      </c>
      <c r="AB21680">
        <v>7.3322168994829573</v>
      </c>
      <c r="AC21680">
        <v>1.1623052032370129</v>
      </c>
      <c r="AD21680">
        <v>2.6311754356227461</v>
      </c>
      <c r="AE21680">
        <v>5.8098644268882014</v>
      </c>
      <c r="AF21680">
        <v>2.058725489162105</v>
      </c>
      <c r="AG21680">
        <v>1.6415464923266181</v>
      </c>
      <c r="AH21680">
        <v>8.5735935231764806</v>
      </c>
      <c r="AI21680">
        <v>7.2618587182408101</v>
      </c>
      <c r="AJ21680">
        <v>-9.1614253198192053</v>
      </c>
      <c r="AK21680">
        <v>3.4981598630186022</v>
      </c>
      <c r="AL21680">
        <v>2.4053174956322638</v>
      </c>
      <c r="AM21680">
        <v>-2.4556549987821201</v>
      </c>
      <c r="AN21680">
        <v>2.7393183225437712</v>
      </c>
      <c r="AO21680">
        <v>3.7315224358629222</v>
      </c>
      <c r="AP21680">
        <v>-6.5573182416469926</v>
      </c>
      <c r="AQ21680">
        <v>-3.0807733338158232</v>
      </c>
      <c r="AR21680">
        <v>2.8060574868625339</v>
      </c>
      <c r="AS21680">
        <v>1.7240134376628411</v>
      </c>
      <c r="AT21680">
        <v>-0.16249911752144189</v>
      </c>
      <c r="AU21680">
        <v>0.72872990072443411</v>
      </c>
      <c r="AV21680">
        <v>-1.021074924502541</v>
      </c>
    </row>
    <row r="21681" spans="1:48" x14ac:dyDescent="0.25">
      <c r="A21681" s="2">
        <v>40179</v>
      </c>
      <c r="B21681">
        <v>2017</v>
      </c>
      <c r="C21681">
        <v>694</v>
      </c>
      <c r="D21681">
        <v>-4.2915594544356006</v>
      </c>
      <c r="E21681">
        <v>2.1068325164486978</v>
      </c>
      <c r="F21681">
        <v>2.252733725253786</v>
      </c>
      <c r="G21681">
        <v>-11.72373054223057</v>
      </c>
      <c r="H21681">
        <v>-4.7630615041689524</v>
      </c>
      <c r="I21681">
        <v>2.2528276140139298</v>
      </c>
      <c r="J21681">
        <v>-8.4652718445302089</v>
      </c>
      <c r="K21681">
        <v>-5.2927788313757436</v>
      </c>
      <c r="L21681">
        <v>-2.4911320218753419</v>
      </c>
      <c r="M21681">
        <v>-4.3548045636010997</v>
      </c>
      <c r="N21681">
        <v>1.144095231963105</v>
      </c>
      <c r="O21681">
        <v>-0.88051320614083162</v>
      </c>
      <c r="P21681">
        <v>1.8949990607896261</v>
      </c>
      <c r="Q21681">
        <v>-5.9995435696871162</v>
      </c>
      <c r="R21681">
        <v>-10.937215825763159</v>
      </c>
      <c r="S21681">
        <v>-4.4274265087782982</v>
      </c>
      <c r="T21681">
        <v>-3.1902765962182782</v>
      </c>
      <c r="U21681">
        <v>-5.9948381294091968</v>
      </c>
      <c r="V21681">
        <v>-7.372207727925062</v>
      </c>
      <c r="W21681">
        <v>2.266278311584236</v>
      </c>
      <c r="X21681">
        <v>2.025905229774239</v>
      </c>
      <c r="Y21681">
        <v>-7.3718165383415908</v>
      </c>
      <c r="Z21681">
        <v>-8.6326343123891753</v>
      </c>
      <c r="AA21681">
        <v>8.3826059807601272</v>
      </c>
      <c r="AB21681">
        <v>-5.3169424382407566</v>
      </c>
      <c r="AC21681">
        <v>-8.5240883813119446</v>
      </c>
      <c r="AD21681">
        <v>-4.8153503777074942</v>
      </c>
      <c r="AE21681">
        <v>0.30447212984101579</v>
      </c>
      <c r="AF21681">
        <v>-3.5111970147093219</v>
      </c>
      <c r="AG21681">
        <v>-3.3442140531263709</v>
      </c>
      <c r="AH21681">
        <v>3.2126436913499918</v>
      </c>
      <c r="AI21681">
        <v>7.3141643550596047</v>
      </c>
      <c r="AJ21681">
        <v>-10.424092527229909</v>
      </c>
      <c r="AK21681">
        <v>-5.2980112114119908</v>
      </c>
      <c r="AL21681">
        <v>-7.3943285573537798</v>
      </c>
      <c r="AM21681">
        <v>-1.1226170485448159</v>
      </c>
      <c r="AN21681">
        <v>-5.8589615908526183</v>
      </c>
      <c r="AO21681">
        <v>-3.5477301687944052</v>
      </c>
      <c r="AP21681">
        <v>-10.093462765414939</v>
      </c>
      <c r="AQ21681">
        <v>3.1236307946138191</v>
      </c>
      <c r="AR21681">
        <v>-6.234915254463691</v>
      </c>
      <c r="AS21681">
        <v>-7.0008323205462464</v>
      </c>
      <c r="AT21681">
        <v>-2.570282941497259</v>
      </c>
      <c r="AU21681">
        <v>1.408266527227076</v>
      </c>
      <c r="AV21681">
        <v>-10.233120211911681</v>
      </c>
    </row>
    <row r="21682" spans="1:48" x14ac:dyDescent="0.25">
      <c r="A21682" s="2">
        <v>40210</v>
      </c>
      <c r="B21682">
        <v>2017</v>
      </c>
      <c r="C21682">
        <v>694</v>
      </c>
      <c r="D21682">
        <v>6.0184363431125654</v>
      </c>
      <c r="E21682">
        <v>-2.5915033775741669</v>
      </c>
      <c r="F21682">
        <v>-12.389955079733321</v>
      </c>
      <c r="G21682">
        <v>-7.2241711553847399</v>
      </c>
      <c r="H21682">
        <v>-3.632750022201003</v>
      </c>
      <c r="I21682">
        <v>4.5168589496391798</v>
      </c>
      <c r="J21682">
        <v>-5.5895694413262254</v>
      </c>
      <c r="K21682">
        <v>-0.34135870212047559</v>
      </c>
      <c r="L21682">
        <v>2.8700319216962149</v>
      </c>
      <c r="M21682">
        <v>-0.5345240226003023</v>
      </c>
      <c r="N21682">
        <v>-3.9490361039832722</v>
      </c>
      <c r="O21682">
        <v>0.87155372120402141</v>
      </c>
      <c r="P21682">
        <v>1.1204010852951201</v>
      </c>
      <c r="Q21682">
        <v>0.79610619901118174</v>
      </c>
      <c r="R21682">
        <v>4.5475007876084614</v>
      </c>
      <c r="S21682">
        <v>-3.9277712886603311</v>
      </c>
      <c r="T21682">
        <v>-4.7305372484666268</v>
      </c>
      <c r="U21682">
        <v>-1.6397693031358069</v>
      </c>
      <c r="V21682">
        <v>-5.0824273767551613</v>
      </c>
      <c r="W21682">
        <v>-2.41842065830703</v>
      </c>
      <c r="X21682">
        <v>-4.4385652180035651</v>
      </c>
      <c r="Y21682">
        <v>5.7799406362972539</v>
      </c>
      <c r="Z21682">
        <v>-2.2261225272427692</v>
      </c>
      <c r="AA21682">
        <v>-1.0409838793817521</v>
      </c>
      <c r="AB21682">
        <v>4.3508304963586708</v>
      </c>
      <c r="AC21682">
        <v>2.8744612564343131</v>
      </c>
      <c r="AD21682">
        <v>-1.4463342251604281</v>
      </c>
      <c r="AE21682">
        <v>2.1798666128346689</v>
      </c>
      <c r="AF21682">
        <v>3.0846338487582559</v>
      </c>
      <c r="AG21682">
        <v>1.881355605026203</v>
      </c>
      <c r="AH21682">
        <v>-0.98504938775096917</v>
      </c>
      <c r="AI21682">
        <v>1.453915108777637</v>
      </c>
      <c r="AJ21682">
        <v>-9.7718338626744625</v>
      </c>
      <c r="AK21682">
        <v>1.3490520668067549</v>
      </c>
      <c r="AL21682">
        <v>-2.2919794571061858</v>
      </c>
      <c r="AM21682">
        <v>-5.0497503022813532</v>
      </c>
      <c r="AN21682">
        <v>5.8065326375718929</v>
      </c>
      <c r="AO21682">
        <v>-4.5481063091255329</v>
      </c>
      <c r="AP21682">
        <v>7.8450223719368504</v>
      </c>
      <c r="AQ21682">
        <v>-1.284159322173084</v>
      </c>
      <c r="AR21682">
        <v>4.2463537536215457</v>
      </c>
      <c r="AS21682">
        <v>3.4176283392595148</v>
      </c>
      <c r="AT21682">
        <v>-1.3333196725854759</v>
      </c>
      <c r="AU21682">
        <v>0.7316534050513912</v>
      </c>
      <c r="AV21682">
        <v>-6.0020021431073554</v>
      </c>
    </row>
    <row r="21683" spans="1:48" x14ac:dyDescent="0.25">
      <c r="A21683" s="2">
        <v>40238</v>
      </c>
      <c r="B21683">
        <v>2017</v>
      </c>
      <c r="C21683">
        <v>694</v>
      </c>
      <c r="D21683">
        <v>7.5986502791735466</v>
      </c>
      <c r="E21683">
        <v>12.52612883787252</v>
      </c>
      <c r="F21683">
        <v>16.06733919742376</v>
      </c>
      <c r="G21683">
        <v>3.506109044550199</v>
      </c>
      <c r="H21683">
        <v>7.6146968137313484</v>
      </c>
      <c r="I21683">
        <v>3.2537245351974109</v>
      </c>
      <c r="J21683">
        <v>7.2757879899072231</v>
      </c>
      <c r="K21683">
        <v>10.78577880980327</v>
      </c>
      <c r="L21683">
        <v>7.3878012821912531</v>
      </c>
      <c r="M21683">
        <v>9.3377131577425665</v>
      </c>
      <c r="N21683">
        <v>4.8024016271700942</v>
      </c>
      <c r="O21683">
        <v>9.0741610645753923</v>
      </c>
      <c r="P21683">
        <v>5.0485810223242167</v>
      </c>
      <c r="Q21683">
        <v>4.2023728965393969</v>
      </c>
      <c r="R21683">
        <v>7.2904723378297573</v>
      </c>
      <c r="S21683">
        <v>8.6597193624221802</v>
      </c>
      <c r="T21683">
        <v>14.174481987450861</v>
      </c>
      <c r="U21683">
        <v>4.1765687022762732</v>
      </c>
      <c r="V21683">
        <v>6.4556366523505382</v>
      </c>
      <c r="W21683">
        <v>12.60106849045042</v>
      </c>
      <c r="X21683">
        <v>2.3459889822990081</v>
      </c>
      <c r="Y21683">
        <v>8.3235521677895505</v>
      </c>
      <c r="Z21683">
        <v>9.0401265231142336</v>
      </c>
      <c r="AA21683">
        <v>13.19961507553071</v>
      </c>
      <c r="AB21683">
        <v>14.61566555433207</v>
      </c>
      <c r="AC21683">
        <v>5.2651597315273024</v>
      </c>
      <c r="AD21683">
        <v>5.9598531168599589</v>
      </c>
      <c r="AE21683">
        <v>7.3547216077242572</v>
      </c>
      <c r="AF21683">
        <v>5.9825630108362837</v>
      </c>
      <c r="AG21683">
        <v>6.02293164429899</v>
      </c>
      <c r="AH21683">
        <v>-1.8617125203982401</v>
      </c>
      <c r="AI21683">
        <v>2.7434870972163679</v>
      </c>
      <c r="AJ21683">
        <v>7.4295611515894588</v>
      </c>
      <c r="AK21683">
        <v>9.234666237000134</v>
      </c>
      <c r="AL21683">
        <v>6.2098257416894898</v>
      </c>
      <c r="AM21683">
        <v>11.019306641416479</v>
      </c>
      <c r="AN21683">
        <v>5.6011552379227947</v>
      </c>
      <c r="AO21683">
        <v>7.535540424746201</v>
      </c>
      <c r="AP21683">
        <v>3.7406793032881192</v>
      </c>
      <c r="AQ21683">
        <v>8.0074088547979372</v>
      </c>
      <c r="AR21683">
        <v>10.308913702430459</v>
      </c>
      <c r="AS21683">
        <v>8.3430746340804376</v>
      </c>
      <c r="AT21683">
        <v>2.9753610200906611</v>
      </c>
      <c r="AU21683">
        <v>7.7720730167215146</v>
      </c>
      <c r="AV21683">
        <v>6.342326182706759</v>
      </c>
    </row>
    <row r="21684" spans="1:48" x14ac:dyDescent="0.25">
      <c r="A21684" s="2">
        <v>40269</v>
      </c>
      <c r="B21684">
        <v>2017</v>
      </c>
      <c r="C21684">
        <v>694</v>
      </c>
      <c r="D21684">
        <v>5.293194562435688</v>
      </c>
      <c r="E21684">
        <v>5.3386006340403034</v>
      </c>
      <c r="F21684">
        <v>7.4982948181204323</v>
      </c>
      <c r="G21684">
        <v>-4.7925255361755958</v>
      </c>
      <c r="H21684">
        <v>0.32764144921890731</v>
      </c>
      <c r="I21684">
        <v>0.58923653311502289</v>
      </c>
      <c r="J21684">
        <v>-6.8806553419060386</v>
      </c>
      <c r="K21684">
        <v>1.1791692474633519</v>
      </c>
      <c r="L21684">
        <v>5.3411871962417479</v>
      </c>
      <c r="M21684">
        <v>5.6364887195189617</v>
      </c>
      <c r="N21684">
        <v>-4.0571561092116024</v>
      </c>
      <c r="O21684">
        <v>4.3011317652033032</v>
      </c>
      <c r="P21684">
        <v>-0.16616434600367211</v>
      </c>
      <c r="Q21684">
        <v>5.7677480000580372</v>
      </c>
      <c r="R21684">
        <v>-0.90300649434152946</v>
      </c>
      <c r="S21684">
        <v>8.1200857859218267</v>
      </c>
      <c r="T21684">
        <v>0.52073066778932642</v>
      </c>
      <c r="U21684">
        <v>3.7342607527495848</v>
      </c>
      <c r="V21684">
        <v>1.7416047981506639</v>
      </c>
      <c r="W21684">
        <v>-8.8350909386783467</v>
      </c>
      <c r="X21684">
        <v>1.2718088393187219</v>
      </c>
      <c r="Y21684">
        <v>1.463889941520002</v>
      </c>
      <c r="Z21684">
        <v>-1.752004949995045</v>
      </c>
      <c r="AA21684">
        <v>-7.1977033003455038</v>
      </c>
      <c r="AB21684">
        <v>-2.5300734125496049</v>
      </c>
      <c r="AC21684">
        <v>-1.1606720622779449</v>
      </c>
      <c r="AD21684">
        <v>-1.137139055236958</v>
      </c>
      <c r="AE21684">
        <v>-7.1748239929702917</v>
      </c>
      <c r="AF21684">
        <v>1.589311917063041</v>
      </c>
      <c r="AG21684">
        <v>-4.740863544923446</v>
      </c>
      <c r="AH21684">
        <v>3.6492665426408171</v>
      </c>
      <c r="AI21684">
        <v>8.9812078451452226</v>
      </c>
      <c r="AJ21684">
        <v>-11.478250722379711</v>
      </c>
      <c r="AK21684">
        <v>1.864707997464921</v>
      </c>
      <c r="AL21684">
        <v>-5.0693644927817916</v>
      </c>
      <c r="AM21684">
        <v>-0.63796047665759525</v>
      </c>
      <c r="AN21684">
        <v>5.1085489797407568</v>
      </c>
      <c r="AO21684">
        <v>-0.3836141495825896</v>
      </c>
      <c r="AP21684">
        <v>1.104995614219106</v>
      </c>
      <c r="AQ21684">
        <v>5.8082530385937803</v>
      </c>
      <c r="AR21684">
        <v>0.1371767817286873</v>
      </c>
      <c r="AS21684">
        <v>-0.57375412779979706</v>
      </c>
      <c r="AT21684">
        <v>-3.501750349308419</v>
      </c>
      <c r="AU21684">
        <v>1.4286830655734439</v>
      </c>
      <c r="AV21684">
        <v>-8.6940558503701091</v>
      </c>
    </row>
    <row r="21685" spans="1:48" x14ac:dyDescent="0.25">
      <c r="A21685" s="2">
        <v>40299</v>
      </c>
      <c r="B21685">
        <v>2017</v>
      </c>
      <c r="C21685">
        <v>694</v>
      </c>
      <c r="D21685">
        <v>-10.012005588680161</v>
      </c>
      <c r="E21685">
        <v>-5.4881348808914376</v>
      </c>
      <c r="F21685">
        <v>-11.36811293227905</v>
      </c>
      <c r="G21685">
        <v>-16.36011958670651</v>
      </c>
      <c r="H21685">
        <v>-16.324459940769611</v>
      </c>
      <c r="I21685">
        <v>-1.734424818093228</v>
      </c>
      <c r="J21685">
        <v>-14.432455250861789</v>
      </c>
      <c r="K21685">
        <v>-7.3376697311955059</v>
      </c>
      <c r="L21685">
        <v>-13.82266181562113</v>
      </c>
      <c r="M21685">
        <v>-13.323056427790011</v>
      </c>
      <c r="N21685">
        <v>-13.14765628161773</v>
      </c>
      <c r="O21685">
        <v>-6.9419243792887331</v>
      </c>
      <c r="P21685">
        <v>-8.098695964161795</v>
      </c>
      <c r="Q21685">
        <v>-8.8865150134657895</v>
      </c>
      <c r="R21685">
        <v>-10.495725715495389</v>
      </c>
      <c r="S21685">
        <v>-19.851271247363002</v>
      </c>
      <c r="T21685">
        <v>-10.95822408633671</v>
      </c>
      <c r="U21685">
        <v>-12.99542161581315</v>
      </c>
      <c r="V21685">
        <v>-16.370970280899868</v>
      </c>
      <c r="W21685">
        <v>-12.718391202572811</v>
      </c>
      <c r="X21685">
        <v>-12.12861494887677</v>
      </c>
      <c r="Y21685">
        <v>-6.8531203228332398</v>
      </c>
      <c r="Z21685">
        <v>-10.427448999184341</v>
      </c>
      <c r="AA21685">
        <v>-19.502419377439828</v>
      </c>
      <c r="AB21685">
        <v>-2.7077453540306222</v>
      </c>
      <c r="AC21685">
        <v>-4.710410302208123</v>
      </c>
      <c r="AD21685">
        <v>-10.88783663484605</v>
      </c>
      <c r="AE21685">
        <v>-10.996403353088761</v>
      </c>
      <c r="AF21685">
        <v>-8.0748655735456971</v>
      </c>
      <c r="AG21685">
        <v>-10.70064276663242</v>
      </c>
      <c r="AH21685">
        <v>-1.7700638908457189</v>
      </c>
      <c r="AI21685">
        <v>-13.005321073214439</v>
      </c>
      <c r="AJ21685">
        <v>-25.852640376165439</v>
      </c>
      <c r="AK21685">
        <v>-7.9998911802224963</v>
      </c>
      <c r="AL21685">
        <v>-12.67350462785911</v>
      </c>
      <c r="AM21685">
        <v>-14.66649554456624</v>
      </c>
      <c r="AN21685">
        <v>-4.4383176514243283</v>
      </c>
      <c r="AO21685">
        <v>-12.05292186048111</v>
      </c>
      <c r="AP21685">
        <v>2.954174090727157</v>
      </c>
      <c r="AQ21685">
        <v>-11.39399640572775</v>
      </c>
      <c r="AR21685">
        <v>-6.4911651111437596</v>
      </c>
      <c r="AS21685">
        <v>-16.708721808083869</v>
      </c>
      <c r="AT21685">
        <v>-7.5982290800947201</v>
      </c>
      <c r="AU21685">
        <v>-12.56985088175924</v>
      </c>
      <c r="AV21685">
        <v>-8.2759926484266657</v>
      </c>
    </row>
    <row r="21686" spans="1:48" x14ac:dyDescent="0.25">
      <c r="A21686" s="2">
        <v>40330</v>
      </c>
      <c r="B21686">
        <v>2017</v>
      </c>
      <c r="C21686">
        <v>694</v>
      </c>
      <c r="D21686">
        <v>2.026806991206676</v>
      </c>
      <c r="E21686">
        <v>7.3432527821764459</v>
      </c>
      <c r="F21686">
        <v>0.69297393454952338</v>
      </c>
      <c r="G21686">
        <v>-0.1216545214342224</v>
      </c>
      <c r="H21686">
        <v>-6.9696084469294313</v>
      </c>
      <c r="I21686">
        <v>4.7537881959581751</v>
      </c>
      <c r="J21686">
        <v>-0.83018720867489293</v>
      </c>
      <c r="K21686">
        <v>-3.5370736994565721</v>
      </c>
      <c r="L21686">
        <v>2.862046606238966</v>
      </c>
      <c r="M21686">
        <v>0.91504466717149402</v>
      </c>
      <c r="N21686">
        <v>-9.7528848376461035</v>
      </c>
      <c r="O21686">
        <v>3.22348436599178</v>
      </c>
      <c r="P21686">
        <v>-2.010364638578654</v>
      </c>
      <c r="Q21686">
        <v>3.7546853321818401</v>
      </c>
      <c r="R21686">
        <v>-4.4349845031098294</v>
      </c>
      <c r="S21686">
        <v>-7.4803166913420371</v>
      </c>
      <c r="T21686">
        <v>5.2706575334786621</v>
      </c>
      <c r="U21686">
        <v>-0.87956897159723324</v>
      </c>
      <c r="V21686">
        <v>-3.037801449650845</v>
      </c>
      <c r="W21686">
        <v>-6.9195424483977197</v>
      </c>
      <c r="X21686">
        <v>-2.2965130799090909</v>
      </c>
      <c r="Y21686">
        <v>-5.1654856602498906</v>
      </c>
      <c r="Z21686">
        <v>-0.2076520130790849</v>
      </c>
      <c r="AA21686">
        <v>-8.9962487921213743</v>
      </c>
      <c r="AB21686">
        <v>3.6528643525815858</v>
      </c>
      <c r="AC21686">
        <v>1.5922901269727059E-3</v>
      </c>
      <c r="AD21686">
        <v>-2.2362755976983228</v>
      </c>
      <c r="AE21686">
        <v>-1.2372152974887809</v>
      </c>
      <c r="AF21686">
        <v>-5.3245960765678007</v>
      </c>
      <c r="AG21686">
        <v>4.2638079348329194</v>
      </c>
      <c r="AH21686">
        <v>1.000158205948654</v>
      </c>
      <c r="AI21686">
        <v>-8.6774101740946126</v>
      </c>
      <c r="AJ21686">
        <v>-9.2611371153207287</v>
      </c>
      <c r="AK21686">
        <v>4.2823423422173823</v>
      </c>
      <c r="AL21686">
        <v>-1.4581485834256109</v>
      </c>
      <c r="AM21686">
        <v>-7.5395776868514064</v>
      </c>
      <c r="AN21686">
        <v>2.5643604315566342</v>
      </c>
      <c r="AO21686">
        <v>-0.69188244826189349</v>
      </c>
      <c r="AP21686">
        <v>8.2633183063607341E-2</v>
      </c>
      <c r="AQ21686">
        <v>0.90157589256432136</v>
      </c>
      <c r="AR21686">
        <v>-2.8707082969881119</v>
      </c>
      <c r="AS21686">
        <v>-2.1703203521758589</v>
      </c>
      <c r="AT21686">
        <v>-1.660681654609109</v>
      </c>
      <c r="AU21686">
        <v>4.9839380940032374</v>
      </c>
      <c r="AV21686">
        <v>-0.60132871821962919</v>
      </c>
    </row>
    <row r="21687" spans="1:48" x14ac:dyDescent="0.25">
      <c r="A21687" s="2">
        <v>40360</v>
      </c>
      <c r="B21687">
        <v>2017</v>
      </c>
      <c r="C21687">
        <v>694</v>
      </c>
      <c r="D21687">
        <v>1.841795590602668</v>
      </c>
      <c r="E21687">
        <v>5.2532396367306999</v>
      </c>
      <c r="F21687">
        <v>15.96662794540174</v>
      </c>
      <c r="G21687">
        <v>22.07768981949252</v>
      </c>
      <c r="H21687">
        <v>18.181994463046738</v>
      </c>
      <c r="I21687">
        <v>13.22891753738873</v>
      </c>
      <c r="J21687">
        <v>15.81251478546522</v>
      </c>
      <c r="K21687">
        <v>12.572991375232711</v>
      </c>
      <c r="L21687">
        <v>11.67199043799836</v>
      </c>
      <c r="M21687">
        <v>7.5474000123344709</v>
      </c>
      <c r="N21687">
        <v>4.4200340078352829</v>
      </c>
      <c r="O21687">
        <v>5.5534188240399018</v>
      </c>
      <c r="P21687">
        <v>3.5471215824221858</v>
      </c>
      <c r="Q21687">
        <v>7.9228176279708906</v>
      </c>
      <c r="R21687">
        <v>13.719097871211639</v>
      </c>
      <c r="S21687">
        <v>6.893365638025406</v>
      </c>
      <c r="T21687">
        <v>15.887804370966951</v>
      </c>
      <c r="U21687">
        <v>7.2440000943329252</v>
      </c>
      <c r="V21687">
        <v>17.798994645093199</v>
      </c>
      <c r="W21687">
        <v>12.19688088338806</v>
      </c>
      <c r="X21687">
        <v>13.706037957828411</v>
      </c>
      <c r="Y21687">
        <v>7.1828016421628504</v>
      </c>
      <c r="Z21687">
        <v>9.4802550942817874</v>
      </c>
      <c r="AA21687">
        <v>15.02563361285114</v>
      </c>
      <c r="AB21687">
        <v>6.1018155024578524</v>
      </c>
      <c r="AC21687">
        <v>5.3934722554145784</v>
      </c>
      <c r="AD21687">
        <v>12.12077109247751</v>
      </c>
      <c r="AE21687">
        <v>-1.037333612795754</v>
      </c>
      <c r="AF21687">
        <v>6.9738446842714694</v>
      </c>
      <c r="AG21687">
        <v>4.7948322372594721</v>
      </c>
      <c r="AH21687">
        <v>12.058963145609329</v>
      </c>
      <c r="AI21687">
        <v>5.3177522994183768</v>
      </c>
      <c r="AJ21687">
        <v>30.68943604265975</v>
      </c>
      <c r="AK21687">
        <v>0.71169314760062274</v>
      </c>
      <c r="AL21687">
        <v>12.41124187483544</v>
      </c>
      <c r="AM21687">
        <v>19.695017633345909</v>
      </c>
      <c r="AN21687">
        <v>2.8308690868561031</v>
      </c>
      <c r="AO21687">
        <v>10.991623500714541</v>
      </c>
      <c r="AP21687">
        <v>7.9814498188641281</v>
      </c>
      <c r="AQ21687">
        <v>10.2786863585169</v>
      </c>
      <c r="AR21687">
        <v>5.8282774570390439</v>
      </c>
      <c r="AS21687">
        <v>12.17224415456819</v>
      </c>
      <c r="AT21687">
        <v>10.39481129339608</v>
      </c>
      <c r="AU21687">
        <v>9.0799237707268823</v>
      </c>
      <c r="AV21687">
        <v>10.903756457506651</v>
      </c>
    </row>
    <row r="21688" spans="1:48" x14ac:dyDescent="0.25">
      <c r="A21688" s="2">
        <v>40391</v>
      </c>
      <c r="B21688">
        <v>2017</v>
      </c>
      <c r="C21688">
        <v>694</v>
      </c>
      <c r="D21688">
        <v>2.2337224737429611</v>
      </c>
      <c r="E21688">
        <v>-3.4660883997623788</v>
      </c>
      <c r="F21688">
        <v>-1.4388377643139609</v>
      </c>
      <c r="G21688">
        <v>-5.4525929144153329</v>
      </c>
      <c r="H21688">
        <v>-4.530860967843342</v>
      </c>
      <c r="I21688">
        <v>9.0859603646356479</v>
      </c>
      <c r="J21688">
        <v>-7.4591766945037659</v>
      </c>
      <c r="K21688">
        <v>-2.884968975813484</v>
      </c>
      <c r="L21688">
        <v>-5.8082095118924926</v>
      </c>
      <c r="M21688">
        <v>-2.59327936089967</v>
      </c>
      <c r="N21688">
        <v>-5.5323713220272293</v>
      </c>
      <c r="O21688">
        <v>6.4564153959523418</v>
      </c>
      <c r="P21688">
        <v>-2.294213610817275</v>
      </c>
      <c r="Q21688">
        <v>-0.73075438043247454</v>
      </c>
      <c r="R21688">
        <v>-3.2168324494179612</v>
      </c>
      <c r="S21688">
        <v>-15.43313840521315</v>
      </c>
      <c r="T21688">
        <v>4.8301948351933799</v>
      </c>
      <c r="U21688">
        <v>-3.3321376495594519</v>
      </c>
      <c r="V21688">
        <v>-5.0956366866191534</v>
      </c>
      <c r="W21688">
        <v>-4.0373289405893242</v>
      </c>
      <c r="X21688">
        <v>-4.7565769016287174</v>
      </c>
      <c r="Y21688">
        <v>-1.921776474907533</v>
      </c>
      <c r="Z21688">
        <v>-5.9404726231930161</v>
      </c>
      <c r="AA21688">
        <v>-2.7164990577489561</v>
      </c>
      <c r="AB21688">
        <v>9.3805974947686046</v>
      </c>
      <c r="AC21688">
        <v>-3.0134260443528849</v>
      </c>
      <c r="AD21688">
        <v>-1.986952275332166</v>
      </c>
      <c r="AE21688">
        <v>2.610397068151582</v>
      </c>
      <c r="AF21688">
        <v>-4.454049106620861</v>
      </c>
      <c r="AG21688">
        <v>2.4808068097694309</v>
      </c>
      <c r="AH21688">
        <v>7.2544625387484194</v>
      </c>
      <c r="AI21688">
        <v>1.6367302011770719</v>
      </c>
      <c r="AJ21688">
        <v>-9.3474257173912783</v>
      </c>
      <c r="AK21688">
        <v>-1.4508877725826099</v>
      </c>
      <c r="AL21688">
        <v>-6.058890007547002</v>
      </c>
      <c r="AM21688">
        <v>-3.4886048647341021</v>
      </c>
      <c r="AN21688">
        <v>5.6237847466089619</v>
      </c>
      <c r="AO21688">
        <v>-7.362872719103275</v>
      </c>
      <c r="AP21688">
        <v>4.1771790766155448</v>
      </c>
      <c r="AQ21688">
        <v>-4.7827343799869411</v>
      </c>
      <c r="AR21688">
        <v>-5.0482721920542373</v>
      </c>
      <c r="AS21688">
        <v>-3.0671101366466562</v>
      </c>
      <c r="AT21688">
        <v>-3.774438560938032</v>
      </c>
      <c r="AU21688">
        <v>-6.6215931811825719</v>
      </c>
      <c r="AV21688">
        <v>-1.8452906857385321</v>
      </c>
    </row>
    <row r="21689" spans="1:48" x14ac:dyDescent="0.25">
      <c r="A21689" s="2">
        <v>40422</v>
      </c>
      <c r="B21689">
        <v>2017</v>
      </c>
      <c r="C21689">
        <v>694</v>
      </c>
      <c r="D21689">
        <v>5.9139985281977614</v>
      </c>
      <c r="E21689">
        <v>12.233341300390199</v>
      </c>
      <c r="F21689">
        <v>15.334767186634821</v>
      </c>
      <c r="G21689">
        <v>10.58037676723611</v>
      </c>
      <c r="H21689">
        <v>13.7984519607623</v>
      </c>
      <c r="I21689">
        <v>7.1126529769446112</v>
      </c>
      <c r="J21689">
        <v>11.888139982693399</v>
      </c>
      <c r="K21689">
        <v>14.65341485313099</v>
      </c>
      <c r="L21689">
        <v>18.516122083280688</v>
      </c>
      <c r="M21689">
        <v>11.8449296954396</v>
      </c>
      <c r="N21689">
        <v>0.28846218143159241</v>
      </c>
      <c r="O21689">
        <v>5.7328406611725216</v>
      </c>
      <c r="P21689">
        <v>4.6270069931410918</v>
      </c>
      <c r="Q21689">
        <v>8.0882740375408879</v>
      </c>
      <c r="R21689">
        <v>10.59164190560009</v>
      </c>
      <c r="S21689">
        <v>6.8077852512549164</v>
      </c>
      <c r="T21689">
        <v>16.40117941927317</v>
      </c>
      <c r="U21689">
        <v>9.5481523467421781</v>
      </c>
      <c r="V21689">
        <v>15.7224215344306</v>
      </c>
      <c r="W21689">
        <v>17.494798861464851</v>
      </c>
      <c r="X21689">
        <v>8.3303376444175505</v>
      </c>
      <c r="Y21689">
        <v>7.8103141160964729</v>
      </c>
      <c r="Z21689">
        <v>13.24244156746308</v>
      </c>
      <c r="AA21689">
        <v>12.05387794403214</v>
      </c>
      <c r="AB21689">
        <v>14.16133325916436</v>
      </c>
      <c r="AC21689">
        <v>10.907449860200471</v>
      </c>
      <c r="AD21689">
        <v>8.9594655311777913</v>
      </c>
      <c r="AE21689">
        <v>9.8400029746933182</v>
      </c>
      <c r="AF21689">
        <v>9.0814442244757654</v>
      </c>
      <c r="AG21689">
        <v>5.4701556031902632</v>
      </c>
      <c r="AH21689">
        <v>10.2811136458046</v>
      </c>
      <c r="AI21689">
        <v>3.2740069099832292</v>
      </c>
      <c r="AJ21689">
        <v>0.32021832175486148</v>
      </c>
      <c r="AK21689">
        <v>16.270045398030248</v>
      </c>
      <c r="AL21689">
        <v>14.474105578245821</v>
      </c>
      <c r="AM21689">
        <v>17.353062747719662</v>
      </c>
      <c r="AN21689">
        <v>19.25250750029344</v>
      </c>
      <c r="AO21689">
        <v>13.126438061552721</v>
      </c>
      <c r="AP21689">
        <v>10.9754735980347</v>
      </c>
      <c r="AQ21689">
        <v>12.02310360436614</v>
      </c>
      <c r="AR21689">
        <v>10.89645779627984</v>
      </c>
      <c r="AS21689">
        <v>13.70547608732724</v>
      </c>
      <c r="AT21689">
        <v>12.585950784853321</v>
      </c>
      <c r="AU21689">
        <v>-0.36232126932773667</v>
      </c>
      <c r="AV21689">
        <v>10.70290409457151</v>
      </c>
    </row>
    <row r="21690" spans="1:48" x14ac:dyDescent="0.25">
      <c r="A21690" s="2">
        <v>40452</v>
      </c>
      <c r="B21690">
        <v>2017</v>
      </c>
      <c r="C21690">
        <v>694</v>
      </c>
      <c r="D21690">
        <v>1.809264049600201</v>
      </c>
      <c r="E21690">
        <v>3.427874831900724</v>
      </c>
      <c r="F21690">
        <v>5.5468217055071101</v>
      </c>
      <c r="G21690">
        <v>4.7488890196225819</v>
      </c>
      <c r="H21690">
        <v>6.9021071535720457</v>
      </c>
      <c r="I21690">
        <v>5.8882052783905792</v>
      </c>
      <c r="J21690">
        <v>6.405739469096261</v>
      </c>
      <c r="K21690">
        <v>1.7078260439510999</v>
      </c>
      <c r="L21690">
        <v>0.46807257242311717</v>
      </c>
      <c r="M21690">
        <v>1.513588297947255</v>
      </c>
      <c r="N21690">
        <v>-0.27314154716621131</v>
      </c>
      <c r="O21690">
        <v>2.6366460413428379</v>
      </c>
      <c r="P21690">
        <v>2.0269194156328219</v>
      </c>
      <c r="Q21690">
        <v>3.3218507899719141</v>
      </c>
      <c r="R21690">
        <v>1.4441208456776879</v>
      </c>
      <c r="S21690">
        <v>2.047987597544676</v>
      </c>
      <c r="T21690">
        <v>16.02247167211566</v>
      </c>
      <c r="U21690">
        <v>7.0125348748757643</v>
      </c>
      <c r="V21690">
        <v>3.7741597306846231</v>
      </c>
      <c r="W21690">
        <v>4.0822928841990791</v>
      </c>
      <c r="X21690">
        <v>0.16975406366661619</v>
      </c>
      <c r="Y21690">
        <v>3.1532728233422351</v>
      </c>
      <c r="Z21690">
        <v>7.7948773814690453</v>
      </c>
      <c r="AA21690">
        <v>7.3121570415279891E-3</v>
      </c>
      <c r="AB21690">
        <v>1.852044538965103</v>
      </c>
      <c r="AC21690">
        <v>3.538845190544659</v>
      </c>
      <c r="AD21690">
        <v>3.931788235926903</v>
      </c>
      <c r="AE21690">
        <v>-0.40592084526984712</v>
      </c>
      <c r="AF21690">
        <v>3.9248977475316642</v>
      </c>
      <c r="AG21690">
        <v>2.2672736020802109</v>
      </c>
      <c r="AH21690">
        <v>1.457864797488662</v>
      </c>
      <c r="AI21690">
        <v>-0.7095297331126682</v>
      </c>
      <c r="AJ21690">
        <v>8.1051553208549407</v>
      </c>
      <c r="AK21690">
        <v>1.612324490472306</v>
      </c>
      <c r="AL21690">
        <v>5.0732189754986834</v>
      </c>
      <c r="AM21690">
        <v>4.7441690775093637</v>
      </c>
      <c r="AN21690">
        <v>1.6313689909160709</v>
      </c>
      <c r="AO21690">
        <v>1.701491871325866</v>
      </c>
      <c r="AP21690">
        <v>16.552210583432458</v>
      </c>
      <c r="AQ21690">
        <v>3.3922750178326129</v>
      </c>
      <c r="AR21690">
        <v>8.1996352961592134</v>
      </c>
      <c r="AS21690">
        <v>2.8555056305156201</v>
      </c>
      <c r="AT21690">
        <v>4.2229940593295767</v>
      </c>
      <c r="AU21690">
        <v>5.6627072766170627</v>
      </c>
      <c r="AV21690">
        <v>9.1930681359522417</v>
      </c>
    </row>
    <row r="21691" spans="1:48" x14ac:dyDescent="0.25">
      <c r="A21691" s="2">
        <v>40483</v>
      </c>
      <c r="B21691">
        <v>2017</v>
      </c>
      <c r="C21691">
        <v>694</v>
      </c>
      <c r="D21691">
        <v>3.97476783355315</v>
      </c>
      <c r="E21691">
        <v>-7.031185242552751</v>
      </c>
      <c r="F21691">
        <v>-9.9991238020416322</v>
      </c>
      <c r="G21691">
        <v>-20.29108544484685</v>
      </c>
      <c r="H21691">
        <v>-10.208501324943789</v>
      </c>
      <c r="I21691">
        <v>-13.13926740509025</v>
      </c>
      <c r="J21691">
        <v>-15.585660884543231</v>
      </c>
      <c r="K21691">
        <v>-3.147502827761306</v>
      </c>
      <c r="L21691">
        <v>-2.7757887313424772</v>
      </c>
      <c r="M21691">
        <v>3.5641100906258487E-2</v>
      </c>
      <c r="N21691">
        <v>9.1871554237061623</v>
      </c>
      <c r="O21691">
        <v>-2.8468950328017328</v>
      </c>
      <c r="P21691">
        <v>2.095755669261901</v>
      </c>
      <c r="Q21691">
        <v>-1.6515121335251679</v>
      </c>
      <c r="R21691">
        <v>-4.7746146080658853</v>
      </c>
      <c r="S21691">
        <v>-8.1839403691613022</v>
      </c>
      <c r="T21691">
        <v>3.2179903749707468</v>
      </c>
      <c r="U21691">
        <v>-1.3695122038263949</v>
      </c>
      <c r="V21691">
        <v>-8.4734737481018119</v>
      </c>
      <c r="W21691">
        <v>-9.2128880113849458</v>
      </c>
      <c r="X21691">
        <v>-10.902421703536049</v>
      </c>
      <c r="Y21691">
        <v>1.059427634058463</v>
      </c>
      <c r="Z21691">
        <v>-5.0874573711967237</v>
      </c>
      <c r="AA21691">
        <v>-11.146287846151051</v>
      </c>
      <c r="AB21691">
        <v>0.37028082929007061</v>
      </c>
      <c r="AC21691">
        <v>-2.6576721821826692</v>
      </c>
      <c r="AD21691">
        <v>-4.91905291682545</v>
      </c>
      <c r="AE21691">
        <v>-1.726385009580822</v>
      </c>
      <c r="AF21691">
        <v>0.1040483215006605</v>
      </c>
      <c r="AG21691">
        <v>-3.6151723872469459</v>
      </c>
      <c r="AH21691">
        <v>1.0503056791224099</v>
      </c>
      <c r="AI21691">
        <v>-0.86284236029275929</v>
      </c>
      <c r="AJ21691">
        <v>-15.49719011784244</v>
      </c>
      <c r="AK21691">
        <v>-6.5386962844627972</v>
      </c>
      <c r="AL21691">
        <v>-10.84974183314527</v>
      </c>
      <c r="AM21691">
        <v>-9.5957060174211239</v>
      </c>
      <c r="AN21691">
        <v>-13.14235164215644</v>
      </c>
      <c r="AO21691">
        <v>-9.6607063301682565</v>
      </c>
      <c r="AP21691">
        <v>-3.3694369568148308</v>
      </c>
      <c r="AQ21691">
        <v>-6.3617517516592397</v>
      </c>
      <c r="AR21691">
        <v>1.9454426412845121</v>
      </c>
      <c r="AS21691">
        <v>-3.4675992834515612</v>
      </c>
      <c r="AT21691">
        <v>-12.35484893506692</v>
      </c>
      <c r="AU21691">
        <v>5.2943385819998356</v>
      </c>
      <c r="AV21691">
        <v>-14.256271571054789</v>
      </c>
    </row>
    <row r="21692" spans="1:48" x14ac:dyDescent="0.25">
      <c r="A21692" s="2">
        <v>40513</v>
      </c>
      <c r="B21692">
        <v>2017</v>
      </c>
      <c r="C21692">
        <v>694</v>
      </c>
      <c r="D21692">
        <v>6.4377175757702298</v>
      </c>
      <c r="E21692">
        <v>4.344891104456039</v>
      </c>
      <c r="F21692">
        <v>-3.0505743006586932</v>
      </c>
      <c r="G21692">
        <v>9.6493383748691652</v>
      </c>
      <c r="H21692">
        <v>16.347765597235789</v>
      </c>
      <c r="I21692">
        <v>3.0294724099636068</v>
      </c>
      <c r="J21692">
        <v>8.7769677433494167</v>
      </c>
      <c r="K21692">
        <v>14.81112957324842</v>
      </c>
      <c r="L21692">
        <v>9.9447429047753388</v>
      </c>
      <c r="M21692">
        <v>11.06147966862072</v>
      </c>
      <c r="N21692">
        <v>3.251552188545515</v>
      </c>
      <c r="O21692">
        <v>5.7217021728967143</v>
      </c>
      <c r="P21692">
        <v>7.6092289113984801</v>
      </c>
      <c r="Q21692">
        <v>5.0478654950995239</v>
      </c>
      <c r="R21692">
        <v>7.1565002540606049</v>
      </c>
      <c r="S21692">
        <v>13.576724810482579</v>
      </c>
      <c r="T21692">
        <v>5.4447353635979754</v>
      </c>
      <c r="U21692">
        <v>5.6402232078006209</v>
      </c>
      <c r="V21692">
        <v>17.719574631087578</v>
      </c>
      <c r="W21692">
        <v>12.008999401679191</v>
      </c>
      <c r="X21692">
        <v>8.1301396988385797</v>
      </c>
      <c r="Y21692">
        <v>7.7259608722494599</v>
      </c>
      <c r="Z21692">
        <v>6.9854758936054751</v>
      </c>
      <c r="AA21692">
        <v>7.5693381767351742</v>
      </c>
      <c r="AB21692">
        <v>3.532958268455455</v>
      </c>
      <c r="AC21692">
        <v>-1.7420790283920959</v>
      </c>
      <c r="AD21692">
        <v>7.2834312255293687</v>
      </c>
      <c r="AE21692">
        <v>7.0020406192815132</v>
      </c>
      <c r="AF21692">
        <v>6.6725227918548624</v>
      </c>
      <c r="AG21692">
        <v>9.0330759145643924</v>
      </c>
      <c r="AH21692">
        <v>3.211739070558894</v>
      </c>
      <c r="AI21692">
        <v>6.5509128979309939</v>
      </c>
      <c r="AJ21692">
        <v>-1.6721484931764059</v>
      </c>
      <c r="AK21692">
        <v>7.5890203556189473</v>
      </c>
      <c r="AL21692">
        <v>8.7260769864865075</v>
      </c>
      <c r="AM21692">
        <v>10.330985451393641</v>
      </c>
      <c r="AN21692">
        <v>9.2340779653801839</v>
      </c>
      <c r="AO21692">
        <v>10.85981322651557</v>
      </c>
      <c r="AP21692">
        <v>3.9670785265759849</v>
      </c>
      <c r="AQ21692">
        <v>10.547671079865269</v>
      </c>
      <c r="AR21692">
        <v>5.7491933378754911</v>
      </c>
      <c r="AS21692">
        <v>10.586457203048891</v>
      </c>
      <c r="AT21692">
        <v>5.534617507570827</v>
      </c>
      <c r="AU21692">
        <v>9.6662465445833448</v>
      </c>
      <c r="AV21692">
        <v>6.1096286465291527</v>
      </c>
    </row>
    <row r="21693" spans="1:48" x14ac:dyDescent="0.25">
      <c r="A21693" s="2">
        <v>40544</v>
      </c>
      <c r="B21693">
        <v>2017</v>
      </c>
      <c r="C21693">
        <v>694</v>
      </c>
      <c r="D21693">
        <v>1.10726998629691</v>
      </c>
      <c r="E21693">
        <v>-10.655171264221289</v>
      </c>
      <c r="F21693">
        <v>-9.87579640524282</v>
      </c>
      <c r="G21693">
        <v>13.746457652414399</v>
      </c>
      <c r="H21693">
        <v>3.1263626579050912</v>
      </c>
      <c r="I21693">
        <v>-2.0941125953975681</v>
      </c>
      <c r="J21693">
        <v>11.12194183160784</v>
      </c>
      <c r="K21693">
        <v>-12.2223373305</v>
      </c>
      <c r="L21693">
        <v>3.5370801659881712</v>
      </c>
      <c r="M21693">
        <v>2.6378292314152452</v>
      </c>
      <c r="N21693">
        <v>7.222479991749986</v>
      </c>
      <c r="O21693">
        <v>0.87122993737351884</v>
      </c>
      <c r="P21693">
        <v>0.1212174054001425</v>
      </c>
      <c r="Q21693">
        <v>-0.20981273183617871</v>
      </c>
      <c r="R21693">
        <v>-4.1760999463067439</v>
      </c>
      <c r="S21693">
        <v>2.3744026778022902</v>
      </c>
      <c r="T21693">
        <v>-1.1755921457523579</v>
      </c>
      <c r="U21693">
        <v>1.0142720606784119</v>
      </c>
      <c r="V21693">
        <v>-1.8503945442562619</v>
      </c>
      <c r="W21693">
        <v>4.4817031233119309</v>
      </c>
      <c r="X21693">
        <v>9.0344308650321494</v>
      </c>
      <c r="Y21693">
        <v>0.44088793783951807</v>
      </c>
      <c r="Z21693">
        <v>4.3730893886083866</v>
      </c>
      <c r="AA21693">
        <v>11.590828602208751</v>
      </c>
      <c r="AB21693">
        <v>-8.8237676395864995</v>
      </c>
      <c r="AC21693">
        <v>-2.0500620801522822</v>
      </c>
      <c r="AD21693">
        <v>1.967475044137768</v>
      </c>
      <c r="AE21693">
        <v>-2.7928489559532421</v>
      </c>
      <c r="AF21693">
        <v>2.391547480429757</v>
      </c>
      <c r="AG21693">
        <v>-0.32343276513077113</v>
      </c>
      <c r="AH21693">
        <v>-9.0668586049729498</v>
      </c>
      <c r="AI21693">
        <v>-20.858368740579831</v>
      </c>
      <c r="AJ21693">
        <v>17.74060963146427</v>
      </c>
      <c r="AK21693">
        <v>-13.0650115669073</v>
      </c>
      <c r="AL21693">
        <v>6.9368883965256654</v>
      </c>
      <c r="AM21693">
        <v>1.451627605905315</v>
      </c>
      <c r="AN21693">
        <v>-10.435628084183501</v>
      </c>
      <c r="AO21693">
        <v>4.359742522269916</v>
      </c>
      <c r="AP21693">
        <v>-12.05189017453471</v>
      </c>
      <c r="AQ21693">
        <v>1.9997572960873231</v>
      </c>
      <c r="AR21693">
        <v>-2.847394241824774</v>
      </c>
      <c r="AS21693">
        <v>-2.287469613565285</v>
      </c>
      <c r="AT21693">
        <v>1.923088787180993</v>
      </c>
      <c r="AU21693">
        <v>2.5920516306617629</v>
      </c>
      <c r="AV21693">
        <v>5.7079811782553946</v>
      </c>
    </row>
    <row r="21694" spans="1:48" x14ac:dyDescent="0.25">
      <c r="A21694" s="2">
        <v>40575</v>
      </c>
      <c r="B21694">
        <v>2017</v>
      </c>
      <c r="C21694">
        <v>694</v>
      </c>
      <c r="D21694">
        <v>-6.9317995955136986</v>
      </c>
      <c r="E21694">
        <v>4.8922896312204367</v>
      </c>
      <c r="F21694">
        <v>-2.3888231333320191</v>
      </c>
      <c r="G21694">
        <v>0.84734834481012822</v>
      </c>
      <c r="H21694">
        <v>1.5517850960910631</v>
      </c>
      <c r="I21694">
        <v>-2.3886167408245562</v>
      </c>
      <c r="J21694">
        <v>2.789916554319571</v>
      </c>
      <c r="K21694">
        <v>6.4049887066896627</v>
      </c>
      <c r="L21694">
        <v>-0.30934101564781269</v>
      </c>
      <c r="M21694">
        <v>-6.1961935765364906</v>
      </c>
      <c r="N21694">
        <v>5.8501766546357192</v>
      </c>
      <c r="O21694">
        <v>-1.8738739767493069</v>
      </c>
      <c r="P21694">
        <v>4.5506315580152057</v>
      </c>
      <c r="Q21694">
        <v>-5.0225713274343438</v>
      </c>
      <c r="R21694">
        <v>2.9781742675766281</v>
      </c>
      <c r="S21694">
        <v>6.6457329493205153</v>
      </c>
      <c r="T21694">
        <v>-8.0848092136094447</v>
      </c>
      <c r="U21694">
        <v>-0.88459201693519285</v>
      </c>
      <c r="V21694">
        <v>7.6364638564605292</v>
      </c>
      <c r="W21694">
        <v>-6.3543801991528763</v>
      </c>
      <c r="X21694">
        <v>-1.362961933322238</v>
      </c>
      <c r="Y21694">
        <v>7.2878314704587499</v>
      </c>
      <c r="Z21694">
        <v>3.4815156127420588</v>
      </c>
      <c r="AA21694">
        <v>6.5101150465474156</v>
      </c>
      <c r="AB21694">
        <v>5.7738789440526572</v>
      </c>
      <c r="AC21694">
        <v>-1.8991510370403479</v>
      </c>
      <c r="AD21694">
        <v>4.3054964489255054</v>
      </c>
      <c r="AE21694">
        <v>-2.3831016951542772</v>
      </c>
      <c r="AF21694">
        <v>3.3406712767491298</v>
      </c>
      <c r="AG21694">
        <v>3.7317994671623329</v>
      </c>
      <c r="AH21694">
        <v>-2.6596093281495148</v>
      </c>
      <c r="AI21694">
        <v>-0.54943267961045095</v>
      </c>
      <c r="AJ21694">
        <v>-1.302327572427775</v>
      </c>
      <c r="AK21694">
        <v>-1.7776357327704551</v>
      </c>
      <c r="AL21694">
        <v>3.4812221606934419</v>
      </c>
      <c r="AM21694">
        <v>0.59706579983831443</v>
      </c>
      <c r="AN21694">
        <v>-1.3152385253259009</v>
      </c>
      <c r="AO21694">
        <v>3.8995008907739548</v>
      </c>
      <c r="AP21694">
        <v>1.6986567506768191</v>
      </c>
      <c r="AQ21694">
        <v>4.9723431310273236</v>
      </c>
      <c r="AR21694">
        <v>0.84043973427125884</v>
      </c>
      <c r="AS21694">
        <v>4.5994971043062716</v>
      </c>
      <c r="AT21694">
        <v>2.6712954995354199</v>
      </c>
      <c r="AU21694">
        <v>-8.284805969005804</v>
      </c>
      <c r="AV21694">
        <v>2.5545064891782538</v>
      </c>
    </row>
    <row r="21695" spans="1:48" x14ac:dyDescent="0.25">
      <c r="A21695" s="2">
        <v>40603</v>
      </c>
      <c r="B21695">
        <v>2017</v>
      </c>
      <c r="C21695">
        <v>694</v>
      </c>
      <c r="D21695">
        <v>7.6012036158542804</v>
      </c>
      <c r="E21695">
        <v>12.322320312917849</v>
      </c>
      <c r="F21695">
        <v>7.7126470086936072</v>
      </c>
      <c r="G21695">
        <v>-0.82394481783726325</v>
      </c>
      <c r="H21695">
        <v>1.1995457409233361</v>
      </c>
      <c r="I21695">
        <v>4.8524410997560219</v>
      </c>
      <c r="J21695">
        <v>-0.42818451159598592</v>
      </c>
      <c r="K21695">
        <v>5.0396064967403342</v>
      </c>
      <c r="L21695">
        <v>2.198852057683665</v>
      </c>
      <c r="M21695">
        <v>11.683624363717099</v>
      </c>
      <c r="N21695">
        <v>-2.8263657572309642</v>
      </c>
      <c r="O21695">
        <v>5.2943995322543458</v>
      </c>
      <c r="P21695">
        <v>-9.1334011266605906</v>
      </c>
      <c r="Q21695">
        <v>4.8168814111595024</v>
      </c>
      <c r="R21695">
        <v>3.9916011078240832</v>
      </c>
      <c r="S21695">
        <v>0.10275584770611521</v>
      </c>
      <c r="T21695">
        <v>-3.1565213950192961</v>
      </c>
      <c r="U21695">
        <v>4.2762538539573569</v>
      </c>
      <c r="V21695">
        <v>1.0767902118753669</v>
      </c>
      <c r="W21695">
        <v>4.3715598867102079</v>
      </c>
      <c r="X21695">
        <v>8.1279536581586385</v>
      </c>
      <c r="Y21695">
        <v>6.837443072282845E-3</v>
      </c>
      <c r="Z21695">
        <v>-0.43103005345376261</v>
      </c>
      <c r="AA21695">
        <v>11.17430513926381</v>
      </c>
      <c r="AB21695">
        <v>7.9806335899212044</v>
      </c>
      <c r="AC21695">
        <v>5.5964551616876967</v>
      </c>
      <c r="AD21695">
        <v>-2.4476847365332288</v>
      </c>
      <c r="AE21695">
        <v>2.7798619607631192</v>
      </c>
      <c r="AF21695">
        <v>0.1064602301327877</v>
      </c>
      <c r="AG21695">
        <v>-1.4709847170667369</v>
      </c>
      <c r="AH21695">
        <v>4.0693818702213447</v>
      </c>
      <c r="AI21695">
        <v>-2.4947356152694722</v>
      </c>
      <c r="AJ21695">
        <v>-0.93597949003639824</v>
      </c>
      <c r="AK21695">
        <v>11.09420789015474</v>
      </c>
      <c r="AL21695">
        <v>-0.10584478628759</v>
      </c>
      <c r="AM21695">
        <v>4.7251137046788516</v>
      </c>
      <c r="AN21695">
        <v>9.9926953578249655</v>
      </c>
      <c r="AO21695">
        <v>1.9119226638836471</v>
      </c>
      <c r="AP21695">
        <v>-3.3997053156905932</v>
      </c>
      <c r="AQ21695">
        <v>2.390241127531012</v>
      </c>
      <c r="AR21695">
        <v>2.654712360926692</v>
      </c>
      <c r="AS21695">
        <v>2.200674089214516</v>
      </c>
      <c r="AT21695">
        <v>0.8442145388911193</v>
      </c>
      <c r="AU21695">
        <v>8.5653116321507294</v>
      </c>
      <c r="AV21695">
        <v>0.24464786068874031</v>
      </c>
    </row>
    <row r="21696" spans="1:48" x14ac:dyDescent="0.25">
      <c r="A21696" s="2">
        <v>40634</v>
      </c>
      <c r="B21696">
        <v>2017</v>
      </c>
      <c r="C21696">
        <v>694</v>
      </c>
      <c r="D21696">
        <v>3.951701179800704</v>
      </c>
      <c r="E21696">
        <v>5.0123351292454377</v>
      </c>
      <c r="F21696">
        <v>10.507089092946639</v>
      </c>
      <c r="G21696">
        <v>8.0093255977409683</v>
      </c>
      <c r="H21696">
        <v>2.682730384815613</v>
      </c>
      <c r="I21696">
        <v>4.5997697377053726</v>
      </c>
      <c r="J21696">
        <v>8.4586293748942776</v>
      </c>
      <c r="K21696">
        <v>5.2368981436975437</v>
      </c>
      <c r="L21696">
        <v>9.686795838375506</v>
      </c>
      <c r="M21696">
        <v>6.5740187475524348</v>
      </c>
      <c r="N21696">
        <v>0.1006072682006476</v>
      </c>
      <c r="O21696">
        <v>1.912921064587159</v>
      </c>
      <c r="P21696">
        <v>0.35798571945864222</v>
      </c>
      <c r="Q21696">
        <v>5.6505524858553979</v>
      </c>
      <c r="R21696">
        <v>-0.6553613030880312</v>
      </c>
      <c r="S21696">
        <v>10.88722907020481</v>
      </c>
      <c r="T21696">
        <v>-1.5651753719143511</v>
      </c>
      <c r="U21696">
        <v>8.2629562205394969</v>
      </c>
      <c r="V21696">
        <v>6.8606728851211107</v>
      </c>
      <c r="W21696">
        <v>7.4307487185729659</v>
      </c>
      <c r="X21696">
        <v>11.569415314958389</v>
      </c>
      <c r="Y21696">
        <v>1.2124006691113911</v>
      </c>
      <c r="Z21696">
        <v>11.348934593918811</v>
      </c>
      <c r="AA21696">
        <v>8.0948853191372017</v>
      </c>
      <c r="AB21696">
        <v>6.7804779927006287</v>
      </c>
      <c r="AC21696">
        <v>2.304137431481168</v>
      </c>
      <c r="AD21696">
        <v>7.071921010558313</v>
      </c>
      <c r="AE21696">
        <v>-2.9429083852424931</v>
      </c>
      <c r="AF21696">
        <v>3.052606379500844</v>
      </c>
      <c r="AG21696">
        <v>9.8242263572281949</v>
      </c>
      <c r="AH21696">
        <v>9.3512328376013532</v>
      </c>
      <c r="AI21696">
        <v>-6.7847457624319096</v>
      </c>
      <c r="AJ21696">
        <v>-4.4910992246760983</v>
      </c>
      <c r="AK21696">
        <v>-1.0508764763169529</v>
      </c>
      <c r="AL21696">
        <v>7.9823053697351654</v>
      </c>
      <c r="AM21696">
        <v>10.48662804051237</v>
      </c>
      <c r="AN21696">
        <v>5.7908070823161184</v>
      </c>
      <c r="AO21696">
        <v>3.5686905534494611</v>
      </c>
      <c r="AP21696">
        <v>-5.1074625391105748</v>
      </c>
      <c r="AQ21696">
        <v>3.194542274049339</v>
      </c>
      <c r="AR21696">
        <v>1.758570832684714</v>
      </c>
      <c r="AS21696">
        <v>5.7640720197773554</v>
      </c>
      <c r="AT21696">
        <v>12.41778521015244</v>
      </c>
      <c r="AU21696">
        <v>3.1300235209212208</v>
      </c>
      <c r="AV21696">
        <v>4.1420121740230353</v>
      </c>
    </row>
    <row r="21697" spans="1:48" x14ac:dyDescent="0.25">
      <c r="A21697" s="2">
        <v>40664</v>
      </c>
      <c r="B21697">
        <v>2017</v>
      </c>
      <c r="C21697">
        <v>694</v>
      </c>
      <c r="D21697">
        <v>-1.7864740937921231</v>
      </c>
      <c r="E21697">
        <v>0.19693462882688359</v>
      </c>
      <c r="F21697">
        <v>-12.38121803731423</v>
      </c>
      <c r="G21697">
        <v>-5.2385801121517588</v>
      </c>
      <c r="H21697">
        <v>-3.090481691578129</v>
      </c>
      <c r="I21697">
        <v>2.3348207270621262</v>
      </c>
      <c r="J21697">
        <v>-6.8322005660800489</v>
      </c>
      <c r="K21697">
        <v>-5.2013440463917204</v>
      </c>
      <c r="L21697">
        <v>-3.0362583326246422</v>
      </c>
      <c r="M21697">
        <v>-3.4566545069359189</v>
      </c>
      <c r="N21697">
        <v>-2.1471940633713942</v>
      </c>
      <c r="O21697">
        <v>-0.33507017611286161</v>
      </c>
      <c r="P21697">
        <v>-1.6273094579002501</v>
      </c>
      <c r="Q21697">
        <v>-1.897889911532169</v>
      </c>
      <c r="R21697">
        <v>-3.108399328789246</v>
      </c>
      <c r="S21697">
        <v>-6.2911817903205662</v>
      </c>
      <c r="T21697">
        <v>1.170461009394508</v>
      </c>
      <c r="U21697">
        <v>5.3217101216660012</v>
      </c>
      <c r="V21697">
        <v>-3.9456092434217438</v>
      </c>
      <c r="W21697">
        <v>-9.0389013550419293</v>
      </c>
      <c r="X21697">
        <v>-5.8378087097040616</v>
      </c>
      <c r="Y21697">
        <v>-3.0192080070203802</v>
      </c>
      <c r="Z21697">
        <v>-5.8011295573837334</v>
      </c>
      <c r="AA21697">
        <v>-9.819532922914199</v>
      </c>
      <c r="AB21697">
        <v>-4.1335928999075904</v>
      </c>
      <c r="AC21697">
        <v>0.62503499445956123</v>
      </c>
      <c r="AD21697">
        <v>-2.1734596830367381</v>
      </c>
      <c r="AE21697">
        <v>2.3544820459687981</v>
      </c>
      <c r="AF21697">
        <v>-1.0849144173961101</v>
      </c>
      <c r="AG21697">
        <v>2.116065013522062</v>
      </c>
      <c r="AH21697">
        <v>-0.59945430861172433</v>
      </c>
      <c r="AI21697">
        <v>10.72034768844636</v>
      </c>
      <c r="AJ21697">
        <v>-11.31207986166539</v>
      </c>
      <c r="AK21697">
        <v>-4.2273493720678568</v>
      </c>
      <c r="AL21697">
        <v>-3.1996028376347958</v>
      </c>
      <c r="AM21697">
        <v>-3.2434617319567649</v>
      </c>
      <c r="AN21697">
        <v>-3.923235579064055</v>
      </c>
      <c r="AO21697">
        <v>-4.791027125115555</v>
      </c>
      <c r="AP21697">
        <v>1.3428957002503681</v>
      </c>
      <c r="AQ21697">
        <v>-4.7403784447901387</v>
      </c>
      <c r="AR21697">
        <v>-3.2201994403456502</v>
      </c>
      <c r="AS21697">
        <v>-5.016835693848865</v>
      </c>
      <c r="AT21697">
        <v>-4.3416104411218024</v>
      </c>
      <c r="AU21697">
        <v>-0.95304941868862292</v>
      </c>
      <c r="AV21697">
        <v>-0.37142125660716291</v>
      </c>
    </row>
    <row r="21698" spans="1:48" x14ac:dyDescent="0.25">
      <c r="A21698" s="2">
        <v>40695</v>
      </c>
      <c r="B21698">
        <v>2017</v>
      </c>
      <c r="C21698">
        <v>694</v>
      </c>
      <c r="D21698">
        <v>-0.11108569179436591</v>
      </c>
      <c r="E21698">
        <v>3.1053587046957709</v>
      </c>
      <c r="F21698">
        <v>-0.71926823827876962</v>
      </c>
      <c r="G21698">
        <v>-0.27182658463473791</v>
      </c>
      <c r="H21698">
        <v>2.563559657854841</v>
      </c>
      <c r="I21698">
        <v>-1.0802917517849899</v>
      </c>
      <c r="J21698">
        <v>-2.85169528448791</v>
      </c>
      <c r="K21698">
        <v>-1.7522336048586551</v>
      </c>
      <c r="L21698">
        <v>-5.2517866825002919</v>
      </c>
      <c r="M21698">
        <v>-1.932731695069956</v>
      </c>
      <c r="N21698">
        <v>-7.1813337288637697</v>
      </c>
      <c r="O21698">
        <v>1.933240568558614</v>
      </c>
      <c r="P21698">
        <v>1.4647399061615829</v>
      </c>
      <c r="Q21698">
        <v>-1.564303129489963</v>
      </c>
      <c r="R21698">
        <v>-0.31522927258424982</v>
      </c>
      <c r="S21698">
        <v>3.5187442284153381</v>
      </c>
      <c r="T21698">
        <v>4.8274631803451928</v>
      </c>
      <c r="U21698">
        <v>-2.3377594650031641</v>
      </c>
      <c r="V21698">
        <v>-3.6124015921227159</v>
      </c>
      <c r="W21698">
        <v>-4.6652774335153468</v>
      </c>
      <c r="X21698">
        <v>1.2102758628919741</v>
      </c>
      <c r="Y21698">
        <v>-2.7932281653249791</v>
      </c>
      <c r="Z21698">
        <v>1.986908349922123</v>
      </c>
      <c r="AA21698">
        <v>-0.219566239462643</v>
      </c>
      <c r="AB21698">
        <v>-4.162622884221423</v>
      </c>
      <c r="AC21698">
        <v>-3.4469594918098649</v>
      </c>
      <c r="AD21698">
        <v>-2.8827983040550902</v>
      </c>
      <c r="AE21698">
        <v>-4.4728703397525997</v>
      </c>
      <c r="AF21698">
        <v>-1.6992885927561541</v>
      </c>
      <c r="AG21698">
        <v>-4.3553614263124993</v>
      </c>
      <c r="AH21698">
        <v>0.12118815967976369</v>
      </c>
      <c r="AI21698">
        <v>-4.2323523561057952</v>
      </c>
      <c r="AJ21698">
        <v>-1.1381718599794981</v>
      </c>
      <c r="AK21698">
        <v>1.7644529453094691</v>
      </c>
      <c r="AL21698">
        <v>0.67883933442645095</v>
      </c>
      <c r="AM21698">
        <v>-2.5840262598786139</v>
      </c>
      <c r="AN21698">
        <v>1.5918944194275979</v>
      </c>
      <c r="AO21698">
        <v>-2.8775280726243802</v>
      </c>
      <c r="AP21698">
        <v>-11.78510543493004</v>
      </c>
      <c r="AQ21698">
        <v>-4.823324154703446</v>
      </c>
      <c r="AR21698">
        <v>0.9751138417218419</v>
      </c>
      <c r="AS21698">
        <v>-1.029558780962581</v>
      </c>
      <c r="AT21698">
        <v>-4.1623595813822796</v>
      </c>
      <c r="AU21698">
        <v>-0.52018970538899589</v>
      </c>
      <c r="AV21698">
        <v>-2.148905945743806</v>
      </c>
    </row>
    <row r="21699" spans="1:48" x14ac:dyDescent="0.25">
      <c r="A21699" s="2">
        <v>40725</v>
      </c>
      <c r="B21699">
        <v>2017</v>
      </c>
      <c r="C21699">
        <v>694</v>
      </c>
      <c r="D21699">
        <v>0.17387621625781779</v>
      </c>
      <c r="E21699">
        <v>7.5053309949920664</v>
      </c>
      <c r="F21699">
        <v>-4.2865753032709559</v>
      </c>
      <c r="G21699">
        <v>-7.2074975890152988</v>
      </c>
      <c r="H21699">
        <v>-6.4704551982459169</v>
      </c>
      <c r="I21699">
        <v>-2.865515977875055</v>
      </c>
      <c r="J21699">
        <v>-9.2488377728611848</v>
      </c>
      <c r="K21699">
        <v>-0.7002392834997373</v>
      </c>
      <c r="L21699">
        <v>-4.790320618510135</v>
      </c>
      <c r="M21699">
        <v>1.7898040696727071</v>
      </c>
      <c r="N21699">
        <v>-7.2762426530361246</v>
      </c>
      <c r="O21699">
        <v>-0.18990033274235429</v>
      </c>
      <c r="P21699">
        <v>3.550719092570831</v>
      </c>
      <c r="Q21699">
        <v>4.7757612927577187</v>
      </c>
      <c r="R21699">
        <v>-4.295956173994675</v>
      </c>
      <c r="S21699">
        <v>-7.2725353385235003</v>
      </c>
      <c r="T21699">
        <v>-3.5545151874019631</v>
      </c>
      <c r="U21699">
        <v>5.7749071085607229</v>
      </c>
      <c r="V21699">
        <v>-0.67337705745468268</v>
      </c>
      <c r="W21699">
        <v>-10.07004271599563</v>
      </c>
      <c r="X21699">
        <v>-2.2665664877317142</v>
      </c>
      <c r="Y21699">
        <v>-2.1004765336041231</v>
      </c>
      <c r="Z21699">
        <v>-3.8843784367152629</v>
      </c>
      <c r="AA21699">
        <v>-4.1792372917382359</v>
      </c>
      <c r="AB21699">
        <v>11.574862192303749</v>
      </c>
      <c r="AC21699">
        <v>-1.103794488086407</v>
      </c>
      <c r="AD21699">
        <v>7.3595978123686123E-2</v>
      </c>
      <c r="AE21699">
        <v>-2.09971282392255</v>
      </c>
      <c r="AF21699">
        <v>-1.9418745138783939</v>
      </c>
      <c r="AG21699">
        <v>-0.25047117459696677</v>
      </c>
      <c r="AH21699">
        <v>-5.3680318812903138</v>
      </c>
      <c r="AI21699">
        <v>-6.3315170050345371</v>
      </c>
      <c r="AJ21699">
        <v>-7.1611350689086306</v>
      </c>
      <c r="AK21699">
        <v>-2.2855720018648769</v>
      </c>
      <c r="AL21699">
        <v>-8.0299938228934558</v>
      </c>
      <c r="AM21699">
        <v>-2.8080933825229919</v>
      </c>
      <c r="AN21699">
        <v>6.7203896320350287</v>
      </c>
      <c r="AO21699">
        <v>-4.3028397812769121</v>
      </c>
      <c r="AP21699">
        <v>8.4176495849388466</v>
      </c>
      <c r="AQ21699">
        <v>-3.494668030477555</v>
      </c>
      <c r="AR21699">
        <v>-0.77891744369368299</v>
      </c>
      <c r="AS21699">
        <v>-2.191787481023455</v>
      </c>
      <c r="AT21699">
        <v>-4.2003619275155391</v>
      </c>
      <c r="AU21699">
        <v>-1.313593466378304</v>
      </c>
      <c r="AV21699">
        <v>-5.1628629827605534</v>
      </c>
    </row>
    <row r="21700" spans="1:48" x14ac:dyDescent="0.25">
      <c r="A21700" s="2">
        <v>40756</v>
      </c>
      <c r="B21700">
        <v>2017</v>
      </c>
      <c r="C21700">
        <v>694</v>
      </c>
      <c r="D21700">
        <v>-0.51418859008494078</v>
      </c>
      <c r="E21700">
        <v>-5.6482403169010542</v>
      </c>
      <c r="F21700">
        <v>-14.795478078235011</v>
      </c>
      <c r="G21700">
        <v>-8.5838605740758407</v>
      </c>
      <c r="H21700">
        <v>-14.21081826215234</v>
      </c>
      <c r="I21700">
        <v>0.1903129865335362</v>
      </c>
      <c r="J21700">
        <v>-14.71043193932335</v>
      </c>
      <c r="K21700">
        <v>-1.317334330760767</v>
      </c>
      <c r="L21700">
        <v>-11.158700673142761</v>
      </c>
      <c r="M21700">
        <v>-13.40555336831296</v>
      </c>
      <c r="N21700">
        <v>-9.7144917998892346</v>
      </c>
      <c r="O21700">
        <v>-7.6865671133580786</v>
      </c>
      <c r="P21700">
        <v>-8.1349622723579369</v>
      </c>
      <c r="Q21700">
        <v>-9.432209473586795</v>
      </c>
      <c r="R21700">
        <v>-6.4644749700825237</v>
      </c>
      <c r="S21700">
        <v>-6.430634451445072</v>
      </c>
      <c r="T21700">
        <v>-11.87247042242109</v>
      </c>
      <c r="U21700">
        <v>-3.766055628178</v>
      </c>
      <c r="V21700">
        <v>-7.1590124973145759</v>
      </c>
      <c r="W21700">
        <v>-3.8901432385529571</v>
      </c>
      <c r="X21700">
        <v>-6.1625068358513779</v>
      </c>
      <c r="Y21700">
        <v>-3.5325419644602452</v>
      </c>
      <c r="Z21700">
        <v>-18.588329579330189</v>
      </c>
      <c r="AA21700">
        <v>-9.3853556500767539</v>
      </c>
      <c r="AB21700">
        <v>-7.3734554153833454</v>
      </c>
      <c r="AC21700">
        <v>-10.677301951707189</v>
      </c>
      <c r="AD21700">
        <v>-7.3121888459885991</v>
      </c>
      <c r="AE21700">
        <v>-12.4633800742603</v>
      </c>
      <c r="AF21700">
        <v>-5.5404260140668127</v>
      </c>
      <c r="AG21700">
        <v>-6.6331061903036836</v>
      </c>
      <c r="AH21700">
        <v>-4.4244494847046951</v>
      </c>
      <c r="AI21700">
        <v>-6.5000901225605094</v>
      </c>
      <c r="AJ21700">
        <v>-27.887430704633601</v>
      </c>
      <c r="AK21700">
        <v>-12.360343140210221</v>
      </c>
      <c r="AL21700">
        <v>-10.746872658675629</v>
      </c>
      <c r="AM21700">
        <v>-12.5805845412841</v>
      </c>
      <c r="AN21700">
        <v>-3.888506665034452</v>
      </c>
      <c r="AO21700">
        <v>-9.5492881001634444</v>
      </c>
      <c r="AP21700">
        <v>6.4297235538670394</v>
      </c>
      <c r="AQ21700">
        <v>-13.440754632801189</v>
      </c>
      <c r="AR21700">
        <v>-4.341179036998744</v>
      </c>
      <c r="AS21700">
        <v>-4.3993530743167142</v>
      </c>
      <c r="AT21700">
        <v>-6.1708540656193573</v>
      </c>
      <c r="AU21700">
        <v>-10.22237642405036</v>
      </c>
      <c r="AV21700">
        <v>-6.3385787645842022</v>
      </c>
    </row>
    <row r="21701" spans="1:48" x14ac:dyDescent="0.25">
      <c r="A21701" s="2">
        <v>40787</v>
      </c>
      <c r="B21701">
        <v>2017</v>
      </c>
      <c r="C21701">
        <v>694</v>
      </c>
      <c r="D21701">
        <v>0.95347372301359812</v>
      </c>
      <c r="E21701">
        <v>-10.272279853200111</v>
      </c>
      <c r="F21701">
        <v>3.5154008457443542</v>
      </c>
      <c r="G21701">
        <v>-8.1450085240093557</v>
      </c>
      <c r="H21701">
        <v>-22.291581053984039</v>
      </c>
      <c r="I21701">
        <v>-10.06371522451502</v>
      </c>
      <c r="J21701">
        <v>-10.89777153993392</v>
      </c>
      <c r="K21701">
        <v>-15.09339848322899</v>
      </c>
      <c r="L21701">
        <v>-13.28027799367068</v>
      </c>
      <c r="M21701">
        <v>-12.92884818598098</v>
      </c>
      <c r="N21701">
        <v>-13.005467322003859</v>
      </c>
      <c r="O21701">
        <v>-9.8959147474992797</v>
      </c>
      <c r="P21701">
        <v>-1.5807324742292519</v>
      </c>
      <c r="Q21701">
        <v>-13.80684612765314</v>
      </c>
      <c r="R21701">
        <v>-18.37658128646061</v>
      </c>
      <c r="S21701">
        <v>-8.484832371786343</v>
      </c>
      <c r="T21701">
        <v>-19.682743136352489</v>
      </c>
      <c r="U21701">
        <v>-8.1662639587278711</v>
      </c>
      <c r="V21701">
        <v>-14.939459357061541</v>
      </c>
      <c r="W21701">
        <v>-14.507585858444081</v>
      </c>
      <c r="X21701">
        <v>-14.61720566917308</v>
      </c>
      <c r="Y21701">
        <v>-14.06469326998719</v>
      </c>
      <c r="Z21701">
        <v>-11.819697474915881</v>
      </c>
      <c r="AA21701">
        <v>-21.128748405508819</v>
      </c>
      <c r="AB21701">
        <v>-17.11498874013899</v>
      </c>
      <c r="AC21701">
        <v>-19.257613309403759</v>
      </c>
      <c r="AD21701">
        <v>-8.7835970681349629</v>
      </c>
      <c r="AE21701">
        <v>-12.91746220538983</v>
      </c>
      <c r="AF21701">
        <v>-7.1922730009481128</v>
      </c>
      <c r="AG21701">
        <v>-11.3923647467722</v>
      </c>
      <c r="AH21701">
        <v>-18.448780168476311</v>
      </c>
      <c r="AI21701">
        <v>-9.467597550006424</v>
      </c>
      <c r="AJ21701">
        <v>-20.251713196277631</v>
      </c>
      <c r="AK21701">
        <v>-6.5171123545364136</v>
      </c>
      <c r="AL21701">
        <v>-14.46829582769792</v>
      </c>
      <c r="AM21701">
        <v>-20.690993230910731</v>
      </c>
      <c r="AN21701">
        <v>-9.2118473895582369</v>
      </c>
      <c r="AO21701">
        <v>-9.6358840936422112</v>
      </c>
      <c r="AP21701">
        <v>-17.408525156292001</v>
      </c>
      <c r="AQ21701">
        <v>-9.196943907651745</v>
      </c>
      <c r="AR21701">
        <v>-15.43605364683965</v>
      </c>
      <c r="AS21701">
        <v>-14.599319664749791</v>
      </c>
      <c r="AT21701">
        <v>-9.957426954304827</v>
      </c>
      <c r="AU21701">
        <v>6.4627212786364741</v>
      </c>
      <c r="AV21701">
        <v>-12.19130877404185</v>
      </c>
    </row>
    <row r="21702" spans="1:48" x14ac:dyDescent="0.25">
      <c r="A21702" s="2">
        <v>40817</v>
      </c>
      <c r="B21702">
        <v>2017</v>
      </c>
      <c r="C21702">
        <v>694</v>
      </c>
      <c r="D21702">
        <v>1.73312240259067</v>
      </c>
      <c r="E21702">
        <v>8.9016475400291775</v>
      </c>
      <c r="F21702">
        <v>-2.4170293757128758</v>
      </c>
      <c r="G21702">
        <v>8.8558507791708152</v>
      </c>
      <c r="H21702">
        <v>6.5745367764804774</v>
      </c>
      <c r="I21702">
        <v>6.6920070791079764</v>
      </c>
      <c r="J21702">
        <v>13.57019344830341</v>
      </c>
      <c r="K21702">
        <v>9.0113972399036513</v>
      </c>
      <c r="L21702">
        <v>15.866332391601841</v>
      </c>
      <c r="M21702">
        <v>15.07623808334413</v>
      </c>
      <c r="N21702">
        <v>11.458324815229989</v>
      </c>
      <c r="O21702">
        <v>12.4389446799251</v>
      </c>
      <c r="P21702">
        <v>-0.24718670695899059</v>
      </c>
      <c r="Q21702">
        <v>10.57405649463383</v>
      </c>
      <c r="R21702">
        <v>19.4069856428078</v>
      </c>
      <c r="S21702">
        <v>12.8078900021716</v>
      </c>
      <c r="T21702">
        <v>1.7995135571904799</v>
      </c>
      <c r="U21702">
        <v>1.758525274517986</v>
      </c>
      <c r="V21702">
        <v>17.53270313964779</v>
      </c>
      <c r="W21702">
        <v>14.334974256660621</v>
      </c>
      <c r="X21702">
        <v>6.8965084936890131</v>
      </c>
      <c r="Y21702">
        <v>10.47785265558268</v>
      </c>
      <c r="Z21702">
        <v>16.10322792066534</v>
      </c>
      <c r="AA21702">
        <v>11.2926409798308</v>
      </c>
      <c r="AB21702">
        <v>12.4371900634727</v>
      </c>
      <c r="AC21702">
        <v>17.622471358674499</v>
      </c>
      <c r="AD21702">
        <v>12.05455731517193</v>
      </c>
      <c r="AE21702">
        <v>13.12896948671678</v>
      </c>
      <c r="AF21702">
        <v>10.98548839978943</v>
      </c>
      <c r="AG21702">
        <v>8.4186362697294079</v>
      </c>
      <c r="AH21702">
        <v>18.191687308423489</v>
      </c>
      <c r="AI21702">
        <v>9.5360839121822583</v>
      </c>
      <c r="AJ21702">
        <v>-4.1603499451013821</v>
      </c>
      <c r="AK21702">
        <v>8.5623698135891768</v>
      </c>
      <c r="AL21702">
        <v>12.863138023978889</v>
      </c>
      <c r="AM21702">
        <v>13.51476523754453</v>
      </c>
      <c r="AN21702">
        <v>9.9974924418390287</v>
      </c>
      <c r="AO21702">
        <v>13.042001825721879</v>
      </c>
      <c r="AP21702">
        <v>15.26028769695216</v>
      </c>
      <c r="AQ21702">
        <v>7.4656767485814068</v>
      </c>
      <c r="AR21702">
        <v>13.890390302333479</v>
      </c>
      <c r="AS21702">
        <v>17.012405910910669</v>
      </c>
      <c r="AT21702">
        <v>5.4164939420976674</v>
      </c>
      <c r="AU21702">
        <v>3.244484922999491</v>
      </c>
      <c r="AV21702">
        <v>3.7564506294872619</v>
      </c>
    </row>
    <row r="21703" spans="1:48" x14ac:dyDescent="0.25">
      <c r="A21703" s="2">
        <v>40848</v>
      </c>
      <c r="B21703">
        <v>2017</v>
      </c>
      <c r="C21703">
        <v>694</v>
      </c>
      <c r="D21703">
        <v>0.31809000963267658</v>
      </c>
      <c r="E21703">
        <v>-5.1759108271834613</v>
      </c>
      <c r="F21703">
        <v>-5.1822134324128637</v>
      </c>
      <c r="G21703">
        <v>-8.0627422547973069</v>
      </c>
      <c r="H21703">
        <v>-10.619937769442121</v>
      </c>
      <c r="I21703">
        <v>-7.3694126550228001</v>
      </c>
      <c r="J21703">
        <v>-6.9039326208036664</v>
      </c>
      <c r="K21703">
        <v>0.25926282298980308</v>
      </c>
      <c r="L21703">
        <v>-5.1517871110937303</v>
      </c>
      <c r="M21703">
        <v>-6.3536668863462982</v>
      </c>
      <c r="N21703">
        <v>-4.9251921900702484</v>
      </c>
      <c r="O21703">
        <v>-4.4862431385409014</v>
      </c>
      <c r="P21703">
        <v>-4.4115637394519851</v>
      </c>
      <c r="Q21703">
        <v>-8.0960488540715474</v>
      </c>
      <c r="R21703">
        <v>-6.9589027683708</v>
      </c>
      <c r="S21703">
        <v>1.424288184922951</v>
      </c>
      <c r="T21703">
        <v>-0.47273731775067113</v>
      </c>
      <c r="U21703">
        <v>-6.9508456798615388</v>
      </c>
      <c r="V21703">
        <v>-4.7465750165892722</v>
      </c>
      <c r="W21703">
        <v>-6.4489239688631734</v>
      </c>
      <c r="X21703">
        <v>-7.8911970882131648</v>
      </c>
      <c r="Y21703">
        <v>-2.6659255504102091</v>
      </c>
      <c r="Z21703">
        <v>-4.2008163745302474</v>
      </c>
      <c r="AA21703">
        <v>-12.3761675798818</v>
      </c>
      <c r="AB21703">
        <v>-3.170911983514169</v>
      </c>
      <c r="AC21703">
        <v>-9.1771069623367669</v>
      </c>
      <c r="AD21703">
        <v>-2.7006600987097169</v>
      </c>
      <c r="AE21703">
        <v>-7.1912247634458808</v>
      </c>
      <c r="AF21703">
        <v>-0.27551449229353819</v>
      </c>
      <c r="AG21703">
        <v>-5.5692358398105712</v>
      </c>
      <c r="AH21703">
        <v>-8.9772366897654106</v>
      </c>
      <c r="AI21703">
        <v>-10.36662367665801</v>
      </c>
      <c r="AJ21703">
        <v>-21.05262307240066</v>
      </c>
      <c r="AK21703">
        <v>-15.96648483313828</v>
      </c>
      <c r="AL21703">
        <v>-5.9373916868057481</v>
      </c>
      <c r="AM21703">
        <v>-9.6721422509231108</v>
      </c>
      <c r="AN21703">
        <v>-6.1287501377427454</v>
      </c>
      <c r="AO21703">
        <v>-5.7275414915074041</v>
      </c>
      <c r="AP21703">
        <v>-0.57219052192822861</v>
      </c>
      <c r="AQ21703">
        <v>2.981939005825951</v>
      </c>
      <c r="AR21703">
        <v>-1.891441084534806</v>
      </c>
      <c r="AS21703">
        <v>-6.6904873530421511</v>
      </c>
      <c r="AT21703">
        <v>-2.5421577877292161</v>
      </c>
      <c r="AU21703">
        <v>-4.590250475965318</v>
      </c>
      <c r="AV21703">
        <v>-8.7294317884533896</v>
      </c>
    </row>
    <row r="21704" spans="1:48" x14ac:dyDescent="0.25">
      <c r="A21704" s="2">
        <v>40878</v>
      </c>
      <c r="B21704">
        <v>2017</v>
      </c>
      <c r="C21704">
        <v>694</v>
      </c>
      <c r="D21704">
        <v>2.0305468260708999</v>
      </c>
      <c r="E21704">
        <v>4.1247865512699651</v>
      </c>
      <c r="F21704">
        <v>-8.9101641621952226</v>
      </c>
      <c r="G21704">
        <v>-1.9380229706419509</v>
      </c>
      <c r="H21704">
        <v>-0.38447916365037532</v>
      </c>
      <c r="I21704">
        <v>3.434472790711907</v>
      </c>
      <c r="J21704">
        <v>-4.5399092806925667</v>
      </c>
      <c r="K21704">
        <v>-2.1096008142670208</v>
      </c>
      <c r="L21704">
        <v>-0.97744432015285376</v>
      </c>
      <c r="M21704">
        <v>-1.7164468799296011</v>
      </c>
      <c r="N21704">
        <v>-8.5169528375888213</v>
      </c>
      <c r="O21704">
        <v>4.014715495725552</v>
      </c>
      <c r="P21704">
        <v>0.83753675492445057</v>
      </c>
      <c r="Q21704">
        <v>-2.6012070882864058</v>
      </c>
      <c r="R21704">
        <v>-1.9445397208250561</v>
      </c>
      <c r="S21704">
        <v>6.9692043139614963</v>
      </c>
      <c r="T21704">
        <v>-3.9193040195039659</v>
      </c>
      <c r="U21704">
        <v>3.2981356838188809</v>
      </c>
      <c r="V21704">
        <v>-2.1069030345228001</v>
      </c>
      <c r="W21704">
        <v>-8.2759388547073538</v>
      </c>
      <c r="X21704">
        <v>-0.41339753748386171</v>
      </c>
      <c r="Y21704">
        <v>-2.1591248427339842</v>
      </c>
      <c r="Z21704">
        <v>-6.5484745817381063</v>
      </c>
      <c r="AA21704">
        <v>-0.96604278978928981</v>
      </c>
      <c r="AB21704">
        <v>2.3846869005264342</v>
      </c>
      <c r="AC21704">
        <v>0.40714982957140711</v>
      </c>
      <c r="AD21704">
        <v>7.4502570228485165E-2</v>
      </c>
      <c r="AE21704">
        <v>-0.20789059843281391</v>
      </c>
      <c r="AF21704">
        <v>0.94772428461574743</v>
      </c>
      <c r="AG21704">
        <v>1.715755082627701</v>
      </c>
      <c r="AH21704">
        <v>0.52542278622637051</v>
      </c>
      <c r="AI21704">
        <v>-10.048897386739361</v>
      </c>
      <c r="AJ21704">
        <v>-4.1893296524452399</v>
      </c>
      <c r="AK21704">
        <v>-6.0024130842303851</v>
      </c>
      <c r="AL21704">
        <v>-3.1656369714758381</v>
      </c>
      <c r="AM21704">
        <v>-8.3927136728001894</v>
      </c>
      <c r="AN21704">
        <v>3.6556859573529392</v>
      </c>
      <c r="AO21704">
        <v>3.406895673124799E-2</v>
      </c>
      <c r="AP21704">
        <v>-1.829313896471096</v>
      </c>
      <c r="AQ21704">
        <v>-2.147428595527257</v>
      </c>
      <c r="AR21704">
        <v>-2.0584113756304419</v>
      </c>
      <c r="AS21704">
        <v>-1.5268320745468911</v>
      </c>
      <c r="AT21704">
        <v>-0.48920882110007341</v>
      </c>
      <c r="AU21704">
        <v>-7.2463173960450877</v>
      </c>
      <c r="AV21704">
        <v>-4.2630223244991674</v>
      </c>
    </row>
    <row r="21705" spans="1:48" x14ac:dyDescent="0.25">
      <c r="A21705" s="2">
        <v>40909</v>
      </c>
      <c r="B21705">
        <v>2017</v>
      </c>
      <c r="C21705">
        <v>694</v>
      </c>
      <c r="D21705">
        <v>-2.4028874129799371</v>
      </c>
      <c r="E21705">
        <v>4.685232716757759</v>
      </c>
      <c r="F21705">
        <v>18.59008117859684</v>
      </c>
      <c r="G21705">
        <v>1.3466664833622799</v>
      </c>
      <c r="H21705">
        <v>10.29770370660879</v>
      </c>
      <c r="I21705">
        <v>9.3719889838386869</v>
      </c>
      <c r="J21705">
        <v>6.3650009119456064</v>
      </c>
      <c r="K21705">
        <v>7.8269971638049052</v>
      </c>
      <c r="L21705">
        <v>5.8009004348388737</v>
      </c>
      <c r="M21705">
        <v>10.55490712296927</v>
      </c>
      <c r="N21705">
        <v>6.9524735413067704</v>
      </c>
      <c r="O21705">
        <v>4.4385761775203036</v>
      </c>
      <c r="P21705">
        <v>4.5229301309500647</v>
      </c>
      <c r="Q21705">
        <v>14.50431047099709</v>
      </c>
      <c r="R21705">
        <v>15.20708819810417</v>
      </c>
      <c r="S21705">
        <v>-0.81564149429126376</v>
      </c>
      <c r="T21705">
        <v>13.22380929762104</v>
      </c>
      <c r="U21705">
        <v>6.8810026521693324</v>
      </c>
      <c r="V21705">
        <v>3.464516309013455</v>
      </c>
      <c r="W21705">
        <v>7.24541919458217</v>
      </c>
      <c r="X21705">
        <v>4.0340431532891019</v>
      </c>
      <c r="Y21705">
        <v>5.9831751796739274</v>
      </c>
      <c r="Z21705">
        <v>10.68721881491417</v>
      </c>
      <c r="AA21705">
        <v>12.774061396632041</v>
      </c>
      <c r="AB21705">
        <v>8.2711379393781925</v>
      </c>
      <c r="AC21705">
        <v>9.188751007024365</v>
      </c>
      <c r="AD21705">
        <v>3.5324960532227219</v>
      </c>
      <c r="AE21705">
        <v>9.1473392679525247</v>
      </c>
      <c r="AF21705">
        <v>4.7112370194604569</v>
      </c>
      <c r="AG21705">
        <v>2.5507933775293701</v>
      </c>
      <c r="AH21705">
        <v>7.4663925308384727</v>
      </c>
      <c r="AI21705">
        <v>28.930981673653001</v>
      </c>
      <c r="AJ21705">
        <v>24.6828929225358</v>
      </c>
      <c r="AK21705">
        <v>20.979888208975542</v>
      </c>
      <c r="AL21705">
        <v>5.5089267579252263</v>
      </c>
      <c r="AM21705">
        <v>15.110372819066329</v>
      </c>
      <c r="AN21705">
        <v>10.330459256830119</v>
      </c>
      <c r="AO21705">
        <v>3.1681384996801398</v>
      </c>
      <c r="AP21705">
        <v>10.28784680141308</v>
      </c>
      <c r="AQ21705">
        <v>4.408650730426289</v>
      </c>
      <c r="AR21705">
        <v>7.4236028963535539</v>
      </c>
      <c r="AS21705">
        <v>8.8233887917943612</v>
      </c>
      <c r="AT21705">
        <v>3.9401161780739051</v>
      </c>
      <c r="AU21705">
        <v>10.92772520549201</v>
      </c>
      <c r="AV21705">
        <v>-3.5172880217821718</v>
      </c>
    </row>
    <row r="21706" spans="1:48" x14ac:dyDescent="0.25">
      <c r="A21706" s="2">
        <v>40940</v>
      </c>
      <c r="B21706">
        <v>2017</v>
      </c>
      <c r="C21706">
        <v>694</v>
      </c>
      <c r="D21706">
        <v>3.662017886557956</v>
      </c>
      <c r="E21706">
        <v>-2.3940875115410432</v>
      </c>
      <c r="F21706">
        <v>7.0640109248204741</v>
      </c>
      <c r="G21706">
        <v>1.7882712439607931</v>
      </c>
      <c r="H21706">
        <v>8.5915812671126588</v>
      </c>
      <c r="I21706">
        <v>7.4480567692496003</v>
      </c>
      <c r="J21706">
        <v>5.0180052397515551</v>
      </c>
      <c r="K21706">
        <v>7.0944201494910883</v>
      </c>
      <c r="L21706">
        <v>10.72566481728459</v>
      </c>
      <c r="M21706">
        <v>4.9738967464595163</v>
      </c>
      <c r="N21706">
        <v>11.72702397635685</v>
      </c>
      <c r="O21706">
        <v>4.3043218944021522</v>
      </c>
      <c r="P21706">
        <v>5.0467770226948261</v>
      </c>
      <c r="Q21706">
        <v>4.7982346706565204</v>
      </c>
      <c r="R21706">
        <v>5.4547171197424582</v>
      </c>
      <c r="S21706">
        <v>5.9956564378569333</v>
      </c>
      <c r="T21706">
        <v>-17.452349766894489</v>
      </c>
      <c r="U21706">
        <v>3.4727203447540318</v>
      </c>
      <c r="V21706">
        <v>15.478138682776811</v>
      </c>
      <c r="W21706">
        <v>8.162303492425238</v>
      </c>
      <c r="X21706">
        <v>6.3864117210975291</v>
      </c>
      <c r="Y21706">
        <v>3.5792376630053191</v>
      </c>
      <c r="Z21706">
        <v>8.3972973113268345</v>
      </c>
      <c r="AA21706">
        <v>8.8833880697202883</v>
      </c>
      <c r="AB21706">
        <v>12.26173260889429</v>
      </c>
      <c r="AC21706">
        <v>7.8146592221865374</v>
      </c>
      <c r="AD21706">
        <v>5.2183078440749986</v>
      </c>
      <c r="AE21706">
        <v>-2.246866515382318</v>
      </c>
      <c r="AF21706">
        <v>4.4032201166732454</v>
      </c>
      <c r="AG21706">
        <v>5.4018404753471083</v>
      </c>
      <c r="AH21706">
        <v>9.0730708076186772</v>
      </c>
      <c r="AI21706">
        <v>14.88802258020208</v>
      </c>
      <c r="AJ21706">
        <v>-8.006926267250936</v>
      </c>
      <c r="AK21706">
        <v>4.8163446856408498</v>
      </c>
      <c r="AL21706">
        <v>7.1162656192491633</v>
      </c>
      <c r="AM21706">
        <v>4.3773966691895927</v>
      </c>
      <c r="AN21706">
        <v>5.1881127006260463</v>
      </c>
      <c r="AO21706">
        <v>4.4219402750133918</v>
      </c>
      <c r="AP21706">
        <v>-0.84303546110662264</v>
      </c>
      <c r="AQ21706">
        <v>14.36244929405186</v>
      </c>
      <c r="AR21706">
        <v>3.0175217261718461</v>
      </c>
      <c r="AS21706">
        <v>3.0554112157153308</v>
      </c>
      <c r="AT21706">
        <v>9.1844792135548303</v>
      </c>
      <c r="AU21706">
        <v>6.7649635617954784</v>
      </c>
      <c r="AV21706">
        <v>5.9168507709613127</v>
      </c>
    </row>
    <row r="21707" spans="1:48" x14ac:dyDescent="0.25">
      <c r="A21707" s="2">
        <v>40969</v>
      </c>
      <c r="B21707">
        <v>2017</v>
      </c>
      <c r="C21707">
        <v>694</v>
      </c>
      <c r="D21707">
        <v>2.7139848666098749</v>
      </c>
      <c r="E21707">
        <v>2.0890987620334922</v>
      </c>
      <c r="F21707">
        <v>8.0576311311797433E-2</v>
      </c>
      <c r="G21707">
        <v>-6.029471236125195</v>
      </c>
      <c r="H21707">
        <v>-2.771483834958921</v>
      </c>
      <c r="I21707">
        <v>0.46907128423319122</v>
      </c>
      <c r="J21707">
        <v>-2.520134680863706</v>
      </c>
      <c r="K21707">
        <v>-3.6769780845213318</v>
      </c>
      <c r="L21707">
        <v>-2.0092768758026009</v>
      </c>
      <c r="M21707">
        <v>-0.52457922883677455</v>
      </c>
      <c r="N21707">
        <v>13.17640811215359</v>
      </c>
      <c r="O21707">
        <v>-0.36287846554556857</v>
      </c>
      <c r="P21707">
        <v>1.403102623924446</v>
      </c>
      <c r="Q21707">
        <v>-0.60250922095960169</v>
      </c>
      <c r="R21707">
        <v>-6.3316360078874867</v>
      </c>
      <c r="S21707">
        <v>4.433689099105087</v>
      </c>
      <c r="T21707">
        <v>0.25815030364426672</v>
      </c>
      <c r="U21707">
        <v>5.6259672622495316</v>
      </c>
      <c r="V21707">
        <v>-3.7121829383116922</v>
      </c>
      <c r="W21707">
        <v>1.0021310907787571</v>
      </c>
      <c r="X21707">
        <v>-1.271784929361941</v>
      </c>
      <c r="Y21707">
        <v>-2.9342731663026478</v>
      </c>
      <c r="Z21707">
        <v>0.88463538594065749</v>
      </c>
      <c r="AA21707">
        <v>2.251478968479748</v>
      </c>
      <c r="AB21707">
        <v>-0.33759359471423611</v>
      </c>
      <c r="AC21707">
        <v>-6.9651360397290807</v>
      </c>
      <c r="AD21707">
        <v>-1.200262398703134</v>
      </c>
      <c r="AE21707">
        <v>1.876177219552577</v>
      </c>
      <c r="AF21707">
        <v>3.1943025607908071</v>
      </c>
      <c r="AG21707">
        <v>2.2999542785518301</v>
      </c>
      <c r="AH21707">
        <v>0.55883848445257289</v>
      </c>
      <c r="AI21707">
        <v>-4.7860127843937343</v>
      </c>
      <c r="AJ21707">
        <v>-1.0252111111015541</v>
      </c>
      <c r="AK21707">
        <v>-5.3365361953325312</v>
      </c>
      <c r="AL21707">
        <v>-0.65415667859953786</v>
      </c>
      <c r="AM21707">
        <v>-2.1963889434960189</v>
      </c>
      <c r="AN21707">
        <v>4.7646937212253881</v>
      </c>
      <c r="AO21707">
        <v>0.92675227639669178</v>
      </c>
      <c r="AP21707">
        <v>2.8010384558477601</v>
      </c>
      <c r="AQ21707">
        <v>-0.99836320010833202</v>
      </c>
      <c r="AR21707">
        <v>4.4362995707638131</v>
      </c>
      <c r="AS21707">
        <v>-2.809715245455835</v>
      </c>
      <c r="AT21707">
        <v>4.8590536707220577</v>
      </c>
      <c r="AU21707">
        <v>3.5953228646922408</v>
      </c>
      <c r="AV21707">
        <v>-0.5511234873833204</v>
      </c>
    </row>
    <row r="21708" spans="1:48" x14ac:dyDescent="0.25">
      <c r="A21708" s="2">
        <v>41000</v>
      </c>
      <c r="B21708">
        <v>2017</v>
      </c>
      <c r="C21708">
        <v>694</v>
      </c>
      <c r="D21708">
        <v>3.4295986927701527E-2</v>
      </c>
      <c r="E21708">
        <v>-3.097353536630731</v>
      </c>
      <c r="F21708">
        <v>-2.5985516045245571</v>
      </c>
      <c r="G21708">
        <v>-12.24346770485182</v>
      </c>
      <c r="H21708">
        <v>-3.9945747055665781</v>
      </c>
      <c r="I21708">
        <v>8.272596191006599</v>
      </c>
      <c r="J21708">
        <v>-8.4327958338488713</v>
      </c>
      <c r="K21708">
        <v>0.73561482027599823</v>
      </c>
      <c r="L21708">
        <v>-1.4908984615395799</v>
      </c>
      <c r="M21708">
        <v>0.13946699672273691</v>
      </c>
      <c r="N21708">
        <v>-1.1023205327358789</v>
      </c>
      <c r="O21708">
        <v>-0.78103991156818209</v>
      </c>
      <c r="P21708">
        <v>-3.1958594929810791</v>
      </c>
      <c r="Q21708">
        <v>0.90127306995986256</v>
      </c>
      <c r="R21708">
        <v>-6.15944471629577</v>
      </c>
      <c r="S21708">
        <v>-1.888735073795778</v>
      </c>
      <c r="T21708">
        <v>-29.731758998871062</v>
      </c>
      <c r="U21708">
        <v>0.60016028083862416</v>
      </c>
      <c r="V21708">
        <v>-2.1788736488791649</v>
      </c>
      <c r="W21708">
        <v>-7.4254756457638234</v>
      </c>
      <c r="X21708">
        <v>-4.6386501398962281</v>
      </c>
      <c r="Y21708">
        <v>0.54369164796606029</v>
      </c>
      <c r="Z21708">
        <v>-2.8151155311106901</v>
      </c>
      <c r="AA21708">
        <v>0.30707197744559428</v>
      </c>
      <c r="AB21708">
        <v>3.5989748106791901</v>
      </c>
      <c r="AC21708">
        <v>4.7299498659161046</v>
      </c>
      <c r="AD21708">
        <v>1.280854852851365</v>
      </c>
      <c r="AE21708">
        <v>1.357310540990486</v>
      </c>
      <c r="AF21708">
        <v>-0.60556310934841706</v>
      </c>
      <c r="AG21708">
        <v>-0.89370229683888303</v>
      </c>
      <c r="AH21708">
        <v>-1.385421041196178</v>
      </c>
      <c r="AI21708">
        <v>4.8869633392256702E-2</v>
      </c>
      <c r="AJ21708">
        <v>-6.4431750893943036</v>
      </c>
      <c r="AK21708">
        <v>-4.7342839993093744</v>
      </c>
      <c r="AL21708">
        <v>-5.9007476676691368</v>
      </c>
      <c r="AM21708">
        <v>-2.955981481324899</v>
      </c>
      <c r="AN21708">
        <v>2.792234051988296</v>
      </c>
      <c r="AO21708">
        <v>-3.9786522200828012</v>
      </c>
      <c r="AP21708">
        <v>1.9588187453792429</v>
      </c>
      <c r="AQ21708">
        <v>3.2277909228947128</v>
      </c>
      <c r="AR21708">
        <v>-0.52770566796082052</v>
      </c>
      <c r="AS21708">
        <v>1.93787933468792</v>
      </c>
      <c r="AT21708">
        <v>-1.507882620278522</v>
      </c>
      <c r="AU21708">
        <v>3.630745790372814E-3</v>
      </c>
      <c r="AV21708">
        <v>-4.2181495083531857</v>
      </c>
    </row>
    <row r="21709" spans="1:48" x14ac:dyDescent="0.25">
      <c r="A21709" s="2">
        <v>41030</v>
      </c>
      <c r="B21709">
        <v>2017</v>
      </c>
      <c r="C21709">
        <v>694</v>
      </c>
      <c r="D21709">
        <v>-1.918499802639495</v>
      </c>
      <c r="E21709">
        <v>-13.224363697237671</v>
      </c>
      <c r="F21709">
        <v>-11.70805548538484</v>
      </c>
      <c r="G21709">
        <v>-17.019409301496712</v>
      </c>
      <c r="H21709">
        <v>-18.07704786711756</v>
      </c>
      <c r="I21709">
        <v>-7.5303738489327916</v>
      </c>
      <c r="J21709">
        <v>-15.859547127331689</v>
      </c>
      <c r="K21709">
        <v>-10.840059348916689</v>
      </c>
      <c r="L21709">
        <v>-13.95471619787418</v>
      </c>
      <c r="M21709">
        <v>-11.36318971183837</v>
      </c>
      <c r="N21709">
        <v>-8.6491997085528567</v>
      </c>
      <c r="O21709">
        <v>-4.1646514975616338</v>
      </c>
      <c r="P21709">
        <v>-8.9337877687231106</v>
      </c>
      <c r="Q21709">
        <v>-10.214221177432639</v>
      </c>
      <c r="R21709">
        <v>-14.41473830970002</v>
      </c>
      <c r="S21709">
        <v>-9.3823342608646669</v>
      </c>
      <c r="T21709">
        <v>-15.27122259371574</v>
      </c>
      <c r="U21709">
        <v>-9.2535592554483408</v>
      </c>
      <c r="V21709">
        <v>-14.58972359118167</v>
      </c>
      <c r="W21709">
        <v>-16.840583424323981</v>
      </c>
      <c r="X21709">
        <v>-13.706055864658479</v>
      </c>
      <c r="Y21709">
        <v>-10.70834645579003</v>
      </c>
      <c r="Z21709">
        <v>-13.385275065042579</v>
      </c>
      <c r="AA21709">
        <v>-18.973990913606571</v>
      </c>
      <c r="AB21709">
        <v>-11.53618996844456</v>
      </c>
      <c r="AC21709">
        <v>-11.039784050374021</v>
      </c>
      <c r="AD21709">
        <v>-11.47122681851725</v>
      </c>
      <c r="AE21709">
        <v>-12.026710584758719</v>
      </c>
      <c r="AF21709">
        <v>-6.1531819501862373</v>
      </c>
      <c r="AG21709">
        <v>-10.47833458977739</v>
      </c>
      <c r="AH21709">
        <v>-12.4233182516436</v>
      </c>
      <c r="AI21709">
        <v>-4.9888913521197846</v>
      </c>
      <c r="AJ21709">
        <v>-30.267734764232671</v>
      </c>
      <c r="AK21709">
        <v>-11.60649038668927</v>
      </c>
      <c r="AL21709">
        <v>-10.753058378401761</v>
      </c>
      <c r="AM21709">
        <v>-16.997333747323971</v>
      </c>
      <c r="AN21709">
        <v>-4.0671400135916862</v>
      </c>
      <c r="AO21709">
        <v>-10.343705023740879</v>
      </c>
      <c r="AP21709">
        <v>-6.5842522362287266</v>
      </c>
      <c r="AQ21709">
        <v>-11.921729823333891</v>
      </c>
      <c r="AR21709">
        <v>-11.835489273522731</v>
      </c>
      <c r="AS21709">
        <v>-12.934180637952799</v>
      </c>
      <c r="AT21709">
        <v>-8.2511155564896086</v>
      </c>
      <c r="AU21709">
        <v>-5.9743468764939749</v>
      </c>
      <c r="AV21709">
        <v>-17.790540298848999</v>
      </c>
    </row>
    <row r="21710" spans="1:48" x14ac:dyDescent="0.25">
      <c r="A21710" s="2">
        <v>41061</v>
      </c>
      <c r="B21710">
        <v>2017</v>
      </c>
      <c r="C21710">
        <v>694</v>
      </c>
      <c r="D21710">
        <v>-3.2236643229941242</v>
      </c>
      <c r="E21710">
        <v>5.1387833593866894</v>
      </c>
      <c r="F21710">
        <v>17.76693668634179</v>
      </c>
      <c r="G21710">
        <v>21.02746018630317</v>
      </c>
      <c r="H21710">
        <v>8.5234754812485427</v>
      </c>
      <c r="I21710">
        <v>-0.2272053649175709</v>
      </c>
      <c r="J21710">
        <v>14.896607700666319</v>
      </c>
      <c r="K21710">
        <v>5.1109117462452947</v>
      </c>
      <c r="L21710">
        <v>9.095952822288055</v>
      </c>
      <c r="M21710">
        <v>2.9276904346479999</v>
      </c>
      <c r="N21710">
        <v>-2.2615218603787461</v>
      </c>
      <c r="O21710">
        <v>1.3285072190154961</v>
      </c>
      <c r="P21710">
        <v>5.1433881960022854</v>
      </c>
      <c r="Q21710">
        <v>6.1932518191672123</v>
      </c>
      <c r="R21710">
        <v>1.1370692777100011</v>
      </c>
      <c r="S21710">
        <v>7.3430560614968998</v>
      </c>
      <c r="T21710">
        <v>-3.665411147181219</v>
      </c>
      <c r="U21710">
        <v>0.79579212796947463</v>
      </c>
      <c r="V21710">
        <v>8.4101179075823929</v>
      </c>
      <c r="W21710">
        <v>3.158302913266597</v>
      </c>
      <c r="X21710">
        <v>7.6192356315824217</v>
      </c>
      <c r="Y21710">
        <v>2.935425651776336</v>
      </c>
      <c r="Z21710">
        <v>4.8353460889918987</v>
      </c>
      <c r="AA21710">
        <v>4.7473329168298504</v>
      </c>
      <c r="AB21710">
        <v>3.1716180128911202</v>
      </c>
      <c r="AC21710">
        <v>2.0800448462723109</v>
      </c>
      <c r="AD21710">
        <v>7.0929191824178117</v>
      </c>
      <c r="AE21710">
        <v>-3.1544289789466111</v>
      </c>
      <c r="AF21710">
        <v>3.9490585076900508</v>
      </c>
      <c r="AG21710">
        <v>6.3024230709738394</v>
      </c>
      <c r="AH21710">
        <v>5.6811524120492729</v>
      </c>
      <c r="AI21710">
        <v>0.26176137823952228</v>
      </c>
      <c r="AJ21710">
        <v>11.087851002473579</v>
      </c>
      <c r="AK21710">
        <v>7.4107765488034882</v>
      </c>
      <c r="AL21710">
        <v>9.3250397173874511</v>
      </c>
      <c r="AM21710">
        <v>17.713696451206928</v>
      </c>
      <c r="AN21710">
        <v>5.5737035422032566</v>
      </c>
      <c r="AO21710">
        <v>8.2560907366552314</v>
      </c>
      <c r="AP21710">
        <v>1.524883891275342</v>
      </c>
      <c r="AQ21710">
        <v>6.6380030572485094</v>
      </c>
      <c r="AR21710">
        <v>12.74967845093866</v>
      </c>
      <c r="AS21710">
        <v>6.9953771314436697</v>
      </c>
      <c r="AT21710">
        <v>11.742347121459609</v>
      </c>
      <c r="AU21710">
        <v>-0.31568233254379852</v>
      </c>
      <c r="AV21710">
        <v>4.9449731847018183</v>
      </c>
    </row>
    <row r="21711" spans="1:48" x14ac:dyDescent="0.25">
      <c r="A21711" s="2">
        <v>41091</v>
      </c>
      <c r="B21711">
        <v>2017</v>
      </c>
      <c r="C21711">
        <v>694</v>
      </c>
      <c r="D21711">
        <v>1.408847320255213</v>
      </c>
      <c r="E21711">
        <v>3.7674607314982289</v>
      </c>
      <c r="F21711">
        <v>3.9056013071762758</v>
      </c>
      <c r="G21711">
        <v>-6.8085683143249698</v>
      </c>
      <c r="H21711">
        <v>-0.6103879530992784</v>
      </c>
      <c r="I21711">
        <v>1.881861570291266</v>
      </c>
      <c r="J21711">
        <v>-5.4500452333271721</v>
      </c>
      <c r="K21711">
        <v>3.0429183270739961</v>
      </c>
      <c r="L21711">
        <v>6.3775013728382124</v>
      </c>
      <c r="M21711">
        <v>3.6152671443392181</v>
      </c>
      <c r="N21711">
        <v>7.9787682116538639</v>
      </c>
      <c r="O21711">
        <v>3.0965786868851541</v>
      </c>
      <c r="P21711">
        <v>-2.3926737869953141</v>
      </c>
      <c r="Q21711">
        <v>7.8426441762178278</v>
      </c>
      <c r="R21711">
        <v>1.4416557507066941</v>
      </c>
      <c r="S21711">
        <v>-6.1576858755917341</v>
      </c>
      <c r="T21711">
        <v>-1.2662738098672239</v>
      </c>
      <c r="U21711">
        <v>7.1797396827695259</v>
      </c>
      <c r="V21711">
        <v>3.7102987213797571</v>
      </c>
      <c r="W21711">
        <v>0.73381255214048924</v>
      </c>
      <c r="X21711">
        <v>-2.3742264910755928</v>
      </c>
      <c r="Y21711">
        <v>2.2271031063213491</v>
      </c>
      <c r="Z21711">
        <v>2.5165454931620701</v>
      </c>
      <c r="AA21711">
        <v>-4.4674104918709041</v>
      </c>
      <c r="AB21711">
        <v>2.5621807926707212</v>
      </c>
      <c r="AC21711">
        <v>1.052481981054276</v>
      </c>
      <c r="AD21711">
        <v>1.1653041571603631</v>
      </c>
      <c r="AE21711">
        <v>4.1710041775927298</v>
      </c>
      <c r="AF21711">
        <v>1.350651956980919</v>
      </c>
      <c r="AG21711">
        <v>2.1884582805362651</v>
      </c>
      <c r="AH21711">
        <v>-0.29103121367899393</v>
      </c>
      <c r="AI21711">
        <v>3.3226011171755281</v>
      </c>
      <c r="AJ21711">
        <v>-1.9910905392249489</v>
      </c>
      <c r="AK21711">
        <v>-0.42895516243359738</v>
      </c>
      <c r="AL21711">
        <v>4.7612234390204122E-2</v>
      </c>
      <c r="AM21711">
        <v>-1.131108265322756</v>
      </c>
      <c r="AN21711">
        <v>2.0510908447072711</v>
      </c>
      <c r="AO21711">
        <v>3.5099328768459341</v>
      </c>
      <c r="AP21711">
        <v>-3.7954725889633449</v>
      </c>
      <c r="AQ21711">
        <v>5.3872681068897643</v>
      </c>
      <c r="AR21711">
        <v>2.2712723820497378</v>
      </c>
      <c r="AS21711">
        <v>7.4420869502298324</v>
      </c>
      <c r="AT21711">
        <v>0.78577863069648757</v>
      </c>
      <c r="AU21711">
        <v>6.1017128219732708</v>
      </c>
      <c r="AV21711">
        <v>-2.9106905314090219</v>
      </c>
    </row>
    <row r="21712" spans="1:48" x14ac:dyDescent="0.25">
      <c r="A21712" s="2">
        <v>41122</v>
      </c>
      <c r="B21712">
        <v>2017</v>
      </c>
      <c r="C21712">
        <v>694</v>
      </c>
      <c r="D21712">
        <v>1.5541101648651969</v>
      </c>
      <c r="E21712">
        <v>-4.6372787207466519</v>
      </c>
      <c r="F21712">
        <v>4.1331261191721591</v>
      </c>
      <c r="G21712">
        <v>13.179636272071621</v>
      </c>
      <c r="H21712">
        <v>1.6111068418399379</v>
      </c>
      <c r="I21712">
        <v>-2.6038434431063351</v>
      </c>
      <c r="J21712">
        <v>10.932732736374829</v>
      </c>
      <c r="K21712">
        <v>-0.78746684216662866</v>
      </c>
      <c r="L21712">
        <v>8.3827467035901826E-2</v>
      </c>
      <c r="M21712">
        <v>-0.86737677154452575</v>
      </c>
      <c r="N21712">
        <v>1.604022881019596</v>
      </c>
      <c r="O21712">
        <v>0.62023419677648128</v>
      </c>
      <c r="P21712">
        <v>-0.7312482289790867</v>
      </c>
      <c r="Q21712">
        <v>-0.42596105763751391</v>
      </c>
      <c r="R21712">
        <v>0.44627854118590721</v>
      </c>
      <c r="S21712">
        <v>-0.25259068831109399</v>
      </c>
      <c r="T21712">
        <v>-1.105303291337734E-4</v>
      </c>
      <c r="U21712">
        <v>0.36893981284085159</v>
      </c>
      <c r="V21712">
        <v>6.8544934844148919</v>
      </c>
      <c r="W21712">
        <v>5.7421009037748272</v>
      </c>
      <c r="X21712">
        <v>15.1054073290801</v>
      </c>
      <c r="Y21712">
        <v>4.2928996096430971</v>
      </c>
      <c r="Z21712">
        <v>5.1931539526220316</v>
      </c>
      <c r="AA21712">
        <v>7.1337832757593764</v>
      </c>
      <c r="AB21712">
        <v>0.55202025511280617</v>
      </c>
      <c r="AC21712">
        <v>-1.4105258758422501</v>
      </c>
      <c r="AD21712">
        <v>3.3752607078085139</v>
      </c>
      <c r="AE21712">
        <v>-2.1367365397376048</v>
      </c>
      <c r="AF21712">
        <v>2.339167505502604</v>
      </c>
      <c r="AG21712">
        <v>2.2594034058753381</v>
      </c>
      <c r="AH21712">
        <v>-1.3897542671871159</v>
      </c>
      <c r="AI21712">
        <v>8.7706899366529978</v>
      </c>
      <c r="AJ21712">
        <v>11.10529282245116</v>
      </c>
      <c r="AK21712">
        <v>1.118626567739978</v>
      </c>
      <c r="AL21712">
        <v>5.8539567167438689</v>
      </c>
      <c r="AM21712">
        <v>5.471808842431658</v>
      </c>
      <c r="AN21712">
        <v>-2.3896173595656989</v>
      </c>
      <c r="AO21712">
        <v>4.2557615123671964</v>
      </c>
      <c r="AP21712">
        <v>-7.8777393932594197E-2</v>
      </c>
      <c r="AQ21712">
        <v>3.358289473943743</v>
      </c>
      <c r="AR21712">
        <v>-2.265389636406101</v>
      </c>
      <c r="AS21712">
        <v>0.20612884692894351</v>
      </c>
      <c r="AT21712">
        <v>5.9994200966648537</v>
      </c>
      <c r="AU21712">
        <v>4.7299658464441396</v>
      </c>
      <c r="AV21712">
        <v>9.7598684541743133</v>
      </c>
    </row>
    <row r="21713" spans="1:48" x14ac:dyDescent="0.25">
      <c r="A21713" s="2">
        <v>41153</v>
      </c>
      <c r="B21713">
        <v>2017</v>
      </c>
      <c r="C21713">
        <v>694</v>
      </c>
      <c r="D21713">
        <v>-0.30840822417970148</v>
      </c>
      <c r="E21713">
        <v>4.1384876521987746</v>
      </c>
      <c r="F21713">
        <v>-5.7803512831067223E-2</v>
      </c>
      <c r="G21713">
        <v>5.7049075018969608</v>
      </c>
      <c r="H21713">
        <v>6.1736121743253944</v>
      </c>
      <c r="I21713">
        <v>3.0712644201870138</v>
      </c>
      <c r="J21713">
        <v>2.6010676121583249</v>
      </c>
      <c r="K21713">
        <v>4.2753158689526227</v>
      </c>
      <c r="L21713">
        <v>3.8995959713459261</v>
      </c>
      <c r="M21713">
        <v>6.9462263714904937</v>
      </c>
      <c r="N21713">
        <v>2.681451689584113</v>
      </c>
      <c r="O21713">
        <v>1.5191215150509809</v>
      </c>
      <c r="P21713">
        <v>2.3927695556369422</v>
      </c>
      <c r="Q21713">
        <v>2.9776564400922019</v>
      </c>
      <c r="R21713">
        <v>2.8007968053397998</v>
      </c>
      <c r="S21713">
        <v>5.2112819059342286</v>
      </c>
      <c r="T21713">
        <v>2.1059654543052142</v>
      </c>
      <c r="U21713">
        <v>7.6387543255955324</v>
      </c>
      <c r="V21713">
        <v>2.5192862685315949</v>
      </c>
      <c r="W21713">
        <v>3.8296767133470859</v>
      </c>
      <c r="X21713">
        <v>-1.7611602389682399</v>
      </c>
      <c r="Y21713">
        <v>3.7474942677085288</v>
      </c>
      <c r="Z21713">
        <v>5.6322318643809988</v>
      </c>
      <c r="AA21713">
        <v>-1.1643885917305701</v>
      </c>
      <c r="AB21713">
        <v>7.8589101622751354</v>
      </c>
      <c r="AC21713">
        <v>6.8177074986657704</v>
      </c>
      <c r="AD21713">
        <v>2.3509747611164529</v>
      </c>
      <c r="AE21713">
        <v>4.3756149863724447</v>
      </c>
      <c r="AF21713">
        <v>2.543035325639309</v>
      </c>
      <c r="AG21713">
        <v>3.122478623949831</v>
      </c>
      <c r="AH21713">
        <v>2.9520568282910049</v>
      </c>
      <c r="AI21713">
        <v>9.0932994476232043</v>
      </c>
      <c r="AJ21713">
        <v>-7.889165742813498</v>
      </c>
      <c r="AK21713">
        <v>14.62136576610531</v>
      </c>
      <c r="AL21713">
        <v>1.3602167494854549</v>
      </c>
      <c r="AM21713">
        <v>8.5274847637786699</v>
      </c>
      <c r="AN21713">
        <v>4.8624956720927148</v>
      </c>
      <c r="AO21713">
        <v>1.198875168626246</v>
      </c>
      <c r="AP21713">
        <v>6.9904488231340878</v>
      </c>
      <c r="AQ21713">
        <v>2.1906856701992878</v>
      </c>
      <c r="AR21713">
        <v>6.7898701817360241</v>
      </c>
      <c r="AS21713">
        <v>2.6293102202432421</v>
      </c>
      <c r="AT21713">
        <v>3.0802766935989161</v>
      </c>
      <c r="AU21713">
        <v>-0.39693879375121138</v>
      </c>
      <c r="AV21713">
        <v>6.0848758230674038</v>
      </c>
    </row>
    <row r="21714" spans="1:48" x14ac:dyDescent="0.25">
      <c r="A21714" s="2">
        <v>41183</v>
      </c>
      <c r="B21714">
        <v>2017</v>
      </c>
      <c r="C21714">
        <v>694</v>
      </c>
      <c r="D21714">
        <v>-0.63688462982199878</v>
      </c>
      <c r="E21714">
        <v>3.183061058381043</v>
      </c>
      <c r="F21714">
        <v>10.438005178838059</v>
      </c>
      <c r="G21714">
        <v>3.0892662546456058</v>
      </c>
      <c r="H21714">
        <v>6.7832607499648701</v>
      </c>
      <c r="I21714">
        <v>5.9933487576107947</v>
      </c>
      <c r="J21714">
        <v>3.3631656152942608</v>
      </c>
      <c r="K21714">
        <v>-2.5750063715467291</v>
      </c>
      <c r="L21714">
        <v>-2.3723351091997751</v>
      </c>
      <c r="M21714">
        <v>-2.9011974403539091</v>
      </c>
      <c r="N21714">
        <v>-3.128938549586036</v>
      </c>
      <c r="O21714">
        <v>2.482935020349708</v>
      </c>
      <c r="P21714">
        <v>-1.8796123666414699</v>
      </c>
      <c r="Q21714">
        <v>-1.511396825330102</v>
      </c>
      <c r="R21714">
        <v>-0.91370618669065484</v>
      </c>
      <c r="S21714">
        <v>-0.65027566583668595</v>
      </c>
      <c r="T21714">
        <v>-7.3998977192814452</v>
      </c>
      <c r="U21714">
        <v>1.3056228065057689</v>
      </c>
      <c r="V21714">
        <v>-1.1363506443217151</v>
      </c>
      <c r="W21714">
        <v>2.832031038299943</v>
      </c>
      <c r="X21714">
        <v>-0.2966973552972374</v>
      </c>
      <c r="Y21714">
        <v>-0.32308893063273109</v>
      </c>
      <c r="Z21714">
        <v>1.6559557597172649</v>
      </c>
      <c r="AA21714">
        <v>6.2985245130966261</v>
      </c>
      <c r="AB21714">
        <v>-1.7274937512615769</v>
      </c>
      <c r="AC21714">
        <v>4.4602310836366454</v>
      </c>
      <c r="AD21714">
        <v>0.62977973884987826</v>
      </c>
      <c r="AE21714">
        <v>0.84832727494352778</v>
      </c>
      <c r="AF21714">
        <v>-1.8111269621863491</v>
      </c>
      <c r="AG21714">
        <v>2.6201548434349191</v>
      </c>
      <c r="AH21714">
        <v>-1.598152375668471</v>
      </c>
      <c r="AI21714">
        <v>-3.2907189849025631</v>
      </c>
      <c r="AJ21714">
        <v>16.715804981608699</v>
      </c>
      <c r="AK21714">
        <v>-3.7997651869983611</v>
      </c>
      <c r="AL21714">
        <v>2.6865478233668139</v>
      </c>
      <c r="AM21714">
        <v>-2.3492851730398501</v>
      </c>
      <c r="AN21714">
        <v>2.799880575972447</v>
      </c>
      <c r="AO21714">
        <v>3.28581293911272</v>
      </c>
      <c r="AP21714">
        <v>6.0907017499256533E-2</v>
      </c>
      <c r="AQ21714">
        <v>-0.85099296655322121</v>
      </c>
      <c r="AR21714">
        <v>-0.2104414198017435</v>
      </c>
      <c r="AS21714">
        <v>2.6401019080422472</v>
      </c>
      <c r="AT21714">
        <v>-0.61127635547043591</v>
      </c>
      <c r="AU21714">
        <v>-0.67778300874939967</v>
      </c>
      <c r="AV21714">
        <v>3.374728300233532</v>
      </c>
    </row>
    <row r="21715" spans="1:48" x14ac:dyDescent="0.25">
      <c r="A21715" s="2">
        <v>41214</v>
      </c>
      <c r="B21715">
        <v>2017</v>
      </c>
      <c r="C21715">
        <v>694</v>
      </c>
      <c r="D21715">
        <v>-1.943973319286763</v>
      </c>
      <c r="E21715">
        <v>-1.519447911553518</v>
      </c>
      <c r="F21715">
        <v>0.25189745075397951</v>
      </c>
      <c r="G21715">
        <v>1.853730072461413</v>
      </c>
      <c r="H21715">
        <v>5.4542368536196539</v>
      </c>
      <c r="I21715">
        <v>-1.4718443525159941</v>
      </c>
      <c r="J21715">
        <v>2.0846248471105611</v>
      </c>
      <c r="K21715">
        <v>-0.87023537769417292</v>
      </c>
      <c r="L21715">
        <v>3.1702356814872878</v>
      </c>
      <c r="M21715">
        <v>2.6343997684578961</v>
      </c>
      <c r="N21715">
        <v>6.0032397983649899</v>
      </c>
      <c r="O21715">
        <v>-2.7576334860367262</v>
      </c>
      <c r="P21715">
        <v>2.3643060491424168</v>
      </c>
      <c r="Q21715">
        <v>1.6958104376117109</v>
      </c>
      <c r="R21715">
        <v>-2.99323928359102</v>
      </c>
      <c r="S21715">
        <v>-2.0855112003741789</v>
      </c>
      <c r="T21715">
        <v>5.5090345435729224</v>
      </c>
      <c r="U21715">
        <v>1.389077658378701</v>
      </c>
      <c r="V21715">
        <v>0.62200069674671621</v>
      </c>
      <c r="W21715">
        <v>5.3804077157881602</v>
      </c>
      <c r="X21715">
        <v>-7.270575107489341</v>
      </c>
      <c r="Y21715">
        <v>-0.44231452913522368</v>
      </c>
      <c r="Z21715">
        <v>2.598914112278039</v>
      </c>
      <c r="AA21715">
        <v>-2.0872156149815519</v>
      </c>
      <c r="AB21715">
        <v>1.518451037684176</v>
      </c>
      <c r="AC21715">
        <v>1.999444312042864</v>
      </c>
      <c r="AD21715">
        <v>1.4180254114732449</v>
      </c>
      <c r="AE21715">
        <v>1.606193143614965</v>
      </c>
      <c r="AF21715">
        <v>0.64060624762858343</v>
      </c>
      <c r="AG21715">
        <v>3.9283499258633729</v>
      </c>
      <c r="AH21715">
        <v>-3.1779763212587908</v>
      </c>
      <c r="AI21715">
        <v>-14.750673623171441</v>
      </c>
      <c r="AJ21715">
        <v>7.0210076277219091</v>
      </c>
      <c r="AK21715">
        <v>4.4558734742023987</v>
      </c>
      <c r="AL21715">
        <v>4.226594519202953</v>
      </c>
      <c r="AM21715">
        <v>5.4567657431452643</v>
      </c>
      <c r="AN21715">
        <v>5.5085620219237352</v>
      </c>
      <c r="AO21715">
        <v>3.1459558105590979</v>
      </c>
      <c r="AP21715">
        <v>1.2905158447747309</v>
      </c>
      <c r="AQ21715">
        <v>1.6749364901177179</v>
      </c>
      <c r="AR21715">
        <v>1.7742934762964511</v>
      </c>
      <c r="AS21715">
        <v>1.12927824850988</v>
      </c>
      <c r="AT21715">
        <v>4.8271612367718708</v>
      </c>
      <c r="AU21715">
        <v>2.670167872298435</v>
      </c>
      <c r="AV21715">
        <v>-2.478235742505364</v>
      </c>
    </row>
    <row r="21716" spans="1:48" x14ac:dyDescent="0.25">
      <c r="A21716" s="2">
        <v>41244</v>
      </c>
      <c r="B21716">
        <v>2017</v>
      </c>
      <c r="C21716">
        <v>694</v>
      </c>
      <c r="D21716">
        <v>-0.82845324057854164</v>
      </c>
      <c r="E21716">
        <v>0.45551709747746472</v>
      </c>
      <c r="F21716">
        <v>6.9290682386869094</v>
      </c>
      <c r="G21716">
        <v>4.6415752412447331</v>
      </c>
      <c r="H21716">
        <v>5.7576703949948849</v>
      </c>
      <c r="I21716">
        <v>7.7986227303101563</v>
      </c>
      <c r="J21716">
        <v>3.58929055132915</v>
      </c>
      <c r="K21716">
        <v>10.00164434600706</v>
      </c>
      <c r="L21716">
        <v>4.2674654042741622</v>
      </c>
      <c r="M21716">
        <v>5.1352803622101817</v>
      </c>
      <c r="N21716">
        <v>-2.6968425143047199</v>
      </c>
      <c r="O21716">
        <v>4.0379329121471574</v>
      </c>
      <c r="P21716">
        <v>5.3000792549849463</v>
      </c>
      <c r="Q21716">
        <v>2.9919943592053859</v>
      </c>
      <c r="R21716">
        <v>7.7336159733887744</v>
      </c>
      <c r="S21716">
        <v>5.8163483205174282</v>
      </c>
      <c r="T21716">
        <v>18.82638686299947</v>
      </c>
      <c r="U21716">
        <v>1.9149212647278759</v>
      </c>
      <c r="V21716">
        <v>1.566738063242701</v>
      </c>
      <c r="W21716">
        <v>4.3951567879970899</v>
      </c>
      <c r="X21716">
        <v>4.6942729583555609</v>
      </c>
      <c r="Y21716">
        <v>1.6031146416286111</v>
      </c>
      <c r="Z21716">
        <v>4.0165549791849386</v>
      </c>
      <c r="AA21716">
        <v>12.526427324795961</v>
      </c>
      <c r="AB21716">
        <v>6.0902778096193488</v>
      </c>
      <c r="AC21716">
        <v>3.6863391195004702</v>
      </c>
      <c r="AD21716">
        <v>2.059015300989842</v>
      </c>
      <c r="AE21716">
        <v>-6.1738377939474454</v>
      </c>
      <c r="AF21716">
        <v>0.94371106581712105</v>
      </c>
      <c r="AG21716">
        <v>1.2784463645258759</v>
      </c>
      <c r="AH21716">
        <v>4.3413742663042099</v>
      </c>
      <c r="AI21716">
        <v>8.1887989999916542</v>
      </c>
      <c r="AJ21716">
        <v>2.500424535094492</v>
      </c>
      <c r="AK21716">
        <v>-2.5646253047417741E-2</v>
      </c>
      <c r="AL21716">
        <v>3.6310035291100111</v>
      </c>
      <c r="AM21716">
        <v>8.4835776263763929</v>
      </c>
      <c r="AN21716">
        <v>2.8243269827557431</v>
      </c>
      <c r="AO21716">
        <v>2.7405540635009999</v>
      </c>
      <c r="AP21716">
        <v>6.0347791614109969</v>
      </c>
      <c r="AQ21716">
        <v>2.4788763201442081</v>
      </c>
      <c r="AR21716">
        <v>4.0989570985836332</v>
      </c>
      <c r="AS21716">
        <v>2.9525158682810249</v>
      </c>
      <c r="AT21716">
        <v>2.0028936358614802</v>
      </c>
      <c r="AU21716">
        <v>2.7865342378076359</v>
      </c>
      <c r="AV21716">
        <v>9.6022870757215948</v>
      </c>
    </row>
    <row r="21717" spans="1:48" x14ac:dyDescent="0.25">
      <c r="A21717" s="2">
        <v>41275</v>
      </c>
      <c r="B21717">
        <v>2017</v>
      </c>
      <c r="C21717">
        <v>694</v>
      </c>
      <c r="D21717">
        <v>5.4681386845169664</v>
      </c>
      <c r="E21717">
        <v>1.656260328921499</v>
      </c>
      <c r="F21717">
        <v>1.678288239084025</v>
      </c>
      <c r="G21717">
        <v>6.8993758745776068</v>
      </c>
      <c r="H21717">
        <v>4.3445554249728291</v>
      </c>
      <c r="I21717">
        <v>1.9873110805164631</v>
      </c>
      <c r="J21717">
        <v>8.9157467230648102</v>
      </c>
      <c r="K21717">
        <v>-5.5602722892544314</v>
      </c>
      <c r="L21717">
        <v>8.0864160798673979</v>
      </c>
      <c r="M21717">
        <v>-3.7066013181664248</v>
      </c>
      <c r="N21717">
        <v>1.271338115400966</v>
      </c>
      <c r="O21717">
        <v>-4.7610380798732921</v>
      </c>
      <c r="P21717">
        <v>3.6690523404793618</v>
      </c>
      <c r="Q21717">
        <v>1.4457545147853019</v>
      </c>
      <c r="R21717">
        <v>2.8987720795674128</v>
      </c>
      <c r="S21717">
        <v>4.4773038731011914</v>
      </c>
      <c r="T21717">
        <v>16.70088143301172</v>
      </c>
      <c r="U21717">
        <v>9.9956746397158458</v>
      </c>
      <c r="V21717">
        <v>6.6293129510478943</v>
      </c>
      <c r="W21717">
        <v>6.8689170683475798</v>
      </c>
      <c r="X21717">
        <v>-6.0361742856492206</v>
      </c>
      <c r="Y21717">
        <v>1.8631483675780161</v>
      </c>
      <c r="Z21717">
        <v>5.4535486692081969</v>
      </c>
      <c r="AA21717">
        <v>11.76111576618122</v>
      </c>
      <c r="AB21717">
        <v>5.8404608212477394</v>
      </c>
      <c r="AC21717">
        <v>3.5670177998505141</v>
      </c>
      <c r="AD21717">
        <v>3.8690449903766582</v>
      </c>
      <c r="AE21717">
        <v>0.56483271566321047</v>
      </c>
      <c r="AF21717">
        <v>5.2888890145085243</v>
      </c>
      <c r="AG21717">
        <v>8.6342379556703754</v>
      </c>
      <c r="AH21717">
        <v>7.5575917316631713</v>
      </c>
      <c r="AI21717">
        <v>-2.1230331761933559</v>
      </c>
      <c r="AJ21717">
        <v>13.930849518892851</v>
      </c>
      <c r="AK21717">
        <v>5.0078417644263462</v>
      </c>
      <c r="AL21717">
        <v>5.5881010781037022</v>
      </c>
      <c r="AM21717">
        <v>-3.0861259020251501</v>
      </c>
      <c r="AN21717">
        <v>7.7570467842819291</v>
      </c>
      <c r="AO21717">
        <v>8.0227587529509758</v>
      </c>
      <c r="AP21717">
        <v>-1.13984188755113</v>
      </c>
      <c r="AQ21717">
        <v>11.30832405950812</v>
      </c>
      <c r="AR21717">
        <v>5.5044850688823264</v>
      </c>
      <c r="AS21717">
        <v>5.505495576540187</v>
      </c>
      <c r="AT21717">
        <v>3.0896630393176578</v>
      </c>
      <c r="AU21717">
        <v>1.6241964202351911</v>
      </c>
      <c r="AV21717">
        <v>10.530353011301409</v>
      </c>
    </row>
    <row r="21718" spans="1:48" x14ac:dyDescent="0.25">
      <c r="A21718" s="2">
        <v>41306</v>
      </c>
      <c r="B21718">
        <v>2017</v>
      </c>
      <c r="C21718">
        <v>694</v>
      </c>
      <c r="D21718">
        <v>-0.43125806789089388</v>
      </c>
      <c r="E21718">
        <v>10.91691279420513</v>
      </c>
      <c r="F21718">
        <v>-1.589661108002927</v>
      </c>
      <c r="G21718">
        <v>-5.8685646380286727</v>
      </c>
      <c r="H21718">
        <v>-2.1530600596393001</v>
      </c>
      <c r="I21718">
        <v>-5.3614193917555841</v>
      </c>
      <c r="J21718">
        <v>-12.59394009269398</v>
      </c>
      <c r="K21718">
        <v>-2.035743189311412</v>
      </c>
      <c r="L21718">
        <v>1.250154344744447</v>
      </c>
      <c r="M21718">
        <v>4.9993412236237322</v>
      </c>
      <c r="N21718">
        <v>5.1685529777681261</v>
      </c>
      <c r="O21718">
        <v>1.586987783493865</v>
      </c>
      <c r="P21718">
        <v>2.6658066289705129</v>
      </c>
      <c r="Q21718">
        <v>0.141722881680062</v>
      </c>
      <c r="R21718">
        <v>-2.488007666940562</v>
      </c>
      <c r="S21718">
        <v>3.5730290811125891</v>
      </c>
      <c r="T21718">
        <v>-20.810326363282599</v>
      </c>
      <c r="U21718">
        <v>-1.5762454966288479</v>
      </c>
      <c r="V21718">
        <v>-4.0644381386838804</v>
      </c>
      <c r="W21718">
        <v>-1.66071189878727</v>
      </c>
      <c r="X21718">
        <v>-4.0151307197259349</v>
      </c>
      <c r="Y21718">
        <v>-1.39221456618952</v>
      </c>
      <c r="Z21718">
        <v>-3.9218732476220541</v>
      </c>
      <c r="AA21718">
        <v>0.88562051381377849</v>
      </c>
      <c r="AB21718">
        <v>2.36441115731294</v>
      </c>
      <c r="AC21718">
        <v>-3.8538190010794842</v>
      </c>
      <c r="AD21718">
        <v>-2.491353390488849</v>
      </c>
      <c r="AE21718">
        <v>2.3649019915869869</v>
      </c>
      <c r="AF21718">
        <v>1.2822137827250391</v>
      </c>
      <c r="AG21718">
        <v>1.010271549641151</v>
      </c>
      <c r="AH21718">
        <v>-0.91147586404110026</v>
      </c>
      <c r="AI21718">
        <v>-2.647441165336784</v>
      </c>
      <c r="AJ21718">
        <v>3.3520563878793208</v>
      </c>
      <c r="AK21718">
        <v>-7.3348950987010442</v>
      </c>
      <c r="AL21718">
        <v>-3.381017558261135</v>
      </c>
      <c r="AM21718">
        <v>-3.7349357953711531</v>
      </c>
      <c r="AN21718">
        <v>8.713656220338283</v>
      </c>
      <c r="AO21718">
        <v>-6.572880636172429</v>
      </c>
      <c r="AP21718">
        <v>-6.3043744828013111</v>
      </c>
      <c r="AQ21718">
        <v>-3.0595275809051299</v>
      </c>
      <c r="AR21718">
        <v>-3.0366685281750909</v>
      </c>
      <c r="AS21718">
        <v>3.9287999201818908</v>
      </c>
      <c r="AT21718">
        <v>3.1108138865068029</v>
      </c>
      <c r="AU21718">
        <v>6.6966120963236397</v>
      </c>
      <c r="AV21718">
        <v>-8.4147971279698535</v>
      </c>
    </row>
    <row r="21719" spans="1:48" x14ac:dyDescent="0.25">
      <c r="A21719" s="2">
        <v>41334</v>
      </c>
      <c r="B21719">
        <v>2017</v>
      </c>
      <c r="C21719">
        <v>694</v>
      </c>
      <c r="D21719">
        <v>2.8147395283919741</v>
      </c>
      <c r="E21719">
        <v>0.95385696781247198</v>
      </c>
      <c r="F21719">
        <v>8.0788299673942419</v>
      </c>
      <c r="G21719">
        <v>-5.9498314212020347</v>
      </c>
      <c r="H21719">
        <v>-6.5597385267185508</v>
      </c>
      <c r="I21719">
        <v>-3.1999553245099182</v>
      </c>
      <c r="J21719">
        <v>-5.2376269485103659</v>
      </c>
      <c r="K21719">
        <v>-1.4961718612555239</v>
      </c>
      <c r="L21719">
        <v>0.31312543876318433</v>
      </c>
      <c r="M21719">
        <v>-4.2880100419515399</v>
      </c>
      <c r="N21719">
        <v>-0.89405240435297406</v>
      </c>
      <c r="O21719">
        <v>2.4203737354104189</v>
      </c>
      <c r="P21719">
        <v>4.9364051177800183</v>
      </c>
      <c r="Q21719">
        <v>1.393361777771029</v>
      </c>
      <c r="R21719">
        <v>-1.123473439415801</v>
      </c>
      <c r="S21719">
        <v>4.3201094930082506</v>
      </c>
      <c r="T21719">
        <v>11.13782605954894</v>
      </c>
      <c r="U21719">
        <v>2.412626480384739</v>
      </c>
      <c r="V21719">
        <v>-1.8155258061165691</v>
      </c>
      <c r="W21719">
        <v>-1.98241837693014</v>
      </c>
      <c r="X21719">
        <v>-4.8139465832228616</v>
      </c>
      <c r="Y21719">
        <v>0.59984438866469425</v>
      </c>
      <c r="Z21719">
        <v>-1.052810458481146</v>
      </c>
      <c r="AA21719">
        <v>-4.8183359916389223</v>
      </c>
      <c r="AB21719">
        <v>1.6240718249236561</v>
      </c>
      <c r="AC21719">
        <v>-5.4269137606586026</v>
      </c>
      <c r="AD21719">
        <v>1.179935082060801</v>
      </c>
      <c r="AE21719">
        <v>4.0340062013694</v>
      </c>
      <c r="AF21719">
        <v>3.7522596561630368</v>
      </c>
      <c r="AG21719">
        <v>1.7561902886500611</v>
      </c>
      <c r="AH21719">
        <v>-1.929958890594774</v>
      </c>
      <c r="AI21719">
        <v>-6.4389879859766292</v>
      </c>
      <c r="AJ21719">
        <v>-3.18019825023238</v>
      </c>
      <c r="AK21719">
        <v>0.13046063775619121</v>
      </c>
      <c r="AL21719">
        <v>-1.3931254107978459</v>
      </c>
      <c r="AM21719">
        <v>-5.1754624214398026</v>
      </c>
      <c r="AN21719">
        <v>1.5361864546285631</v>
      </c>
      <c r="AO21719">
        <v>1.4817345443280729</v>
      </c>
      <c r="AP21719">
        <v>5.2007020894161871</v>
      </c>
      <c r="AQ21719">
        <v>-3.3004762903631861</v>
      </c>
      <c r="AR21719">
        <v>3.68234534973646</v>
      </c>
      <c r="AS21719">
        <v>-0.52175195412365039</v>
      </c>
      <c r="AT21719">
        <v>2.4225761768653649</v>
      </c>
      <c r="AU21719">
        <v>-3.843967946722604</v>
      </c>
      <c r="AV21719">
        <v>-1.5520584148653651</v>
      </c>
    </row>
    <row r="21720" spans="1:48" x14ac:dyDescent="0.25">
      <c r="A21720" s="2">
        <v>41365</v>
      </c>
      <c r="B21720">
        <v>2017</v>
      </c>
      <c r="C21720">
        <v>694</v>
      </c>
      <c r="D21720">
        <v>2.3873991695322561</v>
      </c>
      <c r="E21720">
        <v>2.0675090230751758</v>
      </c>
      <c r="F21720">
        <v>2.1299363450172581</v>
      </c>
      <c r="G21720">
        <v>10.53043824662328</v>
      </c>
      <c r="H21720">
        <v>6.4041443800878728</v>
      </c>
      <c r="I21720">
        <v>-3.7429731314052139</v>
      </c>
      <c r="J21720">
        <v>11.95205331918854</v>
      </c>
      <c r="K21720">
        <v>-0.22860274221155891</v>
      </c>
      <c r="L21720">
        <v>2.4527053915377461</v>
      </c>
      <c r="M21720">
        <v>-2.4022912986987222</v>
      </c>
      <c r="N21720">
        <v>-3.176930823277802</v>
      </c>
      <c r="O21720">
        <v>4.6957151743093339</v>
      </c>
      <c r="P21720">
        <v>8.7665233194977432</v>
      </c>
      <c r="Q21720">
        <v>3.4262820410254409</v>
      </c>
      <c r="R21720">
        <v>1.8692310567495869</v>
      </c>
      <c r="S21720">
        <v>-1.2339992200499861</v>
      </c>
      <c r="T21720">
        <v>4.9045012215576564</v>
      </c>
      <c r="U21720">
        <v>6.3947942730149032</v>
      </c>
      <c r="V21720">
        <v>3.7507260739023218</v>
      </c>
      <c r="W21720">
        <v>6.3462077146671847</v>
      </c>
      <c r="X21720">
        <v>0.52066118625406776</v>
      </c>
      <c r="Y21720">
        <v>-1.4078486904029801</v>
      </c>
      <c r="Z21720">
        <v>4.2401569277794824</v>
      </c>
      <c r="AA21720">
        <v>-3.4344331164625319</v>
      </c>
      <c r="AB21720">
        <v>3.2590189658997959</v>
      </c>
      <c r="AC21720">
        <v>2.1479101432475778</v>
      </c>
      <c r="AD21720">
        <v>3.0745635638236961</v>
      </c>
      <c r="AE21720">
        <v>-1.569613337164488</v>
      </c>
      <c r="AF21720">
        <v>1.97133228941675</v>
      </c>
      <c r="AG21720">
        <v>4.618353446402379</v>
      </c>
      <c r="AH21720">
        <v>-3.1431673659500952</v>
      </c>
      <c r="AI21720">
        <v>-0.30546406132385678</v>
      </c>
      <c r="AJ21720">
        <v>8.3892902619342458E-2</v>
      </c>
      <c r="AK21720">
        <v>4.1760940363880117</v>
      </c>
      <c r="AL21720">
        <v>6.0494479971013204</v>
      </c>
      <c r="AM21720">
        <v>0.97182624881972934</v>
      </c>
      <c r="AN21720">
        <v>2.564405611591658</v>
      </c>
      <c r="AO21720">
        <v>3.7108773602796412</v>
      </c>
      <c r="AP21720">
        <v>-11.88044951409435</v>
      </c>
      <c r="AQ21720">
        <v>4.0781709060000226</v>
      </c>
      <c r="AR21720">
        <v>-2.0404552021200839</v>
      </c>
      <c r="AS21720">
        <v>4.6639366648143277</v>
      </c>
      <c r="AT21720">
        <v>1.7708321515395029</v>
      </c>
      <c r="AU21720">
        <v>4.6245119270796886</v>
      </c>
      <c r="AV21720">
        <v>10.88368835392586</v>
      </c>
    </row>
    <row r="21721" spans="1:48" x14ac:dyDescent="0.25">
      <c r="A21721" s="2">
        <v>41395</v>
      </c>
      <c r="B21721">
        <v>2017</v>
      </c>
      <c r="C21721">
        <v>694</v>
      </c>
      <c r="D21721">
        <v>5.3476077186423332</v>
      </c>
      <c r="E21721">
        <v>-1.5785182512223941</v>
      </c>
      <c r="F21721">
        <v>-3.8155011547535871</v>
      </c>
      <c r="G21721">
        <v>-2.8589014514658451</v>
      </c>
      <c r="H21721">
        <v>-0.92203996485175077</v>
      </c>
      <c r="I21721">
        <v>-6.785581285917031</v>
      </c>
      <c r="J21721">
        <v>1.686651025920227</v>
      </c>
      <c r="K21721">
        <v>-5.3546009695356052</v>
      </c>
      <c r="L21721">
        <v>-0.85895141986624957</v>
      </c>
      <c r="M21721">
        <v>0.46558081786396421</v>
      </c>
      <c r="N21721">
        <v>-0.29995480807154529</v>
      </c>
      <c r="O21721">
        <v>3.0309746526288261</v>
      </c>
      <c r="P21721">
        <v>-5.6640739815084657</v>
      </c>
      <c r="Q21721">
        <v>-4.9750601531828984</v>
      </c>
      <c r="R21721">
        <v>-7.1006299257480592</v>
      </c>
      <c r="S21721">
        <v>-0.39740348532789632</v>
      </c>
      <c r="T21721">
        <v>-3.5247713702333479</v>
      </c>
      <c r="U21721">
        <v>-12.905654953808</v>
      </c>
      <c r="V21721">
        <v>-0.2160481303522532</v>
      </c>
      <c r="W21721">
        <v>-0.41532015053740162</v>
      </c>
      <c r="X21721">
        <v>-2.4973269421239008</v>
      </c>
      <c r="Y21721">
        <v>-0.48104764330846322</v>
      </c>
      <c r="Z21721">
        <v>3.4232315922774199</v>
      </c>
      <c r="AA21721">
        <v>-0.1421279349289151</v>
      </c>
      <c r="AB21721">
        <v>-6.6595246905430283</v>
      </c>
      <c r="AC21721">
        <v>-0.1543476492350204</v>
      </c>
      <c r="AD21721">
        <v>0.1284394233165731</v>
      </c>
      <c r="AE21721">
        <v>-1.17181306567542</v>
      </c>
      <c r="AF21721">
        <v>2.103473078289642</v>
      </c>
      <c r="AG21721">
        <v>-2.5217818875442282</v>
      </c>
      <c r="AH21721">
        <v>-7.9228018616941061</v>
      </c>
      <c r="AI21721">
        <v>3.9757439530824001</v>
      </c>
      <c r="AJ21721">
        <v>-7.8507043657503504</v>
      </c>
      <c r="AK21721">
        <v>-2.950251099086731</v>
      </c>
      <c r="AL21721">
        <v>2.377037721428255</v>
      </c>
      <c r="AM21721">
        <v>3.342416077283406</v>
      </c>
      <c r="AN21721">
        <v>-2.8196274184587589</v>
      </c>
      <c r="AO21721">
        <v>3.106079123770678</v>
      </c>
      <c r="AP21721">
        <v>-8.1992902029323069</v>
      </c>
      <c r="AQ21721">
        <v>-3.951325666981786</v>
      </c>
      <c r="AR21721">
        <v>-5.8865723893631428</v>
      </c>
      <c r="AS21721">
        <v>-12.100637728091529</v>
      </c>
      <c r="AT21721">
        <v>-1.1593188553247089</v>
      </c>
      <c r="AU21721">
        <v>17.11281043804069</v>
      </c>
      <c r="AV21721">
        <v>-4.6076873102116274</v>
      </c>
    </row>
    <row r="21722" spans="1:48" x14ac:dyDescent="0.25">
      <c r="A21722" s="2">
        <v>41426</v>
      </c>
      <c r="B21722">
        <v>2017</v>
      </c>
      <c r="C21722">
        <v>694</v>
      </c>
      <c r="D21722">
        <v>0.62246902879983246</v>
      </c>
      <c r="E21722">
        <v>-5.1517842188031242</v>
      </c>
      <c r="F21722">
        <v>-13.68405574089585</v>
      </c>
      <c r="G21722">
        <v>-7.2452259603136611</v>
      </c>
      <c r="H21722">
        <v>-7.7268064709962836</v>
      </c>
      <c r="I21722">
        <v>-3.326391320288991</v>
      </c>
      <c r="J21722">
        <v>-10.954429039269019</v>
      </c>
      <c r="K21722">
        <v>-1.881511978472783</v>
      </c>
      <c r="L21722">
        <v>-6.7515903784024829</v>
      </c>
      <c r="M21722">
        <v>-8.1790840729584762</v>
      </c>
      <c r="N21722">
        <v>-2.0090413970181742</v>
      </c>
      <c r="O21722">
        <v>-1.518810851354724</v>
      </c>
      <c r="P21722">
        <v>1.751710076486956</v>
      </c>
      <c r="Q21722">
        <v>-4.7043046921182663</v>
      </c>
      <c r="R21722">
        <v>-12.52221110829667</v>
      </c>
      <c r="S21722">
        <v>-2.0181050386327559</v>
      </c>
      <c r="T21722">
        <v>-3.317861481807638</v>
      </c>
      <c r="U21722">
        <v>-3.2994563864859661</v>
      </c>
      <c r="V21722">
        <v>-8.1999651909699161</v>
      </c>
      <c r="W21722">
        <v>-4.2615624813875934</v>
      </c>
      <c r="X21722">
        <v>-4.5931029941337131</v>
      </c>
      <c r="Y21722">
        <v>-5.5093319510746808</v>
      </c>
      <c r="Z21722">
        <v>-4.092914331320574</v>
      </c>
      <c r="AA21722">
        <v>-9.1353400147997643E-2</v>
      </c>
      <c r="AB21722">
        <v>-5.0498577206211763</v>
      </c>
      <c r="AC21722">
        <v>-7.0241697588563916</v>
      </c>
      <c r="AD21722">
        <v>-5.2009049663696576</v>
      </c>
      <c r="AE21722">
        <v>-1.490054431053256</v>
      </c>
      <c r="AF21722">
        <v>-1.336590513043634</v>
      </c>
      <c r="AG21722">
        <v>-1.9162007180988481</v>
      </c>
      <c r="AH21722">
        <v>-4.1898395587955051</v>
      </c>
      <c r="AI21722">
        <v>-12.92588923955566</v>
      </c>
      <c r="AJ21722">
        <v>-1.3548684731516709</v>
      </c>
      <c r="AK21722">
        <v>-6.6444955398074264</v>
      </c>
      <c r="AL21722">
        <v>-4.7215043237688992</v>
      </c>
      <c r="AM21722">
        <v>-8.3907996458464691</v>
      </c>
      <c r="AN21722">
        <v>-8.3414977808019657</v>
      </c>
      <c r="AO21722">
        <v>-3.599044055152556</v>
      </c>
      <c r="AP21722">
        <v>-10.32656494823355</v>
      </c>
      <c r="AQ21722">
        <v>-3.78653177680357</v>
      </c>
      <c r="AR21722">
        <v>-3.6736952108614158</v>
      </c>
      <c r="AS21722">
        <v>-6.4101319407031117</v>
      </c>
      <c r="AT21722">
        <v>-4.304933161248881</v>
      </c>
      <c r="AU21722">
        <v>-6.5527373222136749</v>
      </c>
      <c r="AV21722">
        <v>-5.1003679791997154</v>
      </c>
    </row>
    <row r="21723" spans="1:48" x14ac:dyDescent="0.25">
      <c r="A21723" s="2">
        <v>41456</v>
      </c>
      <c r="B21723">
        <v>2017</v>
      </c>
      <c r="C21723">
        <v>694</v>
      </c>
      <c r="D21723">
        <v>5.2148699383769204</v>
      </c>
      <c r="E21723">
        <v>-7.1165962120579014</v>
      </c>
      <c r="F21723">
        <v>-4.9838104421159439</v>
      </c>
      <c r="G21723">
        <v>12.86813566225895</v>
      </c>
      <c r="H21723">
        <v>7.7791474655245274</v>
      </c>
      <c r="I21723">
        <v>5.7296925137524601</v>
      </c>
      <c r="J21723">
        <v>10.31397055079897</v>
      </c>
      <c r="K21723">
        <v>2.43654312228252</v>
      </c>
      <c r="L21723">
        <v>11.03730400401945</v>
      </c>
      <c r="M21723">
        <v>3.6915032232589522</v>
      </c>
      <c r="N21723">
        <v>1.1722509360124309</v>
      </c>
      <c r="O21723">
        <v>-2.6804231647597492</v>
      </c>
      <c r="P21723">
        <v>0.60035281247541317</v>
      </c>
      <c r="Q21723">
        <v>3.7134530249129938</v>
      </c>
      <c r="R21723">
        <v>-1.521595177615487</v>
      </c>
      <c r="S21723">
        <v>7.3257627360795219</v>
      </c>
      <c r="T21723">
        <v>9.2726663552832544</v>
      </c>
      <c r="U21723">
        <v>2.9350954081564189</v>
      </c>
      <c r="V21723">
        <v>8.390530532478401</v>
      </c>
      <c r="W21723">
        <v>6.188084693366469</v>
      </c>
      <c r="X21723">
        <v>2.8995072723402959</v>
      </c>
      <c r="Y21723">
        <v>5.8022622287657422</v>
      </c>
      <c r="Z21723">
        <v>6.4988229291162547</v>
      </c>
      <c r="AA21723">
        <v>4.8782264290593069</v>
      </c>
      <c r="AB21723">
        <v>-2.9658492156973919</v>
      </c>
      <c r="AC21723">
        <v>4.5585176989770382</v>
      </c>
      <c r="AD21723">
        <v>6.5863651667087852</v>
      </c>
      <c r="AE21723">
        <v>1.2421771961254711</v>
      </c>
      <c r="AF21723">
        <v>5.2587812068917161</v>
      </c>
      <c r="AG21723">
        <v>3.847913147480853</v>
      </c>
      <c r="AH21723">
        <v>-9.1397680880430539</v>
      </c>
      <c r="AI21723">
        <v>12.067729716254449</v>
      </c>
      <c r="AJ21723">
        <v>11.55435887533349</v>
      </c>
      <c r="AK21723">
        <v>-2.781738638140796</v>
      </c>
      <c r="AL21723">
        <v>9.1140661388912747</v>
      </c>
      <c r="AM21723">
        <v>9.0790833981419858</v>
      </c>
      <c r="AN21723">
        <v>2.5624430150507971</v>
      </c>
      <c r="AO21723">
        <v>9.8586434272328596</v>
      </c>
      <c r="AP21723">
        <v>-6.0143510457758342</v>
      </c>
      <c r="AQ21723">
        <v>8.3334772337785967</v>
      </c>
      <c r="AR21723">
        <v>1.9038644026196929</v>
      </c>
      <c r="AS21723">
        <v>2.8234219065117689</v>
      </c>
      <c r="AT21723">
        <v>8.0058463552941781</v>
      </c>
      <c r="AU21723">
        <v>9.0617073799882597</v>
      </c>
      <c r="AV21723">
        <v>4.5594282643573134</v>
      </c>
    </row>
    <row r="21724" spans="1:48" x14ac:dyDescent="0.25">
      <c r="A21724" s="2">
        <v>41487</v>
      </c>
      <c r="B21724">
        <v>2017</v>
      </c>
      <c r="C21724">
        <v>694</v>
      </c>
      <c r="D21724">
        <v>-0.96836118385659198</v>
      </c>
      <c r="E21724">
        <v>-16.9936461461701</v>
      </c>
      <c r="F21724">
        <v>-12.99403686223777</v>
      </c>
      <c r="G21724">
        <v>-2.509688099289253</v>
      </c>
      <c r="H21724">
        <v>4.0191146108254916</v>
      </c>
      <c r="I21724">
        <v>0.138658221060739</v>
      </c>
      <c r="J21724">
        <v>0.86145640847135052</v>
      </c>
      <c r="K21724">
        <v>-1.2872960971529459</v>
      </c>
      <c r="L21724">
        <v>-2.9531222205847589</v>
      </c>
      <c r="M21724">
        <v>3.7881231908548201</v>
      </c>
      <c r="N21724">
        <v>-4.901486701353952</v>
      </c>
      <c r="O21724">
        <v>-4.0535912733005937</v>
      </c>
      <c r="P21724">
        <v>-2.153577357767789</v>
      </c>
      <c r="Q21724">
        <v>-5.4644127393852386</v>
      </c>
      <c r="R21724">
        <v>-2.0855177383792829</v>
      </c>
      <c r="S21724">
        <v>4.3338146379283682</v>
      </c>
      <c r="T21724">
        <v>12.31573662864605</v>
      </c>
      <c r="U21724">
        <v>-1.678472039098333</v>
      </c>
      <c r="V21724">
        <v>-1.752764834650822</v>
      </c>
      <c r="W21724">
        <v>1.854082871182539</v>
      </c>
      <c r="X21724">
        <v>2.1694258894682239</v>
      </c>
      <c r="Y21724">
        <v>-0.90687098493917873</v>
      </c>
      <c r="Z21724">
        <v>-2.5972584717626872</v>
      </c>
      <c r="AA21724">
        <v>9.2122851440833209</v>
      </c>
      <c r="AB21724">
        <v>-11.189558744377271</v>
      </c>
      <c r="AC21724">
        <v>4.3064221118261914</v>
      </c>
      <c r="AD21724">
        <v>-0.4253330234449737</v>
      </c>
      <c r="AE21724">
        <v>-2.6386418393002602</v>
      </c>
      <c r="AF21724">
        <v>-2.7629346577840441</v>
      </c>
      <c r="AG21724">
        <v>-1.314687034666995</v>
      </c>
      <c r="AH21724">
        <v>-1.798715647415194</v>
      </c>
      <c r="AI21724">
        <v>-6.1536439991851761</v>
      </c>
      <c r="AJ21724">
        <v>4.8459675859895643</v>
      </c>
      <c r="AK21724">
        <v>-10.7497469756621</v>
      </c>
      <c r="AL21724">
        <v>-2.237197459089979</v>
      </c>
      <c r="AM21724">
        <v>2.443789088365</v>
      </c>
      <c r="AN21724">
        <v>-11.703100488424679</v>
      </c>
      <c r="AO21724">
        <v>-1.1469949255394241</v>
      </c>
      <c r="AP21724">
        <v>0.71846059922162642</v>
      </c>
      <c r="AQ21724">
        <v>0.52955738277165043</v>
      </c>
      <c r="AR21724">
        <v>-6.5730154516141841</v>
      </c>
      <c r="AS21724">
        <v>1.563904889051315</v>
      </c>
      <c r="AT21724">
        <v>-1.5027385244538061</v>
      </c>
      <c r="AU21724">
        <v>-4.9819152663974293</v>
      </c>
      <c r="AV21724">
        <v>1.053353492319786</v>
      </c>
    </row>
    <row r="21725" spans="1:48" x14ac:dyDescent="0.25">
      <c r="A21725" s="2">
        <v>41518</v>
      </c>
      <c r="B21725">
        <v>2017</v>
      </c>
      <c r="C21725">
        <v>694</v>
      </c>
      <c r="D21725">
        <v>-0.40548335744903241</v>
      </c>
      <c r="E21725">
        <v>-3.5379262194023879</v>
      </c>
      <c r="F21725">
        <v>12.808199843957849</v>
      </c>
      <c r="G21725">
        <v>14.31947749771045</v>
      </c>
      <c r="H21725">
        <v>6.2376937273297184</v>
      </c>
      <c r="I21725">
        <v>3.3338097461030891</v>
      </c>
      <c r="J21725">
        <v>7.6632819775052541</v>
      </c>
      <c r="K21725">
        <v>7.7002400072153874</v>
      </c>
      <c r="L21725">
        <v>6.899028271728902</v>
      </c>
      <c r="M21725">
        <v>6.770675494511158</v>
      </c>
      <c r="N21725">
        <v>4.2452446326362914</v>
      </c>
      <c r="O21725">
        <v>3.872465544796944</v>
      </c>
      <c r="P21725">
        <v>8.4038248348523794</v>
      </c>
      <c r="Q21725">
        <v>6.7363103804372937</v>
      </c>
      <c r="R21725">
        <v>12.441913407428171</v>
      </c>
      <c r="S21725">
        <v>4.4323608619626373</v>
      </c>
      <c r="T21725">
        <v>12.7083938090963</v>
      </c>
      <c r="U21725">
        <v>16.20396786987865</v>
      </c>
      <c r="V21725">
        <v>2.5147190333461249</v>
      </c>
      <c r="W21725">
        <v>17.033391315608529</v>
      </c>
      <c r="X21725">
        <v>7.7290258992938732</v>
      </c>
      <c r="Y21725">
        <v>3.986381998120248</v>
      </c>
      <c r="Z21725">
        <v>8.6663201982759119</v>
      </c>
      <c r="AA21725">
        <v>3.7099528755769162</v>
      </c>
      <c r="AB21725">
        <v>10.09317580614384</v>
      </c>
      <c r="AC21725">
        <v>4.5452416334043511</v>
      </c>
      <c r="AD21725">
        <v>5.5707130143036299</v>
      </c>
      <c r="AE21725">
        <v>3.9929045407767649</v>
      </c>
      <c r="AF21725">
        <v>3.311820780181618</v>
      </c>
      <c r="AG21725">
        <v>6.834640605682063</v>
      </c>
      <c r="AH21725">
        <v>5.8581509065016801</v>
      </c>
      <c r="AI21725">
        <v>7.0500907001690649</v>
      </c>
      <c r="AJ21725">
        <v>14.244876032083461</v>
      </c>
      <c r="AK21725">
        <v>9.1897502082705973</v>
      </c>
      <c r="AL21725">
        <v>8.2904544645920453</v>
      </c>
      <c r="AM21725">
        <v>5.5088454930515063</v>
      </c>
      <c r="AN21725">
        <v>4.7333771815393</v>
      </c>
      <c r="AO21725">
        <v>5.7588084050554054</v>
      </c>
      <c r="AP21725">
        <v>1.770115757530766</v>
      </c>
      <c r="AQ21725">
        <v>4.42362574490196</v>
      </c>
      <c r="AR21725">
        <v>3.2374319745441582</v>
      </c>
      <c r="AS21725">
        <v>7.2282987705076129</v>
      </c>
      <c r="AT21725">
        <v>6.8106019447472077</v>
      </c>
      <c r="AU21725">
        <v>-2.936786476852105</v>
      </c>
      <c r="AV21725">
        <v>4.8464310940941058</v>
      </c>
    </row>
    <row r="21726" spans="1:48" x14ac:dyDescent="0.25">
      <c r="A21726" s="2">
        <v>41548</v>
      </c>
      <c r="B21726">
        <v>2017</v>
      </c>
      <c r="C21726">
        <v>694</v>
      </c>
      <c r="D21726">
        <v>1.650670657037723</v>
      </c>
      <c r="E21726">
        <v>8.5661600744600932</v>
      </c>
      <c r="F21726">
        <v>5.3438934915350123</v>
      </c>
      <c r="G21726">
        <v>9.2233220789071915</v>
      </c>
      <c r="H21726">
        <v>3.7641075587292909</v>
      </c>
      <c r="I21726">
        <v>0.2667838300590919</v>
      </c>
      <c r="J21726">
        <v>11.96078404106005</v>
      </c>
      <c r="K21726">
        <v>5.1968260734472471</v>
      </c>
      <c r="L21726">
        <v>0.16119268671694889</v>
      </c>
      <c r="M21726">
        <v>4.4626539624881723</v>
      </c>
      <c r="N21726">
        <v>0.1242062925994159</v>
      </c>
      <c r="O21726">
        <v>5.7756799524202984</v>
      </c>
      <c r="P21726">
        <v>-2.4981509644250721E-3</v>
      </c>
      <c r="Q21726">
        <v>3.575727653423999</v>
      </c>
      <c r="R21726">
        <v>6.0907569062049527</v>
      </c>
      <c r="S21726">
        <v>7.2590401012529338</v>
      </c>
      <c r="T21726">
        <v>7.8467263018203282</v>
      </c>
      <c r="U21726">
        <v>1.815151801142312</v>
      </c>
      <c r="V21726">
        <v>7.0261158658808887</v>
      </c>
      <c r="W21726">
        <v>6.5461429499611867</v>
      </c>
      <c r="X21726">
        <v>12.21302276229199</v>
      </c>
      <c r="Y21726">
        <v>3.3413249353899892</v>
      </c>
      <c r="Z21726">
        <v>5.7091491196715083</v>
      </c>
      <c r="AA21726">
        <v>0.27381850747698611</v>
      </c>
      <c r="AB21726">
        <v>6.4221660933223568</v>
      </c>
      <c r="AC21726">
        <v>4.1445376404547041</v>
      </c>
      <c r="AD21726">
        <v>3.4991820674601382</v>
      </c>
      <c r="AE21726">
        <v>0.26135160173648142</v>
      </c>
      <c r="AF21726">
        <v>4.4364596468111639</v>
      </c>
      <c r="AG21726">
        <v>2.5557777184402659</v>
      </c>
      <c r="AH21726">
        <v>0.80846994003258565</v>
      </c>
      <c r="AI21726">
        <v>9.7944691813022455</v>
      </c>
      <c r="AJ21726">
        <v>16.335085978017158</v>
      </c>
      <c r="AK21726">
        <v>10.554684662943981</v>
      </c>
      <c r="AL21726">
        <v>4.0490355323602678</v>
      </c>
      <c r="AM21726">
        <v>7.1846488090561822</v>
      </c>
      <c r="AN21726">
        <v>7.9207905199163431</v>
      </c>
      <c r="AO21726">
        <v>4.7689793994938556</v>
      </c>
      <c r="AP21726">
        <v>7.7354469335227494</v>
      </c>
      <c r="AQ21726">
        <v>1.656139564621584</v>
      </c>
      <c r="AR21726">
        <v>4.0418377338780074</v>
      </c>
      <c r="AS21726">
        <v>5.5630810010798282</v>
      </c>
      <c r="AT21726">
        <v>4.8482852892156592</v>
      </c>
      <c r="AU21726">
        <v>5.6558847707735449</v>
      </c>
      <c r="AV21726">
        <v>0.58016973908625591</v>
      </c>
    </row>
    <row r="21727" spans="1:48" x14ac:dyDescent="0.25">
      <c r="A21727" s="2">
        <v>41579</v>
      </c>
      <c r="B21727">
        <v>2017</v>
      </c>
      <c r="C21727">
        <v>694</v>
      </c>
      <c r="D21727">
        <v>5.6699746241013926</v>
      </c>
      <c r="E21727">
        <v>-14.01630423107569</v>
      </c>
      <c r="F21727">
        <v>-3.934650876655343</v>
      </c>
      <c r="G21727">
        <v>-0.19103900536534549</v>
      </c>
      <c r="H21727">
        <v>2.4955025404421289</v>
      </c>
      <c r="I21727">
        <v>-9.3201620205991542</v>
      </c>
      <c r="J21727">
        <v>-1.82792468110613</v>
      </c>
      <c r="K21727">
        <v>-3.7824269970361808</v>
      </c>
      <c r="L21727">
        <v>1.0944658753704539</v>
      </c>
      <c r="M21727">
        <v>1.2420857531534319</v>
      </c>
      <c r="N21727">
        <v>9.1936524880610335</v>
      </c>
      <c r="O21727">
        <v>-1.7597655013761431</v>
      </c>
      <c r="P21727">
        <v>1.4862167433736579</v>
      </c>
      <c r="Q21727">
        <v>-1.4988767787195381</v>
      </c>
      <c r="R21727">
        <v>-6.647216251559362</v>
      </c>
      <c r="S21727">
        <v>4.5508258504107344</v>
      </c>
      <c r="T21727">
        <v>20.498109404395159</v>
      </c>
      <c r="U21727">
        <v>-5.3570907034859889</v>
      </c>
      <c r="V21727">
        <v>-2.6031046035509431</v>
      </c>
      <c r="W21727">
        <v>3.545443312619101</v>
      </c>
      <c r="X21727">
        <v>-6.1677435109235841</v>
      </c>
      <c r="Y21727">
        <v>-0.86614588938647152</v>
      </c>
      <c r="Z21727">
        <v>4.2476040938209891</v>
      </c>
      <c r="AA21727">
        <v>3.9831684894082509</v>
      </c>
      <c r="AB21727">
        <v>-8.8103405474930785</v>
      </c>
      <c r="AC21727">
        <v>5.9030050003665124</v>
      </c>
      <c r="AD21727">
        <v>1.0128981206859899</v>
      </c>
      <c r="AE21727">
        <v>6.3182783570506107</v>
      </c>
      <c r="AF21727">
        <v>2.847142103482891</v>
      </c>
      <c r="AG21727">
        <v>0.61294473088406853</v>
      </c>
      <c r="AH21727">
        <v>-6.2567098258482616</v>
      </c>
      <c r="AI21727">
        <v>-0.23273885472758771</v>
      </c>
      <c r="AJ21727">
        <v>-3.132178015654874</v>
      </c>
      <c r="AK21727">
        <v>-3.3970499675258452</v>
      </c>
      <c r="AL21727">
        <v>0.30081254758402842</v>
      </c>
      <c r="AM21727">
        <v>1.579045122774581</v>
      </c>
      <c r="AN21727">
        <v>-5.8078656045488568</v>
      </c>
      <c r="AO21727">
        <v>1.428995172012026</v>
      </c>
      <c r="AP21727">
        <v>-9.1079699496377167</v>
      </c>
      <c r="AQ21727">
        <v>4.7002969476870327</v>
      </c>
      <c r="AR21727">
        <v>2.7644149486361291</v>
      </c>
      <c r="AS21727">
        <v>-4.4045347486269426</v>
      </c>
      <c r="AT21727">
        <v>-0.60171488271674178</v>
      </c>
      <c r="AU21727">
        <v>1.6094496214391629</v>
      </c>
      <c r="AV21727">
        <v>3.3164162885042758</v>
      </c>
    </row>
    <row r="21728" spans="1:48" x14ac:dyDescent="0.25">
      <c r="A21728" s="2">
        <v>41609</v>
      </c>
      <c r="B21728">
        <v>2017</v>
      </c>
      <c r="C21728">
        <v>694</v>
      </c>
      <c r="D21728">
        <v>-0.53385042688087747</v>
      </c>
      <c r="E21728">
        <v>-1.121407145078857</v>
      </c>
      <c r="F21728">
        <v>-15.13137732228841</v>
      </c>
      <c r="G21728">
        <v>2.309349442928887</v>
      </c>
      <c r="H21728">
        <v>-2.8472610777094838</v>
      </c>
      <c r="I21728">
        <v>-2.2249678605864349</v>
      </c>
      <c r="J21728">
        <v>0.71552394808136466</v>
      </c>
      <c r="K21728">
        <v>1.177415681797545</v>
      </c>
      <c r="L21728">
        <v>3.863736348709601</v>
      </c>
      <c r="M21728">
        <v>-1.649595574434604</v>
      </c>
      <c r="N21728">
        <v>0.83789515850480889</v>
      </c>
      <c r="O21728">
        <v>1.4427084354547981</v>
      </c>
      <c r="P21728">
        <v>0.80581302620690298</v>
      </c>
      <c r="Q21728">
        <v>-1.288016664200176</v>
      </c>
      <c r="R21728">
        <v>-4.5684011207745678</v>
      </c>
      <c r="S21728">
        <v>-0.73176548209493708</v>
      </c>
      <c r="T21728">
        <v>-8.0546913211636877</v>
      </c>
      <c r="U21728">
        <v>-0.40393659509643243</v>
      </c>
      <c r="V21728">
        <v>1.5780273159578639</v>
      </c>
      <c r="W21728">
        <v>1.416715799567414</v>
      </c>
      <c r="X21728">
        <v>-4.0484526901740434</v>
      </c>
      <c r="Y21728">
        <v>1.6739358160390521</v>
      </c>
      <c r="Z21728">
        <v>2.781510616543081</v>
      </c>
      <c r="AA21728">
        <v>3.4973828381866578</v>
      </c>
      <c r="AB21728">
        <v>-7.7153929135541084</v>
      </c>
      <c r="AC21728">
        <v>-1.8002997490384141</v>
      </c>
      <c r="AD21728">
        <v>2.731554491310018</v>
      </c>
      <c r="AE21728">
        <v>-0.2550907907665434</v>
      </c>
      <c r="AF21728">
        <v>2.6819174260338312</v>
      </c>
      <c r="AG21728">
        <v>1.046391121441981</v>
      </c>
      <c r="AH21728">
        <v>-1.4555285880726301</v>
      </c>
      <c r="AI21728">
        <v>8.9635511477746057</v>
      </c>
      <c r="AJ21728">
        <v>-2.3048515754895309</v>
      </c>
      <c r="AK21728">
        <v>3.3028480966163181</v>
      </c>
      <c r="AL21728">
        <v>1.7095046523516459</v>
      </c>
      <c r="AM21728">
        <v>-4.5875098516584893</v>
      </c>
      <c r="AN21728">
        <v>-6.5158505003324994</v>
      </c>
      <c r="AO21728">
        <v>2.2383277260817458</v>
      </c>
      <c r="AP21728">
        <v>5.1617789476992471</v>
      </c>
      <c r="AQ21728">
        <v>3.6136899142189089</v>
      </c>
      <c r="AR21728">
        <v>1.1904394814490571</v>
      </c>
      <c r="AS21728">
        <v>-1.7344465694970721</v>
      </c>
      <c r="AT21728">
        <v>3.7359019511316931</v>
      </c>
      <c r="AU21728">
        <v>5.1173118471884438</v>
      </c>
      <c r="AV21728">
        <v>-2.5509080634861681</v>
      </c>
    </row>
    <row r="21729" spans="1:48" x14ac:dyDescent="0.25">
      <c r="A21729" s="2">
        <v>41640</v>
      </c>
      <c r="B21729">
        <v>2017</v>
      </c>
      <c r="C21729">
        <v>694</v>
      </c>
      <c r="D21729">
        <v>6.9235517541531122</v>
      </c>
      <c r="E21729">
        <v>5.1692407781923864</v>
      </c>
      <c r="F21729">
        <v>-13.271409875504339</v>
      </c>
      <c r="G21729">
        <v>-1.9771384606828151</v>
      </c>
      <c r="H21729">
        <v>-2.4838787946389052</v>
      </c>
      <c r="I21729">
        <v>-12.51530273916088</v>
      </c>
      <c r="J21729">
        <v>0.52151543565148728</v>
      </c>
      <c r="K21729">
        <v>-10.055050042898831</v>
      </c>
      <c r="L21729">
        <v>-3.963916383666533</v>
      </c>
      <c r="M21729">
        <v>-5.4651992964083291</v>
      </c>
      <c r="N21729">
        <v>-6.4046638269851686</v>
      </c>
      <c r="O21729">
        <v>-5.5868194770257613</v>
      </c>
      <c r="P21729">
        <v>-3.86033092943372</v>
      </c>
      <c r="Q21729">
        <v>-6.547232574290252</v>
      </c>
      <c r="R21729">
        <v>-10.578564816901061</v>
      </c>
      <c r="S21729">
        <v>2.980610752134782</v>
      </c>
      <c r="T21729">
        <v>-23.85675313266659</v>
      </c>
      <c r="U21729">
        <v>1.590235594285683</v>
      </c>
      <c r="V21729">
        <v>-6.4326448477975422</v>
      </c>
      <c r="W21729">
        <v>-7.6251320073479008</v>
      </c>
      <c r="X21729">
        <v>-2.9356346219624689</v>
      </c>
      <c r="Y21729">
        <v>-4.072108624498072</v>
      </c>
      <c r="Z21729">
        <v>-4.8730345373076522</v>
      </c>
      <c r="AA21729">
        <v>-3.8132419911518718</v>
      </c>
      <c r="AB21729">
        <v>-2.054605910373164</v>
      </c>
      <c r="AC21729">
        <v>-4.9218894342888184</v>
      </c>
      <c r="AD21729">
        <v>-4.2982364795216332</v>
      </c>
      <c r="AE21729">
        <v>4.0007930727720797</v>
      </c>
      <c r="AF21729">
        <v>-3.397651631788035</v>
      </c>
      <c r="AG21729">
        <v>-1.961067631640945</v>
      </c>
      <c r="AH21729">
        <v>-12.38559264647664</v>
      </c>
      <c r="AI21729">
        <v>6.0148596971846269</v>
      </c>
      <c r="AJ21729">
        <v>-0.1678040011688475</v>
      </c>
      <c r="AK21729">
        <v>-3.8008746037107239</v>
      </c>
      <c r="AL21729">
        <v>-4.9395545388512208</v>
      </c>
      <c r="AM21729">
        <v>-5.7755155140339474</v>
      </c>
      <c r="AN21729">
        <v>0.23328289196891119</v>
      </c>
      <c r="AO21729">
        <v>-5.7744289822319272</v>
      </c>
      <c r="AP21729">
        <v>0.289955401933506</v>
      </c>
      <c r="AQ21729">
        <v>3.3073562279535951</v>
      </c>
      <c r="AR21729">
        <v>-6.5139813716443618</v>
      </c>
      <c r="AS21729">
        <v>-5.4254444334292824</v>
      </c>
      <c r="AT21729">
        <v>-6.055695482144607</v>
      </c>
      <c r="AU21729">
        <v>1.247678909288674</v>
      </c>
      <c r="AV21729">
        <v>-2.528299815906121</v>
      </c>
    </row>
    <row r="21730" spans="1:48" x14ac:dyDescent="0.25">
      <c r="A21730" s="2">
        <v>41671</v>
      </c>
      <c r="B21730">
        <v>2017</v>
      </c>
      <c r="C21730">
        <v>694</v>
      </c>
      <c r="D21730">
        <v>7.4603852410570992</v>
      </c>
      <c r="E21730">
        <v>10.219252938140571</v>
      </c>
      <c r="F21730">
        <v>3.43712779043357</v>
      </c>
      <c r="G21730">
        <v>4.4518158782222539</v>
      </c>
      <c r="H21730">
        <v>2.6278198117827718</v>
      </c>
      <c r="I21730">
        <v>3.839545133195466</v>
      </c>
      <c r="J21730">
        <v>7.1257991509710914</v>
      </c>
      <c r="K21730">
        <v>9.2373229081639696</v>
      </c>
      <c r="L21730">
        <v>7.207131362277619</v>
      </c>
      <c r="M21730">
        <v>3.4831981178046418</v>
      </c>
      <c r="N21730">
        <v>-2.9189907507579549</v>
      </c>
      <c r="O21730">
        <v>4.0479552460741974</v>
      </c>
      <c r="P21730">
        <v>-0.53415757210968362</v>
      </c>
      <c r="Q21730">
        <v>3.3869888781633328</v>
      </c>
      <c r="R21730">
        <v>3.6203951751988761</v>
      </c>
      <c r="S21730">
        <v>19.21584208662717</v>
      </c>
      <c r="T21730">
        <v>19.414749609058958</v>
      </c>
      <c r="U21730">
        <v>7.5210851404655221</v>
      </c>
      <c r="V21730">
        <v>7.5402181619382169</v>
      </c>
      <c r="W21730">
        <v>10.8126312028588</v>
      </c>
      <c r="X21730">
        <v>8.596062392496151</v>
      </c>
      <c r="Y21730">
        <v>4.4649788920658739</v>
      </c>
      <c r="Z21730">
        <v>6.6997975940967134</v>
      </c>
      <c r="AA21730">
        <v>4.0750376497770358</v>
      </c>
      <c r="AB21730">
        <v>4.4774146638881351</v>
      </c>
      <c r="AC21730">
        <v>4.4646357407019721</v>
      </c>
      <c r="AD21730">
        <v>7.0242584255578722</v>
      </c>
      <c r="AE21730">
        <v>7.3311261357004174</v>
      </c>
      <c r="AF21730">
        <v>4.6991338133114402</v>
      </c>
      <c r="AG21730">
        <v>7.0600918111482169</v>
      </c>
      <c r="AH21730">
        <v>8.3975223346660641</v>
      </c>
      <c r="AI21730">
        <v>5.5723212132526401</v>
      </c>
      <c r="AJ21730">
        <v>17.066813116129811</v>
      </c>
      <c r="AK21730">
        <v>3.4253507518204001</v>
      </c>
      <c r="AL21730">
        <v>8.4593371571104026</v>
      </c>
      <c r="AM21730">
        <v>12.00263041878031</v>
      </c>
      <c r="AN21730">
        <v>9.8312197820730862</v>
      </c>
      <c r="AO21730">
        <v>6.0686339299856229</v>
      </c>
      <c r="AP21730">
        <v>2.1641702786478372</v>
      </c>
      <c r="AQ21730">
        <v>14.887710482874271</v>
      </c>
      <c r="AR21730">
        <v>-3.6895751096448159</v>
      </c>
      <c r="AS21730">
        <v>7.7579186289346236</v>
      </c>
      <c r="AT21730">
        <v>9.1587748750294509</v>
      </c>
      <c r="AU21730">
        <v>-2.596898821045357</v>
      </c>
      <c r="AV21730">
        <v>10.694958344533619</v>
      </c>
    </row>
    <row r="21731" spans="1:48" x14ac:dyDescent="0.25">
      <c r="A21731" s="2">
        <v>41699</v>
      </c>
      <c r="B21731">
        <v>2017</v>
      </c>
      <c r="C21731">
        <v>694</v>
      </c>
      <c r="D21731">
        <v>6.1343935584501352E-2</v>
      </c>
      <c r="E21731">
        <v>5.8656850908513247</v>
      </c>
      <c r="F21731">
        <v>16.83101161310989</v>
      </c>
      <c r="G21731">
        <v>2.347267474315617</v>
      </c>
      <c r="H21731">
        <v>-2.8293267234055901</v>
      </c>
      <c r="I21731">
        <v>15.70801166664433</v>
      </c>
      <c r="J21731">
        <v>6.4021590724376187</v>
      </c>
      <c r="K21731">
        <v>6.7212427245763928</v>
      </c>
      <c r="L21731">
        <v>2.8165929628376499E-2</v>
      </c>
      <c r="M21731">
        <v>0.20004003039872931</v>
      </c>
      <c r="N21731">
        <v>-5.4201736574231552</v>
      </c>
      <c r="O21731">
        <v>1.3652134856203759</v>
      </c>
      <c r="P21731">
        <v>-1.157708698339333</v>
      </c>
      <c r="Q21731">
        <v>2.5629191613257829</v>
      </c>
      <c r="R21731">
        <v>11.00301993671458</v>
      </c>
      <c r="S21731">
        <v>-6.9666469861546014</v>
      </c>
      <c r="T21731">
        <v>16.419059415810722</v>
      </c>
      <c r="U21731">
        <v>6.7836889100370223</v>
      </c>
      <c r="V21731">
        <v>1.538866288080176</v>
      </c>
      <c r="W21731">
        <v>-2.0671403990128119</v>
      </c>
      <c r="X21731">
        <v>2.04523010390314</v>
      </c>
      <c r="Y21731">
        <v>1.5292959954830601</v>
      </c>
      <c r="Z21731">
        <v>-1.7481983742559939</v>
      </c>
      <c r="AA21731">
        <v>-2.156007811633287</v>
      </c>
      <c r="AB21731">
        <v>5.0275828279501278</v>
      </c>
      <c r="AC21731">
        <v>-4.5288414614145118</v>
      </c>
      <c r="AD21731">
        <v>-3.1771625276801219</v>
      </c>
      <c r="AE21731">
        <v>6.3361721692966499</v>
      </c>
      <c r="AF21731">
        <v>0.68171455214185439</v>
      </c>
      <c r="AG21731">
        <v>0.15135173442908381</v>
      </c>
      <c r="AH21731">
        <v>2.9855421354057832</v>
      </c>
      <c r="AI21731">
        <v>-2.4490499602135012</v>
      </c>
      <c r="AJ21731">
        <v>1.058454095043593</v>
      </c>
      <c r="AK21731">
        <v>8.7003641451389733</v>
      </c>
      <c r="AL21731">
        <v>-0.15003107221972509</v>
      </c>
      <c r="AM21731">
        <v>-1.992895239680226</v>
      </c>
      <c r="AN21731">
        <v>0.20005232951254559</v>
      </c>
      <c r="AO21731">
        <v>1.1303759925052279</v>
      </c>
      <c r="AP21731">
        <v>1.8490605643037621</v>
      </c>
      <c r="AQ21731">
        <v>-1.865908798565252</v>
      </c>
      <c r="AR21731">
        <v>5.5366276830486783</v>
      </c>
      <c r="AS21731">
        <v>3.9646331951726181</v>
      </c>
      <c r="AT21731">
        <v>-0.15912355588979521</v>
      </c>
      <c r="AU21731">
        <v>8.6648309587574524</v>
      </c>
      <c r="AV21731">
        <v>1.683495944310476</v>
      </c>
    </row>
    <row r="21732" spans="1:48" x14ac:dyDescent="0.25">
      <c r="A21732" s="2">
        <v>41730</v>
      </c>
      <c r="B21732">
        <v>2017</v>
      </c>
      <c r="C21732">
        <v>694</v>
      </c>
      <c r="D21732">
        <v>8.7636542676007281</v>
      </c>
      <c r="E21732">
        <v>-0.41481767752512561</v>
      </c>
      <c r="F21732">
        <v>7.5118674350636461</v>
      </c>
      <c r="G21732">
        <v>2.9708567615698289</v>
      </c>
      <c r="H21732">
        <v>0.45125276558650729</v>
      </c>
      <c r="I21732">
        <v>2.89230871981685</v>
      </c>
      <c r="J21732">
        <v>1.614807245521988</v>
      </c>
      <c r="K21732">
        <v>-0.2415279338325971</v>
      </c>
      <c r="L21732">
        <v>0.67578465544440025</v>
      </c>
      <c r="M21732">
        <v>1.6769719810526771</v>
      </c>
      <c r="N21732">
        <v>8.1097896411265413</v>
      </c>
      <c r="O21732">
        <v>1.207220484532878</v>
      </c>
      <c r="P21732">
        <v>-2.5823908866490779</v>
      </c>
      <c r="Q21732">
        <v>3.9647116271454901</v>
      </c>
      <c r="R21732">
        <v>3.9034526764454069</v>
      </c>
      <c r="S21732">
        <v>0.86073502181203132</v>
      </c>
      <c r="T21732">
        <v>2.1418625425120741</v>
      </c>
      <c r="U21732">
        <v>4.3583493939885587</v>
      </c>
      <c r="V21732">
        <v>4.9431650558635853</v>
      </c>
      <c r="W21732">
        <v>2.8877659150556179</v>
      </c>
      <c r="X21732">
        <v>2.7069683431535152</v>
      </c>
      <c r="Y21732">
        <v>2.9606815182059649</v>
      </c>
      <c r="Z21732">
        <v>1.0150056152131941</v>
      </c>
      <c r="AA21732">
        <v>5.6566484365489833</v>
      </c>
      <c r="AB21732">
        <v>4.225934642833562</v>
      </c>
      <c r="AC21732">
        <v>-4.0426425883875572</v>
      </c>
      <c r="AD21732">
        <v>4.531390492881826</v>
      </c>
      <c r="AE21732">
        <v>-1.8941791238834551</v>
      </c>
      <c r="AF21732">
        <v>0.59853307535324696</v>
      </c>
      <c r="AG21732">
        <v>1.8129279536170271</v>
      </c>
      <c r="AH21732">
        <v>1.5418381477069201</v>
      </c>
      <c r="AI21732">
        <v>7.9627110923739863</v>
      </c>
      <c r="AJ21732">
        <v>-9.3047965824702761</v>
      </c>
      <c r="AK21732">
        <v>-1.108543509874405</v>
      </c>
      <c r="AL21732">
        <v>2.946723699544251</v>
      </c>
      <c r="AM21732">
        <v>-0.40066161870263572</v>
      </c>
      <c r="AN21732">
        <v>4.1466149643256678</v>
      </c>
      <c r="AO21732">
        <v>-1.503621624126517</v>
      </c>
      <c r="AP21732">
        <v>6.9654829856775624</v>
      </c>
      <c r="AQ21732">
        <v>0.67217465249409525</v>
      </c>
      <c r="AR21732">
        <v>0.3076358445492256</v>
      </c>
      <c r="AS21732">
        <v>1.867468958876173</v>
      </c>
      <c r="AT21732">
        <v>2.2880522862516179</v>
      </c>
      <c r="AU21732">
        <v>6.3778746329477443</v>
      </c>
      <c r="AV21732">
        <v>1.37925362836373</v>
      </c>
    </row>
    <row r="21733" spans="1:48" x14ac:dyDescent="0.25">
      <c r="A21733" s="2">
        <v>41760</v>
      </c>
      <c r="B21733">
        <v>2017</v>
      </c>
      <c r="C21733">
        <v>694</v>
      </c>
      <c r="D21733">
        <v>11.1960949600596</v>
      </c>
      <c r="E21733">
        <v>-1.2161913128733379</v>
      </c>
      <c r="F21733">
        <v>9.9371136187600193</v>
      </c>
      <c r="G21733">
        <v>2.5073589308336919</v>
      </c>
      <c r="H21733">
        <v>-0.35348441975935341</v>
      </c>
      <c r="I21733">
        <v>9.0863577083766245E-3</v>
      </c>
      <c r="J21733">
        <v>-0.81515871370729798</v>
      </c>
      <c r="K21733">
        <v>1.8724554351464029</v>
      </c>
      <c r="L21733">
        <v>0.8853468306350587</v>
      </c>
      <c r="M21733">
        <v>3.7684312032779439</v>
      </c>
      <c r="N21733">
        <v>9.0394998700500828</v>
      </c>
      <c r="O21733">
        <v>1.4828089277207019</v>
      </c>
      <c r="P21733">
        <v>4.0588015672169631</v>
      </c>
      <c r="Q21733">
        <v>1.8922059665905211</v>
      </c>
      <c r="R21733">
        <v>-1.744310451863285</v>
      </c>
      <c r="S21733">
        <v>-3.855255294538118</v>
      </c>
      <c r="T21733">
        <v>3.8905479594452559</v>
      </c>
      <c r="U21733">
        <v>-6.2707321182481568</v>
      </c>
      <c r="V21733">
        <v>5.3812814553000354</v>
      </c>
      <c r="W21733">
        <v>2.6066278319328622</v>
      </c>
      <c r="X21733">
        <v>-1.8800017736804731</v>
      </c>
      <c r="Y21733">
        <v>0.81841721793760591</v>
      </c>
      <c r="Z21733">
        <v>1.8754717041799429</v>
      </c>
      <c r="AA21733">
        <v>9.2257901953368915</v>
      </c>
      <c r="AB21733">
        <v>-3.1961872979171519</v>
      </c>
      <c r="AC21733">
        <v>4.4420921942265768</v>
      </c>
      <c r="AD21733">
        <v>0.81866944856128221</v>
      </c>
      <c r="AE21733">
        <v>1.0207673831994499</v>
      </c>
      <c r="AF21733">
        <v>2.3857194574810499</v>
      </c>
      <c r="AG21733">
        <v>1.155598119883217</v>
      </c>
      <c r="AH21733">
        <v>2.1035619263168219</v>
      </c>
      <c r="AI21733">
        <v>-3.948339999671147</v>
      </c>
      <c r="AJ21733">
        <v>-0.81646642889953158</v>
      </c>
      <c r="AK21733">
        <v>9.5741040752814079</v>
      </c>
      <c r="AL21733">
        <v>0.83017323483813854</v>
      </c>
      <c r="AM21733">
        <v>0.13238633155259191</v>
      </c>
      <c r="AN21733">
        <v>2.1136187806985558</v>
      </c>
      <c r="AO21733">
        <v>1.2257777358650299</v>
      </c>
      <c r="AP21733">
        <v>-0.1082370219612994</v>
      </c>
      <c r="AQ21733">
        <v>-1.1462235242994721</v>
      </c>
      <c r="AR21733">
        <v>3.0815706900688689</v>
      </c>
      <c r="AS21733">
        <v>1.099739584998338</v>
      </c>
      <c r="AT21733">
        <v>1.793904074271047</v>
      </c>
      <c r="AU21733">
        <v>1.7617199923331881</v>
      </c>
      <c r="AV21733">
        <v>-0.701455953056207</v>
      </c>
    </row>
    <row r="21734" spans="1:48" x14ac:dyDescent="0.25">
      <c r="A21734" s="2">
        <v>41791</v>
      </c>
      <c r="B21734">
        <v>2017</v>
      </c>
      <c r="C21734">
        <v>694</v>
      </c>
      <c r="D21734">
        <v>-21.78570803437076</v>
      </c>
      <c r="E21734">
        <v>0.2611843194876951</v>
      </c>
      <c r="F21734">
        <v>-2.4018674269146829</v>
      </c>
      <c r="G21734">
        <v>1.7093639952859401</v>
      </c>
      <c r="H21734">
        <v>-0.31007512153131689</v>
      </c>
      <c r="I21734">
        <v>4.8233020522533421</v>
      </c>
      <c r="J21734">
        <v>-0.52185215649002137</v>
      </c>
      <c r="K21734">
        <v>2.9459874132297119</v>
      </c>
      <c r="L21734">
        <v>-1.803479235069672</v>
      </c>
      <c r="M21734">
        <v>0.82682047413289439</v>
      </c>
      <c r="N21734">
        <v>10.42398121537334</v>
      </c>
      <c r="O21734">
        <v>0.77285552230701438</v>
      </c>
      <c r="P21734">
        <v>5.2401090386975602</v>
      </c>
      <c r="Q21734">
        <v>-0.21374214511012959</v>
      </c>
      <c r="R21734">
        <v>5.4458689618741793</v>
      </c>
      <c r="S21734">
        <v>-6.1220626301657592</v>
      </c>
      <c r="T21734">
        <v>11.83913973341042</v>
      </c>
      <c r="U21734">
        <v>1.21457575568682</v>
      </c>
      <c r="V21734">
        <v>0.20209349691957529</v>
      </c>
      <c r="W21734">
        <v>5.2233952888181001E-2</v>
      </c>
      <c r="X21734">
        <v>1.085381726173273</v>
      </c>
      <c r="Y21734">
        <v>6.0296645714185138</v>
      </c>
      <c r="Z21734">
        <v>-0.64555866515052518</v>
      </c>
      <c r="AA21734">
        <v>4.1797937843193633</v>
      </c>
      <c r="AB21734">
        <v>6.8069684492349634</v>
      </c>
      <c r="AC21734">
        <v>4.2251736991512967</v>
      </c>
      <c r="AD21734">
        <v>0.63433229383529355</v>
      </c>
      <c r="AE21734">
        <v>3.3236736060038741</v>
      </c>
      <c r="AF21734">
        <v>2.1392455850964609</v>
      </c>
      <c r="AG21734">
        <v>-0.54991632826478787</v>
      </c>
      <c r="AH21734">
        <v>-0.97744118115209444</v>
      </c>
      <c r="AI21734">
        <v>-2.525984829230155</v>
      </c>
      <c r="AJ21734">
        <v>-0.77808990795354971</v>
      </c>
      <c r="AK21734">
        <v>3.96858956784365</v>
      </c>
      <c r="AL21734">
        <v>-1.360879370559376</v>
      </c>
      <c r="AM21734">
        <v>-0.5626671380572823</v>
      </c>
      <c r="AN21734">
        <v>2.692875723682886</v>
      </c>
      <c r="AO21734">
        <v>0.9554847838805447</v>
      </c>
      <c r="AP21734">
        <v>1.5245429065160909</v>
      </c>
      <c r="AQ21734">
        <v>3.778860368646098</v>
      </c>
      <c r="AR21734">
        <v>3.0821503195514359</v>
      </c>
      <c r="AS21734">
        <v>-0.14202487909165121</v>
      </c>
      <c r="AT21734">
        <v>1.3878598885181499</v>
      </c>
      <c r="AU21734">
        <v>0.35785895708531079</v>
      </c>
      <c r="AV21734">
        <v>-2.505912570677038</v>
      </c>
    </row>
    <row r="21735" spans="1:48" x14ac:dyDescent="0.25">
      <c r="A21735" s="2">
        <v>41821</v>
      </c>
      <c r="B21735">
        <v>2017</v>
      </c>
      <c r="C21735">
        <v>694</v>
      </c>
      <c r="D21735">
        <v>12.39124200699915</v>
      </c>
      <c r="E21735">
        <v>8.4481703263459718</v>
      </c>
      <c r="F21735">
        <v>3.9331643954926498</v>
      </c>
      <c r="G21735">
        <v>-3.1322817258215951</v>
      </c>
      <c r="H21735">
        <v>-11.39679963534431</v>
      </c>
      <c r="I21735">
        <v>0.1127575368972567</v>
      </c>
      <c r="J21735">
        <v>-5.3708579215435037</v>
      </c>
      <c r="K21735">
        <v>0.89992605697675199</v>
      </c>
      <c r="L21735">
        <v>-3.1798227722221299</v>
      </c>
      <c r="M21735">
        <v>1.812435700908543</v>
      </c>
      <c r="N21735">
        <v>6.960371845501645</v>
      </c>
      <c r="O21735">
        <v>8.3255112402125242E-2</v>
      </c>
      <c r="P21735">
        <v>0.57802212462385594</v>
      </c>
      <c r="Q21735">
        <v>4.195493620911428</v>
      </c>
      <c r="R21735">
        <v>1.878175914925206</v>
      </c>
      <c r="S21735">
        <v>-3.5870599125284679</v>
      </c>
      <c r="T21735">
        <v>6.3056430123274776</v>
      </c>
      <c r="U21735">
        <v>-1.6699651164087781</v>
      </c>
      <c r="V21735">
        <v>-3.7786768805986082</v>
      </c>
      <c r="W21735">
        <v>-0.68479958545011321</v>
      </c>
      <c r="X21735">
        <v>-2.743707423748476</v>
      </c>
      <c r="Y21735">
        <v>-2.6962048999634732E-2</v>
      </c>
      <c r="Z21735">
        <v>-6.4410731400788457</v>
      </c>
      <c r="AA21735">
        <v>-4.3778612707519038</v>
      </c>
      <c r="AB21735">
        <v>1.6879135634971341</v>
      </c>
      <c r="AC21735">
        <v>6.596708032093801</v>
      </c>
      <c r="AD21735">
        <v>-1.2654201655400541</v>
      </c>
      <c r="AE21735">
        <v>0.95070298679615917</v>
      </c>
      <c r="AF21735">
        <v>-1.4087123410268969</v>
      </c>
      <c r="AG21735">
        <v>-3.9805742755970042</v>
      </c>
      <c r="AH21735">
        <v>-4.8540882651516126</v>
      </c>
      <c r="AI21735">
        <v>11.5219932140231</v>
      </c>
      <c r="AJ21735">
        <v>-8.3332382301627757</v>
      </c>
      <c r="AK21735">
        <v>1.210602314844778</v>
      </c>
      <c r="AL21735">
        <v>-6.0183941197736726</v>
      </c>
      <c r="AM21735">
        <v>-5.7936370442623453</v>
      </c>
      <c r="AN21735">
        <v>0.80724628180333102</v>
      </c>
      <c r="AO21735">
        <v>-5.3075252655155776</v>
      </c>
      <c r="AP21735">
        <v>-0.65036133758903381</v>
      </c>
      <c r="AQ21735">
        <v>-2.4058368378676591</v>
      </c>
      <c r="AR21735">
        <v>1.3930561033904889</v>
      </c>
      <c r="AS21735">
        <v>2.859700471261029</v>
      </c>
      <c r="AT21735">
        <v>-4.054982282245934</v>
      </c>
      <c r="AU21735">
        <v>2.334200757259719</v>
      </c>
      <c r="AV21735">
        <v>-15.82387613350804</v>
      </c>
    </row>
    <row r="21736" spans="1:48" x14ac:dyDescent="0.25">
      <c r="A21736" s="2">
        <v>41852</v>
      </c>
      <c r="B21736">
        <v>2017</v>
      </c>
      <c r="C21736">
        <v>694</v>
      </c>
      <c r="D21736">
        <v>1.1448442768867699</v>
      </c>
      <c r="E21736">
        <v>-1.980302421315427</v>
      </c>
      <c r="F21736">
        <v>-3.4097505825507972</v>
      </c>
      <c r="G21736">
        <v>-1.3427500829007339</v>
      </c>
      <c r="H21736">
        <v>-2.2406647085783331</v>
      </c>
      <c r="I21736">
        <v>2.084213255012823</v>
      </c>
      <c r="J21736">
        <v>-2.2529494479429091</v>
      </c>
      <c r="K21736">
        <v>1.9751631872227731</v>
      </c>
      <c r="L21736">
        <v>-0.21584014227016279</v>
      </c>
      <c r="M21736">
        <v>-0.77346658264573209</v>
      </c>
      <c r="N21736">
        <v>2.652700743730696</v>
      </c>
      <c r="O21736">
        <v>1.2314167934890821</v>
      </c>
      <c r="P21736">
        <v>-2.1690094088597571</v>
      </c>
      <c r="Q21736">
        <v>-1.1324565371051869</v>
      </c>
      <c r="R21736">
        <v>11.0620590510166</v>
      </c>
      <c r="S21736">
        <v>3.367450289197937</v>
      </c>
      <c r="T21736">
        <v>-13.117968785805081</v>
      </c>
      <c r="U21736">
        <v>-1.098846870068626</v>
      </c>
      <c r="V21736">
        <v>1.923080178113445</v>
      </c>
      <c r="W21736">
        <v>0.4044396321186472</v>
      </c>
      <c r="X21736">
        <v>4.5549971494732064</v>
      </c>
      <c r="Y21736">
        <v>2.277384236451852</v>
      </c>
      <c r="Z21736">
        <v>-0.897063311836932</v>
      </c>
      <c r="AA21736">
        <v>0.96795813231163041</v>
      </c>
      <c r="AB21736">
        <v>5.4983008856445359</v>
      </c>
      <c r="AC21736">
        <v>-0.24144004551878151</v>
      </c>
      <c r="AD21736">
        <v>0.38112896004260932</v>
      </c>
      <c r="AE21736">
        <v>-2.6298063960806468</v>
      </c>
      <c r="AF21736">
        <v>4.0117505230051753</v>
      </c>
      <c r="AG21736">
        <v>2.2044180777032412</v>
      </c>
      <c r="AH21736">
        <v>-0.45258723378225341</v>
      </c>
      <c r="AI21736">
        <v>8.6253621787636412</v>
      </c>
      <c r="AJ21736">
        <v>-0.1663137919285185</v>
      </c>
      <c r="AK21736">
        <v>2.5645276853361492</v>
      </c>
      <c r="AL21736">
        <v>1.1113306383481629</v>
      </c>
      <c r="AM21736">
        <v>1.8722930688666479</v>
      </c>
      <c r="AN21736">
        <v>2.7610423894599561</v>
      </c>
      <c r="AO21736">
        <v>2.1132559246280329</v>
      </c>
      <c r="AP21736">
        <v>5.8577905243568429</v>
      </c>
      <c r="AQ21736">
        <v>-1.2801669795493129</v>
      </c>
      <c r="AR21736">
        <v>5.0453796053447242</v>
      </c>
      <c r="AS21736">
        <v>1.044877587894399</v>
      </c>
      <c r="AT21736">
        <v>2.5339874897174708</v>
      </c>
      <c r="AU21736">
        <v>-9.0765688051388622</v>
      </c>
      <c r="AV21736">
        <v>-1.513010841369977</v>
      </c>
    </row>
    <row r="21737" spans="1:48" x14ac:dyDescent="0.25">
      <c r="A21737" s="2">
        <v>41883</v>
      </c>
      <c r="B21737">
        <v>2017</v>
      </c>
      <c r="C21737">
        <v>694</v>
      </c>
      <c r="D21737">
        <v>3.5265186811568539</v>
      </c>
      <c r="E21737">
        <v>-1.6459935804280961</v>
      </c>
      <c r="F21737">
        <v>-12.11477888155841</v>
      </c>
      <c r="G21737">
        <v>-3.1195035548412848</v>
      </c>
      <c r="H21737">
        <v>-9.3861331592790087</v>
      </c>
      <c r="I21737">
        <v>-10.26406586982845</v>
      </c>
      <c r="J21737">
        <v>-1.1694447052764789</v>
      </c>
      <c r="K21737">
        <v>-9.1357758831421272</v>
      </c>
      <c r="L21737">
        <v>-2.497088268089942</v>
      </c>
      <c r="M21737">
        <v>-8.205254134004603</v>
      </c>
      <c r="N21737">
        <v>-3.2058228439947318</v>
      </c>
      <c r="O21737">
        <v>-4.4350320969790307</v>
      </c>
      <c r="P21737">
        <v>-0.60124098325582409</v>
      </c>
      <c r="Q21737">
        <v>-4.0838145999834037</v>
      </c>
      <c r="R21737">
        <v>-19.21121917307762</v>
      </c>
      <c r="S21737">
        <v>-2.807930092498645</v>
      </c>
      <c r="T21737">
        <v>11.73885711895357</v>
      </c>
      <c r="U21737">
        <v>-6.091187685648114</v>
      </c>
      <c r="V21737">
        <v>-5.5361236179510387</v>
      </c>
      <c r="W21737">
        <v>-2.6106010369571719</v>
      </c>
      <c r="X21737">
        <v>3.435838978114814</v>
      </c>
      <c r="Y21737">
        <v>-6.4271606249000968</v>
      </c>
      <c r="Z21737">
        <v>-4.1946713284487291</v>
      </c>
      <c r="AA21737">
        <v>-7.063472214090039</v>
      </c>
      <c r="AB21737">
        <v>0.40819288127886821</v>
      </c>
      <c r="AC21737">
        <v>-6.9217651407544976</v>
      </c>
      <c r="AD21737">
        <v>-5.2107327518631896</v>
      </c>
      <c r="AE21737">
        <v>2.1186678146911002</v>
      </c>
      <c r="AF21737">
        <v>-1.563165536532019</v>
      </c>
      <c r="AG21737">
        <v>-2.584832387561542</v>
      </c>
      <c r="AH21737">
        <v>-2.5930330525020922</v>
      </c>
      <c r="AI21737">
        <v>5.8309887529846014</v>
      </c>
      <c r="AJ21737">
        <v>-12.600876074146949</v>
      </c>
      <c r="AK21737">
        <v>-1.417562815816531</v>
      </c>
      <c r="AL21737">
        <v>-3.534813241273183</v>
      </c>
      <c r="AM21737">
        <v>1.9722062475217459</v>
      </c>
      <c r="AN21737">
        <v>0.54599650048998694</v>
      </c>
      <c r="AO21737">
        <v>-1.3809678080350609</v>
      </c>
      <c r="AP21737">
        <v>-6.4412592264797901</v>
      </c>
      <c r="AQ21737">
        <v>-0.1516054889635243</v>
      </c>
      <c r="AR21737">
        <v>-4.1544580379025531</v>
      </c>
      <c r="AS21737">
        <v>-11.407817994327541</v>
      </c>
      <c r="AT21737">
        <v>-2.1352968822559881</v>
      </c>
      <c r="AU21737">
        <v>0.89274258438998277</v>
      </c>
      <c r="AV21737">
        <v>-9.4008348021175756</v>
      </c>
    </row>
    <row r="21738" spans="1:48" x14ac:dyDescent="0.25">
      <c r="A21738" s="2">
        <v>41913</v>
      </c>
      <c r="B21738">
        <v>2017</v>
      </c>
      <c r="C21738">
        <v>694</v>
      </c>
      <c r="D21738">
        <v>-1.3049070521328869</v>
      </c>
      <c r="E21738">
        <v>1.0857760757847059</v>
      </c>
      <c r="F21738">
        <v>10.500812770405981</v>
      </c>
      <c r="G21738">
        <v>-3.9306474413751462</v>
      </c>
      <c r="H21738">
        <v>0.73626927937531228</v>
      </c>
      <c r="I21738">
        <v>-3.7703372699160238</v>
      </c>
      <c r="J21738">
        <v>-5.8328240760565979</v>
      </c>
      <c r="K21738">
        <v>6.6872863394420889</v>
      </c>
      <c r="L21738">
        <v>-1.572394078345374</v>
      </c>
      <c r="M21738">
        <v>-3.1562989989989081</v>
      </c>
      <c r="N21738">
        <v>-9.4401668979684281</v>
      </c>
      <c r="O21738">
        <v>0.15188881764418569</v>
      </c>
      <c r="P21738">
        <v>-1.303896727283516</v>
      </c>
      <c r="Q21738">
        <v>-1.138120554990107</v>
      </c>
      <c r="R21738">
        <v>0.51951847567515141</v>
      </c>
      <c r="S21738">
        <v>-2.2548055000724099</v>
      </c>
      <c r="T21738">
        <v>3.1677359960716971</v>
      </c>
      <c r="U21738">
        <v>-0.46490220523269787</v>
      </c>
      <c r="V21738">
        <v>-9.8174960086075629</v>
      </c>
      <c r="W21738">
        <v>-0.47358609887238062</v>
      </c>
      <c r="X21738">
        <v>-10.272976860968161</v>
      </c>
      <c r="Y21738">
        <v>-2.8092095253537508</v>
      </c>
      <c r="Z21738">
        <v>-2.0258356118714742</v>
      </c>
      <c r="AA21738">
        <v>-3.5846378598030419</v>
      </c>
      <c r="AB21738">
        <v>-0.5109090454268217</v>
      </c>
      <c r="AC21738">
        <v>3.8485949918831701</v>
      </c>
      <c r="AD21738">
        <v>-2.3465336530245962</v>
      </c>
      <c r="AE21738">
        <v>-1.131146489787749</v>
      </c>
      <c r="AF21738">
        <v>2.411483432581063</v>
      </c>
      <c r="AG21738">
        <v>-0.74375508506262511</v>
      </c>
      <c r="AH21738">
        <v>-0.66359614598971994</v>
      </c>
      <c r="AI21738">
        <v>-6.9819714717509811</v>
      </c>
      <c r="AJ21738">
        <v>-14.81936581358293</v>
      </c>
      <c r="AK21738">
        <v>3.9505875166975239</v>
      </c>
      <c r="AL21738">
        <v>-4.3846627037974368</v>
      </c>
      <c r="AM21738">
        <v>-3.6764228497617508</v>
      </c>
      <c r="AN21738">
        <v>-0.50309830943403577</v>
      </c>
      <c r="AO21738">
        <v>-2.161463642116213</v>
      </c>
      <c r="AP21738">
        <v>-0.46926208175195327</v>
      </c>
      <c r="AQ21738">
        <v>-2.3958425603253231</v>
      </c>
      <c r="AR21738">
        <v>-0.45779043397093933</v>
      </c>
      <c r="AS21738">
        <v>5.2787405102503682</v>
      </c>
      <c r="AT21738">
        <v>-2.0402835914341</v>
      </c>
      <c r="AU21738">
        <v>-0.95020192814256887</v>
      </c>
      <c r="AV21738">
        <v>-8.6025840961995605</v>
      </c>
    </row>
    <row r="21739" spans="1:48" x14ac:dyDescent="0.25">
      <c r="A21739" s="2">
        <v>41944</v>
      </c>
      <c r="B21739">
        <v>2017</v>
      </c>
      <c r="C21739">
        <v>694</v>
      </c>
      <c r="D21739">
        <v>-0.50496824978502053</v>
      </c>
      <c r="E21739">
        <v>0.53614584993451064</v>
      </c>
      <c r="F21739">
        <v>7.4632087771457023</v>
      </c>
      <c r="G21739">
        <v>3.0013915031226639</v>
      </c>
      <c r="H21739">
        <v>2.6473313576053981</v>
      </c>
      <c r="I21739">
        <v>-13.2267052092597</v>
      </c>
      <c r="J21739">
        <v>0.12912576939323461</v>
      </c>
      <c r="K21739">
        <v>0.34698703915176932</v>
      </c>
      <c r="L21739">
        <v>2.6278620489874389</v>
      </c>
      <c r="M21739">
        <v>-2.5461114831373139</v>
      </c>
      <c r="N21739">
        <v>-8.3281292972320013</v>
      </c>
      <c r="O21739">
        <v>-4.7557400108537369</v>
      </c>
      <c r="P21739">
        <v>0.3097976066034569</v>
      </c>
      <c r="Q21739">
        <v>1.2601872108759069</v>
      </c>
      <c r="R21739">
        <v>-4.6883702385072663</v>
      </c>
      <c r="S21739">
        <v>7.3503014251939947</v>
      </c>
      <c r="T21739">
        <v>-1.1974225934354601</v>
      </c>
      <c r="U21739">
        <v>-2.568869353785086E-2</v>
      </c>
      <c r="V21739">
        <v>-10.81074190806061</v>
      </c>
      <c r="W21739">
        <v>3.155865520953594</v>
      </c>
      <c r="X21739">
        <v>2.3051585809442439</v>
      </c>
      <c r="Y21739">
        <v>4.2615155071845663E-2</v>
      </c>
      <c r="Z21739">
        <v>6.366167463457062</v>
      </c>
      <c r="AA21739">
        <v>-4.2034843424375019</v>
      </c>
      <c r="AB21739">
        <v>1.319387897662061</v>
      </c>
      <c r="AC21739">
        <v>1.3751217682741681</v>
      </c>
      <c r="AD21739">
        <v>0.78114261084158976</v>
      </c>
      <c r="AE21739">
        <v>2.7435080627251418</v>
      </c>
      <c r="AF21739">
        <v>2.6510441970484022</v>
      </c>
      <c r="AG21739">
        <v>3.334589152640111</v>
      </c>
      <c r="AH21739">
        <v>-0.73724445870940736</v>
      </c>
      <c r="AI21739">
        <v>1.2398356574771401</v>
      </c>
      <c r="AJ21739">
        <v>2.6542708817793188</v>
      </c>
      <c r="AK21739">
        <v>1.5995534778957541</v>
      </c>
      <c r="AL21739">
        <v>3.5025772471488641</v>
      </c>
      <c r="AM21739">
        <v>-1.8185123224833011</v>
      </c>
      <c r="AN21739">
        <v>1.1670448313744199</v>
      </c>
      <c r="AO21739">
        <v>5.5701621715364746</v>
      </c>
      <c r="AP21739">
        <v>3.1220724521810568</v>
      </c>
      <c r="AQ21739">
        <v>0.39891046732292162</v>
      </c>
      <c r="AR21739">
        <v>-4.5003925973981946</v>
      </c>
      <c r="AS21739">
        <v>-6.2877564908216392</v>
      </c>
      <c r="AT21739">
        <v>6.0172770165952683</v>
      </c>
      <c r="AU21739">
        <v>1.40250614108044</v>
      </c>
      <c r="AV21739">
        <v>-5.856013710203456</v>
      </c>
    </row>
    <row r="21740" spans="1:48" x14ac:dyDescent="0.25">
      <c r="A21740" s="2">
        <v>41974</v>
      </c>
      <c r="B21740">
        <v>2017</v>
      </c>
      <c r="C21740">
        <v>694</v>
      </c>
      <c r="D21740">
        <v>-7.2291031232152196</v>
      </c>
      <c r="E21740">
        <v>-0.67340782954186107</v>
      </c>
      <c r="F21740">
        <v>-6.0230371231067004</v>
      </c>
      <c r="G21740">
        <v>-7.2180752915205986</v>
      </c>
      <c r="H21740">
        <v>-10.36393036129614</v>
      </c>
      <c r="I21740">
        <v>-7.6560210342654811</v>
      </c>
      <c r="J21740">
        <v>-8.1312986872714266</v>
      </c>
      <c r="K21740">
        <v>-3.7701158543948399</v>
      </c>
      <c r="L21740">
        <v>-4.4170609580394089</v>
      </c>
      <c r="M21740">
        <v>-2.1778578536384319</v>
      </c>
      <c r="N21740">
        <v>-4.4687903531602906</v>
      </c>
      <c r="O21740">
        <v>-6.1692805225758152</v>
      </c>
      <c r="P21740">
        <v>-1.417884754450893</v>
      </c>
      <c r="Q21740">
        <v>-0.56140797669039788</v>
      </c>
      <c r="R21740">
        <v>-11.065075620756421</v>
      </c>
      <c r="S21740">
        <v>-2.9169259197007862</v>
      </c>
      <c r="T21740">
        <v>-9.8280506321904433</v>
      </c>
      <c r="U21740">
        <v>3.0812866018428591</v>
      </c>
      <c r="V21740">
        <v>-6.6436737620130026</v>
      </c>
      <c r="W21740">
        <v>-4.5526517905032371</v>
      </c>
      <c r="X21740">
        <v>-7.791880262976747</v>
      </c>
      <c r="Y21740">
        <v>-1.903162819411641</v>
      </c>
      <c r="Z21740">
        <v>-4.4200678980296786</v>
      </c>
      <c r="AA21740">
        <v>5.5914704096915457E-2</v>
      </c>
      <c r="AB21740">
        <v>-7.1171159990392807</v>
      </c>
      <c r="AC21740">
        <v>-0.77858633534210187</v>
      </c>
      <c r="AD21740">
        <v>-2.6924547464596271</v>
      </c>
      <c r="AE21740">
        <v>-0.2351003426267595</v>
      </c>
      <c r="AF21740">
        <v>-0.30607322880827897</v>
      </c>
      <c r="AG21740">
        <v>-4.6731772767849229</v>
      </c>
      <c r="AH21740">
        <v>-3.9045405291697981</v>
      </c>
      <c r="AI21740">
        <v>-2.946604860816016</v>
      </c>
      <c r="AJ21740">
        <v>-18.535231681383269</v>
      </c>
      <c r="AK21740">
        <v>-5.9598406038374074</v>
      </c>
      <c r="AL21740">
        <v>-4.8490854910897223</v>
      </c>
      <c r="AM21740">
        <v>-9.0060447469536555</v>
      </c>
      <c r="AN21740">
        <v>5.5636415029058917E-2</v>
      </c>
      <c r="AO21740">
        <v>-3.4139930245708161</v>
      </c>
      <c r="AP21740">
        <v>-3.359690177262908</v>
      </c>
      <c r="AQ21740">
        <v>-5.8803614710398522</v>
      </c>
      <c r="AR21740">
        <v>-7.6733682281910571</v>
      </c>
      <c r="AS21740">
        <v>-2.271120189703169</v>
      </c>
      <c r="AT21740">
        <v>-2.9861483508197839</v>
      </c>
      <c r="AU21740">
        <v>3.518132726714351</v>
      </c>
      <c r="AV21740">
        <v>-10.53310184686471</v>
      </c>
    </row>
    <row r="21741" spans="1:48" x14ac:dyDescent="0.25">
      <c r="A21741" s="2">
        <v>42005</v>
      </c>
      <c r="B21741">
        <v>2017</v>
      </c>
      <c r="C21741">
        <v>694</v>
      </c>
      <c r="D21741">
        <v>-4.9195510408061356</v>
      </c>
      <c r="E21741">
        <v>0.67802454507239762</v>
      </c>
      <c r="F21741">
        <v>-0.78003094039221788</v>
      </c>
      <c r="G21741">
        <v>-6.4128961847159989</v>
      </c>
      <c r="H21741">
        <v>-7.9244916935508609</v>
      </c>
      <c r="I21741">
        <v>-9.1446807890852906</v>
      </c>
      <c r="J21741">
        <v>1.269035168898203E-2</v>
      </c>
      <c r="K21741">
        <v>4.5679207837168168</v>
      </c>
      <c r="L21741">
        <v>2.166111236345047</v>
      </c>
      <c r="M21741">
        <v>2.4267546035201542</v>
      </c>
      <c r="N21741">
        <v>-22.674984893206219</v>
      </c>
      <c r="O21741">
        <v>-2.5762137136088552</v>
      </c>
      <c r="P21741">
        <v>2.334877818119852</v>
      </c>
      <c r="Q21741">
        <v>-2.0892257928797902</v>
      </c>
      <c r="R21741">
        <v>-6.4213410770002426</v>
      </c>
      <c r="S21741">
        <v>-3.8842436448541018</v>
      </c>
      <c r="T21741">
        <v>-5.2042563691284123</v>
      </c>
      <c r="U21741">
        <v>-2.673957186851728</v>
      </c>
      <c r="V21741">
        <v>1.2134132516878231</v>
      </c>
      <c r="W21741">
        <v>1.093766634772964</v>
      </c>
      <c r="X21741">
        <v>-6.5994135132519833</v>
      </c>
      <c r="Y21741">
        <v>-8.2718504607900094</v>
      </c>
      <c r="Z21741">
        <v>1.838606747813176</v>
      </c>
      <c r="AA21741">
        <v>-2.7124921825049002</v>
      </c>
      <c r="AB21741">
        <v>3.4057635748156789</v>
      </c>
      <c r="AC21741">
        <v>4.2332619022001028</v>
      </c>
      <c r="AD21741">
        <v>-1.0127351453935061</v>
      </c>
      <c r="AE21741">
        <v>-1.1414757156780311</v>
      </c>
      <c r="AF21741">
        <v>-2.8242908335494139</v>
      </c>
      <c r="AG21741">
        <v>0.67322121183537309</v>
      </c>
      <c r="AH21741">
        <v>-3.8986333790313692</v>
      </c>
      <c r="AI21741">
        <v>6.0718979642563786</v>
      </c>
      <c r="AJ21741">
        <v>-29.22548136531098</v>
      </c>
      <c r="AK21741">
        <v>7.9402820961597786</v>
      </c>
      <c r="AL21741">
        <v>0.73092644635730508</v>
      </c>
      <c r="AM21741">
        <v>-3.727879281369284</v>
      </c>
      <c r="AN21741">
        <v>6.9700724640755496</v>
      </c>
      <c r="AO21741">
        <v>0.1286832466977916</v>
      </c>
      <c r="AP21741">
        <v>-5.1130067569598587</v>
      </c>
      <c r="AQ21741">
        <v>1.895593202475121</v>
      </c>
      <c r="AR21741">
        <v>-6.0036740339372336</v>
      </c>
      <c r="AS21741">
        <v>-1.7774521580052769</v>
      </c>
      <c r="AT21741">
        <v>4.434082304573761</v>
      </c>
      <c r="AU21741">
        <v>5.8092252189089866</v>
      </c>
      <c r="AV21741">
        <v>-0.94091171469511403</v>
      </c>
    </row>
    <row r="21742" spans="1:48" x14ac:dyDescent="0.25">
      <c r="A21742" s="2">
        <v>42036</v>
      </c>
      <c r="B21742">
        <v>2017</v>
      </c>
      <c r="C21742">
        <v>694</v>
      </c>
      <c r="D21742">
        <v>5.5017771109205249</v>
      </c>
      <c r="E21742">
        <v>1.651617935566208</v>
      </c>
      <c r="F21742">
        <v>-9.1094834777936562</v>
      </c>
      <c r="G21742">
        <v>7.1488336737868696</v>
      </c>
      <c r="H21742">
        <v>16.37788084400928</v>
      </c>
      <c r="I21742">
        <v>-3.3647950652149761</v>
      </c>
      <c r="J21742">
        <v>8.3744421859752727</v>
      </c>
      <c r="K21742">
        <v>0.66557546052217198</v>
      </c>
      <c r="L21742">
        <v>6.8233827858007468</v>
      </c>
      <c r="M21742">
        <v>0.60213138011813161</v>
      </c>
      <c r="N21742">
        <v>2.346685205176446</v>
      </c>
      <c r="O21742">
        <v>3.4147253513783671</v>
      </c>
      <c r="P21742">
        <v>6.0731536440955303</v>
      </c>
      <c r="Q21742">
        <v>-8.5759332924206788E-3</v>
      </c>
      <c r="R21742">
        <v>2.867675072335429</v>
      </c>
      <c r="S21742">
        <v>13.76913933692901</v>
      </c>
      <c r="T21742">
        <v>20.227532397420791</v>
      </c>
      <c r="U21742">
        <v>4.3412121993236186</v>
      </c>
      <c r="V21742">
        <v>6.7313332069655729</v>
      </c>
      <c r="W21742">
        <v>4.2191540736578048</v>
      </c>
      <c r="X21742">
        <v>6.2348189775356833</v>
      </c>
      <c r="Y21742">
        <v>5.9734418994358274</v>
      </c>
      <c r="Z21742">
        <v>6.079339627429392</v>
      </c>
      <c r="AA21742">
        <v>0.49434887652992637</v>
      </c>
      <c r="AB21742">
        <v>0.73779005643184181</v>
      </c>
      <c r="AC21742">
        <v>3.2537367845424829</v>
      </c>
      <c r="AD21742">
        <v>6.2817856143203343</v>
      </c>
      <c r="AE21742">
        <v>3.9136900879288561E-2</v>
      </c>
      <c r="AF21742">
        <v>5.850195447983042</v>
      </c>
      <c r="AG21742">
        <v>4.5897920968501982</v>
      </c>
      <c r="AH21742">
        <v>6.0467748108181674</v>
      </c>
      <c r="AI21742">
        <v>-4.8776179166584939</v>
      </c>
      <c r="AJ21742">
        <v>19.8046002116971</v>
      </c>
      <c r="AK21742">
        <v>1.8585100195632751</v>
      </c>
      <c r="AL21742">
        <v>6.5359042332955308</v>
      </c>
      <c r="AM21742">
        <v>1.7345262004746951</v>
      </c>
      <c r="AN21742">
        <v>1.4655505959402459</v>
      </c>
      <c r="AO21742">
        <v>6.6824316036592224</v>
      </c>
      <c r="AP21742">
        <v>3.2513508906895532</v>
      </c>
      <c r="AQ21742">
        <v>8.4720483382292997</v>
      </c>
      <c r="AR21742">
        <v>7.442240766534769</v>
      </c>
      <c r="AS21742">
        <v>7.6765137948079154</v>
      </c>
      <c r="AT21742">
        <v>5.1804635169010238</v>
      </c>
      <c r="AU21742">
        <v>-3.0247917051834272</v>
      </c>
      <c r="AV21742">
        <v>10.23107147094335</v>
      </c>
    </row>
    <row r="21743" spans="1:48" x14ac:dyDescent="0.25">
      <c r="A21743" s="2">
        <v>42064</v>
      </c>
      <c r="B21743">
        <v>2017</v>
      </c>
      <c r="C21743">
        <v>694</v>
      </c>
      <c r="D21743">
        <v>-3.5701606349573649</v>
      </c>
      <c r="E21743">
        <v>1.4651566604064079</v>
      </c>
      <c r="F21743">
        <v>-6.591572049080896</v>
      </c>
      <c r="G21743">
        <v>-0.82670904480525165</v>
      </c>
      <c r="H21743">
        <v>-3.7041859478469159</v>
      </c>
      <c r="I21743">
        <v>-7.8870786516732849</v>
      </c>
      <c r="J21743">
        <v>-1.434818389063641</v>
      </c>
      <c r="K21743">
        <v>-1.828140535514333</v>
      </c>
      <c r="L21743">
        <v>-3.2185985830558539</v>
      </c>
      <c r="M21743">
        <v>1.276478815117055</v>
      </c>
      <c r="N21743">
        <v>9.4049397786396316</v>
      </c>
      <c r="O21743">
        <v>-2.3400405526647239</v>
      </c>
      <c r="P21743">
        <v>1.649925377137929</v>
      </c>
      <c r="Q21743">
        <v>0.20285198911258459</v>
      </c>
      <c r="R21743">
        <v>-11.257758058436449</v>
      </c>
      <c r="S21743">
        <v>-5.0635420387792234</v>
      </c>
      <c r="T21743">
        <v>9.6524867634549381</v>
      </c>
      <c r="U21743">
        <v>-2.9650981245853192</v>
      </c>
      <c r="V21743">
        <v>-5.2535432602184624</v>
      </c>
      <c r="W21743">
        <v>-2.4573537270823009</v>
      </c>
      <c r="X21743">
        <v>-2.3603933186617692</v>
      </c>
      <c r="Y21743">
        <v>-3.178782649778678</v>
      </c>
      <c r="Z21743">
        <v>0.30449255966740202</v>
      </c>
      <c r="AA21743">
        <v>-4.5240306890300452</v>
      </c>
      <c r="AB21743">
        <v>-1.652782309631518</v>
      </c>
      <c r="AC21743">
        <v>4.2470213813506241</v>
      </c>
      <c r="AD21743">
        <v>-5.8484118861702914</v>
      </c>
      <c r="AE21743">
        <v>10.30891662864388</v>
      </c>
      <c r="AF21743">
        <v>-1.444521116237274</v>
      </c>
      <c r="AG21743">
        <v>-0.15119652785150481</v>
      </c>
      <c r="AH21743">
        <v>-1.7398180689902729</v>
      </c>
      <c r="AI21743">
        <v>0.59748063592310885</v>
      </c>
      <c r="AJ21743">
        <v>-16.641765557558148</v>
      </c>
      <c r="AK21743">
        <v>-4.1406652613482642</v>
      </c>
      <c r="AL21743">
        <v>-2.3818805950068129</v>
      </c>
      <c r="AM21743">
        <v>-0.96693653847438332</v>
      </c>
      <c r="AN21743">
        <v>1.508560243767554</v>
      </c>
      <c r="AO21743">
        <v>-1.765021665591848</v>
      </c>
      <c r="AP21743">
        <v>-4.0413123772864328</v>
      </c>
      <c r="AQ21743">
        <v>5.562854638246062</v>
      </c>
      <c r="AR21743">
        <v>-2.9061555464540811</v>
      </c>
      <c r="AS21743">
        <v>-2.4898320953914088</v>
      </c>
      <c r="AT21743">
        <v>-3.536532283148941</v>
      </c>
      <c r="AU21743">
        <v>-11.750772166166019</v>
      </c>
      <c r="AV21743">
        <v>-1.767952428750841</v>
      </c>
    </row>
    <row r="21744" spans="1:48" x14ac:dyDescent="0.25">
      <c r="A21744" s="2">
        <v>42095</v>
      </c>
      <c r="B21744">
        <v>2017</v>
      </c>
      <c r="C21744">
        <v>694</v>
      </c>
      <c r="D21744">
        <v>2.4800079560995281</v>
      </c>
      <c r="E21744">
        <v>-7.9210809349594458</v>
      </c>
      <c r="F21744">
        <v>1.8441998177714189</v>
      </c>
      <c r="G21744">
        <v>3.498191245093496</v>
      </c>
      <c r="H21744">
        <v>10.37007464247972</v>
      </c>
      <c r="I21744">
        <v>16.363551782774071</v>
      </c>
      <c r="J21744">
        <v>4.1371608896541234</v>
      </c>
      <c r="K21744">
        <v>5.3905575021474528</v>
      </c>
      <c r="L21744">
        <v>2.266131994514375</v>
      </c>
      <c r="M21744">
        <v>6.6388452353495664</v>
      </c>
      <c r="N21744">
        <v>-3.531805230566798</v>
      </c>
      <c r="O21744">
        <v>3.7577900823136501</v>
      </c>
      <c r="P21744">
        <v>3.543778612826221</v>
      </c>
      <c r="Q21744">
        <v>7.0360329149148804</v>
      </c>
      <c r="R21744">
        <v>16.836877947761849</v>
      </c>
      <c r="S21744">
        <v>6.5586716729679972</v>
      </c>
      <c r="T21744">
        <v>-1.2565232638510839</v>
      </c>
      <c r="U21744">
        <v>1.264970505325747</v>
      </c>
      <c r="V21744">
        <v>11.76041344029697</v>
      </c>
      <c r="W21744">
        <v>-1.2218673388906141</v>
      </c>
      <c r="X21744">
        <v>7.561200927581857</v>
      </c>
      <c r="Y21744">
        <v>7.0023965257325793</v>
      </c>
      <c r="Z21744">
        <v>-0.1212487302172827</v>
      </c>
      <c r="AA21744">
        <v>13.249894162518469</v>
      </c>
      <c r="AB21744">
        <v>0.20041585142214211</v>
      </c>
      <c r="AC21744">
        <v>14.812741352205631</v>
      </c>
      <c r="AD21744">
        <v>6.919844399205588</v>
      </c>
      <c r="AE21744">
        <v>-0.92487387464291748</v>
      </c>
      <c r="AF21744">
        <v>0.91166193877583179</v>
      </c>
      <c r="AG21744">
        <v>4.2997185298478957</v>
      </c>
      <c r="AH21744">
        <v>5.0763871610330913</v>
      </c>
      <c r="AI21744">
        <v>-2.3985782110833349</v>
      </c>
      <c r="AJ21744">
        <v>9.8129189866105193</v>
      </c>
      <c r="AK21744">
        <v>-6.5428234679122843</v>
      </c>
      <c r="AL21744">
        <v>5.2017864892782484</v>
      </c>
      <c r="AM21744">
        <v>10.44885112203791</v>
      </c>
      <c r="AN21744">
        <v>-2.7184823160789851</v>
      </c>
      <c r="AO21744">
        <v>4.1944926518437287</v>
      </c>
      <c r="AP21744">
        <v>10.58625483447504</v>
      </c>
      <c r="AQ21744">
        <v>5.6437020367944513</v>
      </c>
      <c r="AR21744">
        <v>0.92220232570960903</v>
      </c>
      <c r="AS21744">
        <v>1.159979445303172</v>
      </c>
      <c r="AT21744">
        <v>1.5890248472214989</v>
      </c>
      <c r="AU21744">
        <v>10.936725307881609</v>
      </c>
      <c r="AV21744">
        <v>10.739174299286351</v>
      </c>
    </row>
    <row r="21745" spans="1:48" x14ac:dyDescent="0.25">
      <c r="A21745" s="2">
        <v>42125</v>
      </c>
      <c r="B21745">
        <v>2017</v>
      </c>
      <c r="C21745">
        <v>694</v>
      </c>
      <c r="D21745">
        <v>-5.7022636587758413</v>
      </c>
      <c r="E21745">
        <v>1.7194141303705339</v>
      </c>
      <c r="F21745">
        <v>0.48065266135053353</v>
      </c>
      <c r="G21745">
        <v>-3.194759451950024</v>
      </c>
      <c r="H21745">
        <v>-2.751234323589935</v>
      </c>
      <c r="I21745">
        <v>-12.23104752414061</v>
      </c>
      <c r="J21745">
        <v>1.3854187698112199</v>
      </c>
      <c r="K21745">
        <v>-8.3185591897779965</v>
      </c>
      <c r="L21745">
        <v>-0.86884242045116578</v>
      </c>
      <c r="M21745">
        <v>-5.7051046358646333</v>
      </c>
      <c r="N21745">
        <v>-2.4214778379318509</v>
      </c>
      <c r="O21745">
        <v>-6.3545313906160477</v>
      </c>
      <c r="P21745">
        <v>1.31168905047041</v>
      </c>
      <c r="Q21745">
        <v>-5.3647268840299134</v>
      </c>
      <c r="R21745">
        <v>-11.73711359832353</v>
      </c>
      <c r="S21745">
        <v>0.1731363834960753</v>
      </c>
      <c r="T21745">
        <v>-8.5062173343416028</v>
      </c>
      <c r="U21745">
        <v>-6.8544807550647509</v>
      </c>
      <c r="V21745">
        <v>-3.26055255857628</v>
      </c>
      <c r="W21745">
        <v>0.40096617964269221</v>
      </c>
      <c r="X21745">
        <v>-4.7761420961509371</v>
      </c>
      <c r="Y21745">
        <v>-4.4947770658036914</v>
      </c>
      <c r="Z21745">
        <v>-2.4212710084352662</v>
      </c>
      <c r="AA21745">
        <v>-2.5236965785418559</v>
      </c>
      <c r="AB21745">
        <v>-3.8354641351125212</v>
      </c>
      <c r="AC21745">
        <v>-3.4854396033868862</v>
      </c>
      <c r="AD21745">
        <v>-0.1097264359520511</v>
      </c>
      <c r="AE21745">
        <v>0.29259473048881551</v>
      </c>
      <c r="AF21745">
        <v>1.3317128046280939</v>
      </c>
      <c r="AG21745">
        <v>1.327623459877292</v>
      </c>
      <c r="AH21745">
        <v>-0.95577831948706615</v>
      </c>
      <c r="AI21745">
        <v>-0.7611608616665988</v>
      </c>
      <c r="AJ21745">
        <v>-0.87951690737310129</v>
      </c>
      <c r="AK21745">
        <v>2.827991497622051</v>
      </c>
      <c r="AL21745">
        <v>-1.570184391548457</v>
      </c>
      <c r="AM21745">
        <v>-6.7107270894851689</v>
      </c>
      <c r="AN21745">
        <v>-1.1960779126970911</v>
      </c>
      <c r="AO21745">
        <v>0.96569892524884793</v>
      </c>
      <c r="AP21745">
        <v>-6.59315019559169</v>
      </c>
      <c r="AQ21745">
        <v>-0.78172670824120383</v>
      </c>
      <c r="AR21745">
        <v>0.3919586191728941</v>
      </c>
      <c r="AS21745">
        <v>-2.7556333946323841</v>
      </c>
      <c r="AT21745">
        <v>0.43202337470713559</v>
      </c>
      <c r="AU21745">
        <v>-2.7482706370324572</v>
      </c>
      <c r="AV21745">
        <v>-3.830985982768043</v>
      </c>
    </row>
    <row r="21746" spans="1:48" x14ac:dyDescent="0.25">
      <c r="A21746" s="2">
        <v>42156</v>
      </c>
      <c r="B21746">
        <v>2017</v>
      </c>
      <c r="C21746">
        <v>694</v>
      </c>
      <c r="D21746">
        <v>2.648828073579534</v>
      </c>
      <c r="E21746">
        <v>-6.7714124082188683</v>
      </c>
      <c r="F21746">
        <v>-1.138482771098426</v>
      </c>
      <c r="G21746">
        <v>-2.1244695667765772</v>
      </c>
      <c r="H21746">
        <v>-3.6983708418490302</v>
      </c>
      <c r="I21746">
        <v>1.3036051381529969</v>
      </c>
      <c r="J21746">
        <v>-2.4145882351042429</v>
      </c>
      <c r="K21746">
        <v>2.8447984633781731</v>
      </c>
      <c r="L21746">
        <v>-3.6782770400856419</v>
      </c>
      <c r="M21746">
        <v>-4.241994155013451</v>
      </c>
      <c r="N21746">
        <v>-2.1038363812291072</v>
      </c>
      <c r="O21746">
        <v>-5.2002360428565986</v>
      </c>
      <c r="P21746">
        <v>-1.701168021495969</v>
      </c>
      <c r="Q21746">
        <v>-1.3298691134514871</v>
      </c>
      <c r="R21746">
        <v>3.7694475012883371</v>
      </c>
      <c r="S21746">
        <v>1.680418977472198</v>
      </c>
      <c r="T21746">
        <v>-4.3288844651115159</v>
      </c>
      <c r="U21746">
        <v>-7.7238792589629623</v>
      </c>
      <c r="V21746">
        <v>-3.9174905482645022</v>
      </c>
      <c r="W21746">
        <v>-2.3274282822099979</v>
      </c>
      <c r="X21746">
        <v>1.520927500397828</v>
      </c>
      <c r="Y21746">
        <v>-2.8814437143211409</v>
      </c>
      <c r="Z21746">
        <v>-2.6007406194484939</v>
      </c>
      <c r="AA21746">
        <v>1.5893359660784201</v>
      </c>
      <c r="AB21746">
        <v>0.34902600974158199</v>
      </c>
      <c r="AC21746">
        <v>-6.8070390234306828</v>
      </c>
      <c r="AD21746">
        <v>-3.5658514482483139</v>
      </c>
      <c r="AE21746">
        <v>-0.68618376788585067</v>
      </c>
      <c r="AF21746">
        <v>-1.894866645615934</v>
      </c>
      <c r="AG21746">
        <v>-4.0984355641066514</v>
      </c>
      <c r="AH21746">
        <v>-6.7809359328984584</v>
      </c>
      <c r="AI21746">
        <v>-3.0535127601248768</v>
      </c>
      <c r="AJ21746">
        <v>-3.2203261798239509</v>
      </c>
      <c r="AK21746">
        <v>0.2934813425812921</v>
      </c>
      <c r="AL21746">
        <v>-2.4929282827507842</v>
      </c>
      <c r="AM21746">
        <v>-3.6032417123200822</v>
      </c>
      <c r="AN21746">
        <v>-1.010362980464119</v>
      </c>
      <c r="AO21746">
        <v>-2.075454516915642</v>
      </c>
      <c r="AP21746">
        <v>-2.4485354231632011</v>
      </c>
      <c r="AQ21746">
        <v>-2.3328637081670429</v>
      </c>
      <c r="AR21746">
        <v>-0.90334797081498275</v>
      </c>
      <c r="AS21746">
        <v>-4.583741216505044</v>
      </c>
      <c r="AT21746">
        <v>-0.43854024574830902</v>
      </c>
      <c r="AU21746">
        <v>2.8436644891496998</v>
      </c>
      <c r="AV21746">
        <v>-3.539330135434382</v>
      </c>
    </row>
    <row r="21747" spans="1:48" x14ac:dyDescent="0.25">
      <c r="A21747" s="2">
        <v>42186</v>
      </c>
      <c r="B21747">
        <v>2017</v>
      </c>
      <c r="C21747">
        <v>694</v>
      </c>
      <c r="D21747">
        <v>-3.9596592884767472</v>
      </c>
      <c r="E21747">
        <v>-1.706584589185745</v>
      </c>
      <c r="F21747">
        <v>-5.7069303091335177</v>
      </c>
      <c r="G21747">
        <v>3.7565023673561289</v>
      </c>
      <c r="H21747">
        <v>3.4527982278155789</v>
      </c>
      <c r="I21747">
        <v>-9.8017261296426401</v>
      </c>
      <c r="J21747">
        <v>4.1374949642194121</v>
      </c>
      <c r="K21747">
        <v>-5.811115829841218</v>
      </c>
      <c r="L21747">
        <v>1.2041687097458791</v>
      </c>
      <c r="M21747">
        <v>-8.0303636760551189</v>
      </c>
      <c r="N21747">
        <v>-11.36446136339497</v>
      </c>
      <c r="O21747">
        <v>-0.36659534711677161</v>
      </c>
      <c r="P21747">
        <v>0.47366601310426798</v>
      </c>
      <c r="Q21747">
        <v>-4.7344482018485294</v>
      </c>
      <c r="R21747">
        <v>-12.204842866536289</v>
      </c>
      <c r="S21747">
        <v>4.697839912179635</v>
      </c>
      <c r="T21747">
        <v>-10.02704232317944</v>
      </c>
      <c r="U21747">
        <v>1.653180771950991</v>
      </c>
      <c r="V21747">
        <v>-2.9927239015260292</v>
      </c>
      <c r="W21747">
        <v>3.778912281976277</v>
      </c>
      <c r="X21747">
        <v>3.295744532956546</v>
      </c>
      <c r="Y21747">
        <v>-3.6014324801292741</v>
      </c>
      <c r="Z21747">
        <v>2.689665464117474</v>
      </c>
      <c r="AA21747">
        <v>8.8887780014886513</v>
      </c>
      <c r="AB21747">
        <v>-7.674720861417228</v>
      </c>
      <c r="AC21747">
        <v>-11.07076918121062</v>
      </c>
      <c r="AD21747">
        <v>1.733825893208552</v>
      </c>
      <c r="AE21747">
        <v>13.020539734463631</v>
      </c>
      <c r="AF21747">
        <v>2.0002639181224802</v>
      </c>
      <c r="AG21747">
        <v>4.4455601457308873</v>
      </c>
      <c r="AH21747">
        <v>-5.2821215044424941</v>
      </c>
      <c r="AI21747">
        <v>-3.6137500039635899</v>
      </c>
      <c r="AJ21747">
        <v>-0.83735623622300803</v>
      </c>
      <c r="AK21747">
        <v>1.7771584567255141</v>
      </c>
      <c r="AL21747">
        <v>4.9614587803550432</v>
      </c>
      <c r="AM21747">
        <v>-3.1203214755029189</v>
      </c>
      <c r="AN21747">
        <v>-1.392452679011158</v>
      </c>
      <c r="AO21747">
        <v>4.3201799931939959</v>
      </c>
      <c r="AP21747">
        <v>-8.3404777474532121</v>
      </c>
      <c r="AQ21747">
        <v>6.102910877506174</v>
      </c>
      <c r="AR21747">
        <v>-2.5319727385993969</v>
      </c>
      <c r="AS21747">
        <v>-0.21008559931526841</v>
      </c>
      <c r="AT21747">
        <v>2.0857807955857788</v>
      </c>
      <c r="AU21747">
        <v>3.576853401222901</v>
      </c>
      <c r="AV21747">
        <v>-9.4134126285883024E-2</v>
      </c>
    </row>
    <row r="21748" spans="1:48" x14ac:dyDescent="0.25">
      <c r="A21748" s="2">
        <v>42217</v>
      </c>
      <c r="B21748">
        <v>2017</v>
      </c>
      <c r="C21748">
        <v>694</v>
      </c>
      <c r="D21748">
        <v>-1.936485354968609</v>
      </c>
      <c r="E21748">
        <v>-6.9806856388765599</v>
      </c>
      <c r="F21748">
        <v>-10.19813157385566</v>
      </c>
      <c r="G21748">
        <v>-7.2074396641699128</v>
      </c>
      <c r="H21748">
        <v>-7.8031203730756564</v>
      </c>
      <c r="I21748">
        <v>-12.225869878165151</v>
      </c>
      <c r="J21748">
        <v>-5.329210104031457</v>
      </c>
      <c r="K21748">
        <v>-7.4211318527548809</v>
      </c>
      <c r="L21748">
        <v>-6.1278783619270971</v>
      </c>
      <c r="M21748">
        <v>-5.764248422017026</v>
      </c>
      <c r="N21748">
        <v>-8.8792572172585178</v>
      </c>
      <c r="O21748">
        <v>-15.198056483553909</v>
      </c>
      <c r="P21748">
        <v>-5.8168872017832278</v>
      </c>
      <c r="Q21748">
        <v>-11.57896305437005</v>
      </c>
      <c r="R21748">
        <v>-14.14465046922027</v>
      </c>
      <c r="S21748">
        <v>-1.7628526954933439</v>
      </c>
      <c r="T21748">
        <v>-1.3038729028973179</v>
      </c>
      <c r="U21748">
        <v>-5.6748014836164318</v>
      </c>
      <c r="V21748">
        <v>-11.60047134330228</v>
      </c>
      <c r="W21748">
        <v>-7.7964046418686479</v>
      </c>
      <c r="X21748">
        <v>-2.8519373808827191</v>
      </c>
      <c r="Y21748">
        <v>-6.4231896544350349</v>
      </c>
      <c r="Z21748">
        <v>-7.5145757831890494</v>
      </c>
      <c r="AA21748">
        <v>-7.6404459828787967</v>
      </c>
      <c r="AB21748">
        <v>-5.7752137629497158</v>
      </c>
      <c r="AC21748">
        <v>-11.37908939646594</v>
      </c>
      <c r="AD21748">
        <v>-7.4328632617002288</v>
      </c>
      <c r="AE21748">
        <v>-7.8139470289357638</v>
      </c>
      <c r="AF21748">
        <v>-6.0752502711746148</v>
      </c>
      <c r="AG21748">
        <v>-6.8039894428642453</v>
      </c>
      <c r="AH21748">
        <v>-3.550445848617223</v>
      </c>
      <c r="AI21748">
        <v>-11.79110287609123</v>
      </c>
      <c r="AJ21748">
        <v>-35.186678469755407</v>
      </c>
      <c r="AK21748">
        <v>-8.7912132195595341</v>
      </c>
      <c r="AL21748">
        <v>-7.0354969835468744</v>
      </c>
      <c r="AM21748">
        <v>-3.408456230132062</v>
      </c>
      <c r="AN21748">
        <v>-7.1394505952052771</v>
      </c>
      <c r="AO21748">
        <v>-8.2126643434726425</v>
      </c>
      <c r="AP21748">
        <v>-12.29530399949137</v>
      </c>
      <c r="AQ21748">
        <v>-5.1712311752766134</v>
      </c>
      <c r="AR21748">
        <v>-6.5090491487550199</v>
      </c>
      <c r="AS21748">
        <v>-11.397117748734241</v>
      </c>
      <c r="AT21748">
        <v>-6.9961068128055359</v>
      </c>
      <c r="AU21748">
        <v>-8.3204112556827354</v>
      </c>
      <c r="AV21748">
        <v>-7.4596302985461271</v>
      </c>
    </row>
    <row r="21749" spans="1:48" x14ac:dyDescent="0.25">
      <c r="A21749" s="2">
        <v>42248</v>
      </c>
      <c r="B21749">
        <v>2017</v>
      </c>
      <c r="C21749">
        <v>694</v>
      </c>
      <c r="D21749">
        <v>-0.82528319758735647</v>
      </c>
      <c r="E21749">
        <v>-11.470985571708781</v>
      </c>
      <c r="F21749">
        <v>-4.9348636322229078</v>
      </c>
      <c r="G21749">
        <v>-7.5909750222759147</v>
      </c>
      <c r="H21749">
        <v>-4.4571922122286107</v>
      </c>
      <c r="I21749">
        <v>-3.0368393778197889</v>
      </c>
      <c r="J21749">
        <v>-2.902330546768606</v>
      </c>
      <c r="K21749">
        <v>-6.5889459629630887</v>
      </c>
      <c r="L21749">
        <v>-4.3918101925955249</v>
      </c>
      <c r="M21749">
        <v>1.7533296050198599</v>
      </c>
      <c r="N21749">
        <v>-21.602175836605628</v>
      </c>
      <c r="O21749">
        <v>-3.2337533380136341</v>
      </c>
      <c r="P21749">
        <v>-6.694677093501566</v>
      </c>
      <c r="Q21749">
        <v>-4.4116094339522132</v>
      </c>
      <c r="R21749">
        <v>-11.87224886847652</v>
      </c>
      <c r="S21749">
        <v>-5.7876738982389657</v>
      </c>
      <c r="T21749">
        <v>-17.390740657997231</v>
      </c>
      <c r="U21749">
        <v>-2.6233409591506769</v>
      </c>
      <c r="V21749">
        <v>-5.6250563286523008</v>
      </c>
      <c r="W21749">
        <v>-1.2773720184901189</v>
      </c>
      <c r="X21749">
        <v>-6.9543576816246464</v>
      </c>
      <c r="Y21749">
        <v>-4.6503193945078403</v>
      </c>
      <c r="Z21749">
        <v>-6.1830362883056882</v>
      </c>
      <c r="AA21749">
        <v>-0.25693420421566421</v>
      </c>
      <c r="AB21749">
        <v>-5.1811531747358757</v>
      </c>
      <c r="AC21749">
        <v>0.34357016082422481</v>
      </c>
      <c r="AD21749">
        <v>-4.454168463628938</v>
      </c>
      <c r="AE21749">
        <v>-9.2430955323964508</v>
      </c>
      <c r="AF21749">
        <v>-2.650550608348246</v>
      </c>
      <c r="AG21749">
        <v>-4.4036209043220031</v>
      </c>
      <c r="AH21749">
        <v>-5.4061271133240663</v>
      </c>
      <c r="AI21749">
        <v>2.3874445702251501</v>
      </c>
      <c r="AJ21749">
        <v>-6.4427420091373033E-2</v>
      </c>
      <c r="AK21749">
        <v>0.45306192090184272</v>
      </c>
      <c r="AL21749">
        <v>-4.0927333664486421</v>
      </c>
      <c r="AM21749">
        <v>-4.3870314133192974</v>
      </c>
      <c r="AN21749">
        <v>-1.9118644143402479</v>
      </c>
      <c r="AO21749">
        <v>-4.7644516108237722</v>
      </c>
      <c r="AP21749">
        <v>-2.3592875383436458</v>
      </c>
      <c r="AQ21749">
        <v>-2.999663787375539</v>
      </c>
      <c r="AR21749">
        <v>-3.3422131739455412</v>
      </c>
      <c r="AS21749">
        <v>-4.2028659741019334</v>
      </c>
      <c r="AT21749">
        <v>-2.948886294690467</v>
      </c>
      <c r="AU21749">
        <v>-8.5286361713975527</v>
      </c>
      <c r="AV21749">
        <v>-4.2139061439578676</v>
      </c>
    </row>
    <row r="21750" spans="1:48" x14ac:dyDescent="0.25">
      <c r="A21750" s="2">
        <v>42278</v>
      </c>
      <c r="B21750">
        <v>2017</v>
      </c>
      <c r="C21750">
        <v>694</v>
      </c>
      <c r="D21750">
        <v>0.11056098496320391</v>
      </c>
      <c r="E21750">
        <v>13.34095155738866</v>
      </c>
      <c r="F21750">
        <v>12.286037425178799</v>
      </c>
      <c r="G21750">
        <v>7.1503754713632128</v>
      </c>
      <c r="H21750">
        <v>7.3803349216849279</v>
      </c>
      <c r="I21750">
        <v>7.9979350768792923</v>
      </c>
      <c r="J21750">
        <v>4.5243560371641234</v>
      </c>
      <c r="K21750">
        <v>7.2485683807073764</v>
      </c>
      <c r="L21750">
        <v>4.9267851807791594</v>
      </c>
      <c r="M21750">
        <v>11.28705857358681</v>
      </c>
      <c r="N21750">
        <v>8.6839268489399721</v>
      </c>
      <c r="O21750">
        <v>5.6595034895283947</v>
      </c>
      <c r="P21750">
        <v>10.09986586636651</v>
      </c>
      <c r="Q21750">
        <v>9.4853266650022583</v>
      </c>
      <c r="R21750">
        <v>5.2052118234390932</v>
      </c>
      <c r="S21750">
        <v>3.80295513371447</v>
      </c>
      <c r="T21750">
        <v>44.949659549263437</v>
      </c>
      <c r="U21750">
        <v>15.10615469114582</v>
      </c>
      <c r="V21750">
        <v>7.0419021468799414</v>
      </c>
      <c r="W21750">
        <v>9.7034079842056578</v>
      </c>
      <c r="X21750">
        <v>-3.774909111421398</v>
      </c>
      <c r="Y21750">
        <v>4.2693823138275411</v>
      </c>
      <c r="Z21750">
        <v>10.62743472123835</v>
      </c>
      <c r="AA21750">
        <v>3.601961560358435</v>
      </c>
      <c r="AB21750">
        <v>5.3381006817550647</v>
      </c>
      <c r="AC21750">
        <v>9.8056283280098846</v>
      </c>
      <c r="AD21750">
        <v>7.2932051540327336</v>
      </c>
      <c r="AE21750">
        <v>7.2215419769880107</v>
      </c>
      <c r="AF21750">
        <v>8.2578433167807432</v>
      </c>
      <c r="AG21750">
        <v>4.4401332964217666</v>
      </c>
      <c r="AH21750">
        <v>5.7654770553712043</v>
      </c>
      <c r="AI21750">
        <v>-3.0293886347359629</v>
      </c>
      <c r="AJ21750">
        <v>10.29237544093959</v>
      </c>
      <c r="AK21750">
        <v>1.5772667151726429</v>
      </c>
      <c r="AL21750">
        <v>8.4118880619974412</v>
      </c>
      <c r="AM21750">
        <v>-1.1184665525465269</v>
      </c>
      <c r="AN21750">
        <v>2.525645291384548</v>
      </c>
      <c r="AO21750">
        <v>8.0820847581097421</v>
      </c>
      <c r="AP21750">
        <v>5.6688126959713934</v>
      </c>
      <c r="AQ21750">
        <v>0.47520667969631608</v>
      </c>
      <c r="AR21750">
        <v>7.166127465199934</v>
      </c>
      <c r="AS21750">
        <v>5.8444256295107744</v>
      </c>
      <c r="AT21750">
        <v>9.775133492657929</v>
      </c>
      <c r="AU21750">
        <v>5.9888564369335873</v>
      </c>
      <c r="AV21750">
        <v>6.2074299459440319</v>
      </c>
    </row>
    <row r="21751" spans="1:48" x14ac:dyDescent="0.25">
      <c r="A21751" s="2">
        <v>42309</v>
      </c>
      <c r="B21751">
        <v>2017</v>
      </c>
      <c r="C21751">
        <v>694</v>
      </c>
      <c r="D21751">
        <v>-13.88737945317745</v>
      </c>
      <c r="E21751">
        <v>0.22268976179946609</v>
      </c>
      <c r="F21751">
        <v>-5.8594064767255372</v>
      </c>
      <c r="G21751">
        <v>-3.5673181424931371</v>
      </c>
      <c r="H21751">
        <v>1.271068956859978</v>
      </c>
      <c r="I21751">
        <v>-16.369780161188409</v>
      </c>
      <c r="J21751">
        <v>-3.1610947324152261</v>
      </c>
      <c r="K21751">
        <v>-6.7654176467095484</v>
      </c>
      <c r="L21751">
        <v>-1.6553079265480001E-2</v>
      </c>
      <c r="M21751">
        <v>-3.5105042769394301</v>
      </c>
      <c r="N21751">
        <v>6.5522183135415579</v>
      </c>
      <c r="O21751">
        <v>1.39647873544213</v>
      </c>
      <c r="P21751">
        <v>-0.99490785471115784</v>
      </c>
      <c r="Q21751">
        <v>-5.4018837674540974</v>
      </c>
      <c r="R21751">
        <v>-3.1411608868789691</v>
      </c>
      <c r="S21751">
        <v>2.9095508081285582</v>
      </c>
      <c r="T21751">
        <v>-9.8873409127705365</v>
      </c>
      <c r="U21751">
        <v>-3.0160689105450671</v>
      </c>
      <c r="V21751">
        <v>-0.8768785924005873</v>
      </c>
      <c r="W21751">
        <v>3.062623248335505E-2</v>
      </c>
      <c r="X21751">
        <v>-6.2794738091348279</v>
      </c>
      <c r="Y21751">
        <v>-1.961712311651409</v>
      </c>
      <c r="Z21751">
        <v>8.3416974217209727E-3</v>
      </c>
      <c r="AA21751">
        <v>-8.6171702360986693</v>
      </c>
      <c r="AB21751">
        <v>-3.5457167348898921</v>
      </c>
      <c r="AC21751">
        <v>-0.9483662861237474</v>
      </c>
      <c r="AD21751">
        <v>-2.2735411569746011</v>
      </c>
      <c r="AE21751">
        <v>-0.77924441086376639</v>
      </c>
      <c r="AF21751">
        <v>0.3469612621241458</v>
      </c>
      <c r="AG21751">
        <v>-3.222243955117154</v>
      </c>
      <c r="AH21751">
        <v>-7.5051176232924011</v>
      </c>
      <c r="AI21751">
        <v>-15.36084136178086</v>
      </c>
      <c r="AJ21751">
        <v>-25.214588554263369</v>
      </c>
      <c r="AK21751">
        <v>-4.7777373935530942</v>
      </c>
      <c r="AL21751">
        <v>-2.9378985943931619</v>
      </c>
      <c r="AM21751">
        <v>-10.851264421385711</v>
      </c>
      <c r="AN21751">
        <v>-3.5936338239304528</v>
      </c>
      <c r="AO21751">
        <v>-1.8908986568295429</v>
      </c>
      <c r="AP21751">
        <v>-8.6259180760346226</v>
      </c>
      <c r="AQ21751">
        <v>3.1236996204961902</v>
      </c>
      <c r="AR21751">
        <v>-2.7928648168044861</v>
      </c>
      <c r="AS21751">
        <v>0.82924923391698435</v>
      </c>
      <c r="AT21751">
        <v>4.9607350781315294</v>
      </c>
      <c r="AU21751">
        <v>-8.1267449697920107</v>
      </c>
      <c r="AV21751">
        <v>-6.5544185048233334</v>
      </c>
    </row>
    <row r="21752" spans="1:48" x14ac:dyDescent="0.25">
      <c r="A21752" s="2">
        <v>42339</v>
      </c>
      <c r="B21752">
        <v>2017</v>
      </c>
      <c r="C21752">
        <v>694</v>
      </c>
      <c r="D21752">
        <v>4.1387760993541134</v>
      </c>
      <c r="E21752">
        <v>5.0268143947601596</v>
      </c>
      <c r="F21752">
        <v>-5.6414575528561777</v>
      </c>
      <c r="G21752">
        <v>-5.6572758899037119</v>
      </c>
      <c r="H21752">
        <v>-1.7553092499547061</v>
      </c>
      <c r="I21752">
        <v>0.29606299793298868</v>
      </c>
      <c r="J21752">
        <v>-3.4660287945439738</v>
      </c>
      <c r="K21752">
        <v>-10.515989266190701</v>
      </c>
      <c r="L21752">
        <v>-2.343171884353568</v>
      </c>
      <c r="M21752">
        <v>-1.5555726560579459</v>
      </c>
      <c r="N21752">
        <v>-6.9602796514264709</v>
      </c>
      <c r="O21752">
        <v>0.67015217762986801</v>
      </c>
      <c r="P21752">
        <v>0.32837725470487023</v>
      </c>
      <c r="Q21752">
        <v>0.65120599197689977</v>
      </c>
      <c r="R21752">
        <v>-4.977128961183741</v>
      </c>
      <c r="S21752">
        <v>0.159667242025785</v>
      </c>
      <c r="T21752">
        <v>-3.813497328554794</v>
      </c>
      <c r="U21752">
        <v>5.8427098802646737</v>
      </c>
      <c r="V21752">
        <v>-6.0785709842227416</v>
      </c>
      <c r="W21752">
        <v>-9.682055841524484E-2</v>
      </c>
      <c r="X21752">
        <v>-1.6476162614076031</v>
      </c>
      <c r="Y21752">
        <v>-6.9942596626230031</v>
      </c>
      <c r="Z21752">
        <v>-2.6636947342697388</v>
      </c>
      <c r="AA21752">
        <v>2.3722969090632868</v>
      </c>
      <c r="AB21752">
        <v>-7.6657396132802091</v>
      </c>
      <c r="AC21752">
        <v>-2.0965147233838581</v>
      </c>
      <c r="AD21752">
        <v>-3.9373114325790048</v>
      </c>
      <c r="AE21752">
        <v>2.5366575055034262</v>
      </c>
      <c r="AF21752">
        <v>-1.6964683988785481</v>
      </c>
      <c r="AG21752">
        <v>0.94544020742337587</v>
      </c>
      <c r="AH21752">
        <v>1.217747746990705</v>
      </c>
      <c r="AI21752">
        <v>12.278584092951659</v>
      </c>
      <c r="AJ21752">
        <v>-1.8005515052042069</v>
      </c>
      <c r="AK21752">
        <v>2.4315496275083781</v>
      </c>
      <c r="AL21752">
        <v>-3.2704775590893238</v>
      </c>
      <c r="AM21752">
        <v>-1.2079430004050651</v>
      </c>
      <c r="AN21752">
        <v>0.70830222328666093</v>
      </c>
      <c r="AO21752">
        <v>-2.723116885938814</v>
      </c>
      <c r="AP21752">
        <v>-4.8429604621446298</v>
      </c>
      <c r="AQ21752">
        <v>2.971776008991811</v>
      </c>
      <c r="AR21752">
        <v>-5.0886215877421819</v>
      </c>
      <c r="AS21752">
        <v>3.0824943645501919</v>
      </c>
      <c r="AT21752">
        <v>-1.158497869172026</v>
      </c>
      <c r="AU21752">
        <v>2.254474737795054</v>
      </c>
      <c r="AV21752">
        <v>5.1650154001227078</v>
      </c>
    </row>
    <row r="21753" spans="1:48" x14ac:dyDescent="0.25">
      <c r="A21753" s="2">
        <v>42370</v>
      </c>
      <c r="B21753">
        <v>2017</v>
      </c>
      <c r="C21753">
        <v>694</v>
      </c>
      <c r="D21753">
        <v>-10.015159173790069</v>
      </c>
      <c r="E21753">
        <v>2.3655066478681208</v>
      </c>
      <c r="F21753">
        <v>1.546897625478572</v>
      </c>
      <c r="G21753">
        <v>-7.7763869114141571</v>
      </c>
      <c r="H21753">
        <v>-9.5152649447575843</v>
      </c>
      <c r="I21753">
        <v>-2.272718464660906</v>
      </c>
      <c r="J21753">
        <v>-13.56104733777596</v>
      </c>
      <c r="K21753">
        <v>-3.7361317531342308</v>
      </c>
      <c r="L21753">
        <v>-7.9042289214176442</v>
      </c>
      <c r="M21753">
        <v>-5.5974291170707184</v>
      </c>
      <c r="N21753">
        <v>-11.438419718608181</v>
      </c>
      <c r="O21753">
        <v>2.476178789773487</v>
      </c>
      <c r="P21753">
        <v>-8.2285228330188804</v>
      </c>
      <c r="Q21753">
        <v>-9.0099832729061191</v>
      </c>
      <c r="R21753">
        <v>-7.3146720736594446</v>
      </c>
      <c r="S21753">
        <v>-7.5820465127434904</v>
      </c>
      <c r="T21753">
        <v>3.610753355855878</v>
      </c>
      <c r="U21753">
        <v>-8.2224248422309127</v>
      </c>
      <c r="V21753">
        <v>-5.3508246287072296</v>
      </c>
      <c r="W21753">
        <v>-3.7663380949033538</v>
      </c>
      <c r="X21753">
        <v>-0.52488968925188395</v>
      </c>
      <c r="Y21753">
        <v>-2.4477313902470099</v>
      </c>
      <c r="Z21753">
        <v>-8.8580126344841918</v>
      </c>
      <c r="AA21753">
        <v>-10.975780939976319</v>
      </c>
      <c r="AB21753">
        <v>4.1162106135571364</v>
      </c>
      <c r="AC21753">
        <v>-14.042933522485869</v>
      </c>
      <c r="AD21753">
        <v>-6.0319910445577047</v>
      </c>
      <c r="AE21753">
        <v>-7.6620734147226148</v>
      </c>
      <c r="AF21753">
        <v>-5.318779239932125</v>
      </c>
      <c r="AG21753">
        <v>-7.5133298347546678</v>
      </c>
      <c r="AH21753">
        <v>0.90017152717898341</v>
      </c>
      <c r="AI21753">
        <v>-17.08655288730899</v>
      </c>
      <c r="AJ21753">
        <v>-21.195645676310289</v>
      </c>
      <c r="AK21753">
        <v>-6.8857909879173844</v>
      </c>
      <c r="AL21753">
        <v>-4.5498600321408063</v>
      </c>
      <c r="AM21753">
        <v>-7.0774958240699348</v>
      </c>
      <c r="AN21753">
        <v>-4.9580482752712873</v>
      </c>
      <c r="AO21753">
        <v>-2.796875376485231</v>
      </c>
      <c r="AP21753">
        <v>1.6247662587495659</v>
      </c>
      <c r="AQ21753">
        <v>-4.5299577889557519</v>
      </c>
      <c r="AR21753">
        <v>-3.3857228108724162</v>
      </c>
      <c r="AS21753">
        <v>-8.531232120249987</v>
      </c>
      <c r="AT21753">
        <v>-2.5327877073045069</v>
      </c>
      <c r="AU21753">
        <v>-7.5786506506969946</v>
      </c>
      <c r="AV21753">
        <v>-2.5695122536468111</v>
      </c>
    </row>
    <row r="21754" spans="1:48" x14ac:dyDescent="0.25">
      <c r="A21754" s="2">
        <v>42401</v>
      </c>
      <c r="B21754">
        <v>2017</v>
      </c>
      <c r="C21754">
        <v>694</v>
      </c>
      <c r="D21754">
        <v>7.9043258833720209</v>
      </c>
      <c r="E21754">
        <v>7.1651494287472861</v>
      </c>
      <c r="F21754">
        <v>3.4770639531873648</v>
      </c>
      <c r="G21754">
        <v>-3.616422824021603</v>
      </c>
      <c r="H21754">
        <v>-1.2196454583282561</v>
      </c>
      <c r="I21754">
        <v>4.9717439659153984</v>
      </c>
      <c r="J21754">
        <v>-5.2262160399363724</v>
      </c>
      <c r="K21754">
        <v>0.30192997047993048</v>
      </c>
      <c r="L21754">
        <v>1.253202726972225</v>
      </c>
      <c r="M21754">
        <v>-2.3473511424892179</v>
      </c>
      <c r="N21754">
        <v>1.990142567368625</v>
      </c>
      <c r="O21754">
        <v>-1.9746372495354381</v>
      </c>
      <c r="P21754">
        <v>-2.7575029003256151</v>
      </c>
      <c r="Q21754">
        <v>3.3806798166470919</v>
      </c>
      <c r="R21754">
        <v>6.2573104783061773</v>
      </c>
      <c r="S21754">
        <v>-0.74315628722421145</v>
      </c>
      <c r="T21754">
        <v>8.3205134653108637</v>
      </c>
      <c r="U21754">
        <v>5.6124216541471927</v>
      </c>
      <c r="V21754">
        <v>1.7647988920974631</v>
      </c>
      <c r="W21754">
        <v>-6.4231670690358627</v>
      </c>
      <c r="X21754">
        <v>-10.081960410912901</v>
      </c>
      <c r="Y21754">
        <v>3.827004130279366</v>
      </c>
      <c r="Z21754">
        <v>-2.584895681767319</v>
      </c>
      <c r="AA21754">
        <v>5.6572738066792638</v>
      </c>
      <c r="AB21754">
        <v>4.4700232676966989</v>
      </c>
      <c r="AC21754">
        <v>-2.3082983300161559</v>
      </c>
      <c r="AD21754">
        <v>-0.87330312093638618</v>
      </c>
      <c r="AE21754">
        <v>-2.4098124093318569</v>
      </c>
      <c r="AF21754">
        <v>-0.23163950663411809</v>
      </c>
      <c r="AG21754">
        <v>-1.81457312283404</v>
      </c>
      <c r="AH21754">
        <v>1.695154545661981</v>
      </c>
      <c r="AI21754">
        <v>5.3620295271088469</v>
      </c>
      <c r="AJ21754">
        <v>-10.12792413003192</v>
      </c>
      <c r="AK21754">
        <v>-7.4213526862496053</v>
      </c>
      <c r="AL21754">
        <v>-1.059681766668874</v>
      </c>
      <c r="AM21754">
        <v>4.3197983657285333</v>
      </c>
      <c r="AN21754">
        <v>-0.37770866669701858</v>
      </c>
      <c r="AO21754">
        <v>-1.5095506532437191</v>
      </c>
      <c r="AP21754">
        <v>8.4567795466016662</v>
      </c>
      <c r="AQ21754">
        <v>-2.352771707438972</v>
      </c>
      <c r="AR21754">
        <v>0.92965523953791873</v>
      </c>
      <c r="AS21754">
        <v>-0.92263369251789351</v>
      </c>
      <c r="AT21754">
        <v>-7.1503685230765344</v>
      </c>
      <c r="AU21754">
        <v>2.3298942725334948</v>
      </c>
      <c r="AV21754">
        <v>-7.4055701523738193</v>
      </c>
    </row>
    <row r="21755" spans="1:48" x14ac:dyDescent="0.25">
      <c r="A21755" s="2">
        <v>42430</v>
      </c>
      <c r="B21755">
        <v>2017</v>
      </c>
      <c r="C21755">
        <v>694</v>
      </c>
      <c r="D21755">
        <v>6.8224314066291933</v>
      </c>
      <c r="E21755">
        <v>0.84060406064316862</v>
      </c>
      <c r="F21755">
        <v>15.751108967983949</v>
      </c>
      <c r="G21755">
        <v>7.9527717946430876</v>
      </c>
      <c r="H21755">
        <v>11.238484406240181</v>
      </c>
      <c r="I21755">
        <v>19.33458477239796</v>
      </c>
      <c r="J21755">
        <v>7.7689976233964453</v>
      </c>
      <c r="K21755">
        <v>17.946760060834979</v>
      </c>
      <c r="L21755">
        <v>7.3428055379678447</v>
      </c>
      <c r="M21755">
        <v>14.063255009763621</v>
      </c>
      <c r="N21755">
        <v>7.7520678203664151</v>
      </c>
      <c r="O21755">
        <v>12.671940942880511</v>
      </c>
      <c r="P21755">
        <v>4.8507731861042291</v>
      </c>
      <c r="Q21755">
        <v>11.622847565777761</v>
      </c>
      <c r="R21755">
        <v>30.496535092423269</v>
      </c>
      <c r="S21755">
        <v>4.6796200213299333</v>
      </c>
      <c r="T21755">
        <v>-3.4849972938274738</v>
      </c>
      <c r="U21755">
        <v>15.50192336420915</v>
      </c>
      <c r="V21755">
        <v>5.6514360428272958</v>
      </c>
      <c r="W21755">
        <v>5.5276993732742863</v>
      </c>
      <c r="X21755">
        <v>17.455390534432372</v>
      </c>
      <c r="Y21755">
        <v>10.01273927611313</v>
      </c>
      <c r="Z21755">
        <v>9.8436043273776086</v>
      </c>
      <c r="AA21755">
        <v>13.11111285597741</v>
      </c>
      <c r="AB21755">
        <v>7.5389451109908467</v>
      </c>
      <c r="AC21755">
        <v>12.264279498332019</v>
      </c>
      <c r="AD21755">
        <v>4.8083629908924452</v>
      </c>
      <c r="AE21755">
        <v>-0.25627905662436451</v>
      </c>
      <c r="AF21755">
        <v>6.8139978657350442</v>
      </c>
      <c r="AG21755">
        <v>4.4280392384358436</v>
      </c>
      <c r="AH21755">
        <v>10.303004716505431</v>
      </c>
      <c r="AI21755">
        <v>7.7759170467431424</v>
      </c>
      <c r="AJ21755">
        <v>23.8622662196222</v>
      </c>
      <c r="AK21755">
        <v>13.044317349009461</v>
      </c>
      <c r="AL21755">
        <v>6.0511720924686818</v>
      </c>
      <c r="AM21755">
        <v>17.420114624239311</v>
      </c>
      <c r="AN21755">
        <v>13.179304896010541</v>
      </c>
      <c r="AO21755">
        <v>7.9152818788951862</v>
      </c>
      <c r="AP21755">
        <v>15.186416341165151</v>
      </c>
      <c r="AQ21755">
        <v>6.6107205409305703</v>
      </c>
      <c r="AR21755">
        <v>11.2038863606089</v>
      </c>
      <c r="AS21755">
        <v>12.64272401820932</v>
      </c>
      <c r="AT21755">
        <v>7.7740459993717934</v>
      </c>
      <c r="AU21755">
        <v>5.1947677594466279</v>
      </c>
      <c r="AV21755">
        <v>14.36852172976333</v>
      </c>
    </row>
    <row r="21756" spans="1:48" x14ac:dyDescent="0.25">
      <c r="A21756" s="2">
        <v>42461</v>
      </c>
      <c r="B21756">
        <v>2017</v>
      </c>
      <c r="C21756">
        <v>694</v>
      </c>
      <c r="D21756">
        <v>-1.3254584930459281</v>
      </c>
      <c r="E21756">
        <v>2.1512752380606242</v>
      </c>
      <c r="F21756">
        <v>4.4984281405292323</v>
      </c>
      <c r="G21756">
        <v>5.2251335387379028</v>
      </c>
      <c r="H21756">
        <v>4.7194562076926516</v>
      </c>
      <c r="I21756">
        <v>6.1076864127470154</v>
      </c>
      <c r="J21756">
        <v>2.853925752195452</v>
      </c>
      <c r="K21756">
        <v>4.2253363328483617</v>
      </c>
      <c r="L21756">
        <v>2.19478261899968</v>
      </c>
      <c r="M21756">
        <v>-0.46196744647790672</v>
      </c>
      <c r="N21756">
        <v>-10.52082564623999</v>
      </c>
      <c r="O21756">
        <v>-2.5606510440170589</v>
      </c>
      <c r="P21756">
        <v>4.631976843518637</v>
      </c>
      <c r="Q21756">
        <v>0.52415312215841059</v>
      </c>
      <c r="R21756">
        <v>10.382601675255311</v>
      </c>
      <c r="S21756">
        <v>-0.41989454006126081</v>
      </c>
      <c r="T21756">
        <v>3.9448687737107191</v>
      </c>
      <c r="U21756">
        <v>2.4757855352397939</v>
      </c>
      <c r="V21756">
        <v>7.8593131815004824</v>
      </c>
      <c r="W21756">
        <v>-0.18174817113710831</v>
      </c>
      <c r="X21756">
        <v>4.3432172180750683</v>
      </c>
      <c r="Y21756">
        <v>6.7582600869091403</v>
      </c>
      <c r="Z21756">
        <v>1.2396743994311119</v>
      </c>
      <c r="AA21756">
        <v>-3.7721746449802418</v>
      </c>
      <c r="AB21756">
        <v>0.73090876202124289</v>
      </c>
      <c r="AC21756">
        <v>-1.1816193116406031</v>
      </c>
      <c r="AD21756">
        <v>3.4452489429575022</v>
      </c>
      <c r="AE21756">
        <v>2.504543685500038</v>
      </c>
      <c r="AF21756">
        <v>0.47603323592708691</v>
      </c>
      <c r="AG21756">
        <v>3.1127311146390779</v>
      </c>
      <c r="AH21756">
        <v>2.76747003737754</v>
      </c>
      <c r="AI21756">
        <v>13.325688059536949</v>
      </c>
      <c r="AJ21756">
        <v>3.1461764068908331</v>
      </c>
      <c r="AK21756">
        <v>0.45738472559759819</v>
      </c>
      <c r="AL21756">
        <v>1.9437602739460491</v>
      </c>
      <c r="AM21756">
        <v>-7.7568301129088644</v>
      </c>
      <c r="AN21756">
        <v>-3.2016105942154209</v>
      </c>
      <c r="AO21756">
        <v>0.2325750867428589</v>
      </c>
      <c r="AP21756">
        <v>13.538755714265189</v>
      </c>
      <c r="AQ21756">
        <v>2.2455825872853552</v>
      </c>
      <c r="AR21756">
        <v>-0.21084540844822361</v>
      </c>
      <c r="AS21756">
        <v>2.8410901135903721</v>
      </c>
      <c r="AT21756">
        <v>1.630159877478254</v>
      </c>
      <c r="AU21756">
        <v>5.5359943248960208</v>
      </c>
      <c r="AV21756">
        <v>3.3001660646029052</v>
      </c>
    </row>
    <row r="21757" spans="1:48" x14ac:dyDescent="0.25">
      <c r="A21757" s="2">
        <v>42491</v>
      </c>
      <c r="B21757">
        <v>2017</v>
      </c>
      <c r="C21757">
        <v>694</v>
      </c>
      <c r="D21757">
        <v>-6.9719257523621847</v>
      </c>
      <c r="E21757">
        <v>-1.3686898161369481</v>
      </c>
      <c r="F21757">
        <v>-13.35004555052261</v>
      </c>
      <c r="G21757">
        <v>-2.452118420332372</v>
      </c>
      <c r="H21757">
        <v>-6.3651834694190779</v>
      </c>
      <c r="I21757">
        <v>-11.475359219479451</v>
      </c>
      <c r="J21757">
        <v>-3.5029359264877051</v>
      </c>
      <c r="K21757">
        <v>-9.4120606976958463</v>
      </c>
      <c r="L21757">
        <v>-2.3723214064893079</v>
      </c>
      <c r="M21757">
        <v>-4.7020426710119301</v>
      </c>
      <c r="N21757">
        <v>15.740825973771781</v>
      </c>
      <c r="O21757">
        <v>-7.3829778462559332</v>
      </c>
      <c r="P21757">
        <v>-1.051746980398927</v>
      </c>
      <c r="Q21757">
        <v>-4.3722182248733921</v>
      </c>
      <c r="R21757">
        <v>-13.650940069466429</v>
      </c>
      <c r="S21757">
        <v>2.3887382424807151</v>
      </c>
      <c r="T21757">
        <v>0.31156689161866419</v>
      </c>
      <c r="U21757">
        <v>-0.22916273336526241</v>
      </c>
      <c r="V21757">
        <v>-2.4759128596559039</v>
      </c>
      <c r="W21757">
        <v>-9.0412995275923613E-2</v>
      </c>
      <c r="X21757">
        <v>-5.6251762878729128</v>
      </c>
      <c r="Y21757">
        <v>-3.4181938966035501</v>
      </c>
      <c r="Z21757">
        <v>-0.55751590670213291</v>
      </c>
      <c r="AA21757">
        <v>1.310948586385186</v>
      </c>
      <c r="AB21757">
        <v>0.20980291675896101</v>
      </c>
      <c r="AC21757">
        <v>1.190120085665014</v>
      </c>
      <c r="AD21757">
        <v>-0.48229998059047258</v>
      </c>
      <c r="AE21757">
        <v>-4.5967352695046371</v>
      </c>
      <c r="AF21757">
        <v>1.8186133051450999</v>
      </c>
      <c r="AG21757">
        <v>-5.0448218842558117E-2</v>
      </c>
      <c r="AH21757">
        <v>-6.2020996556928942</v>
      </c>
      <c r="AI21757">
        <v>-5.5904543588465643</v>
      </c>
      <c r="AJ21757">
        <v>11.420931102029821</v>
      </c>
      <c r="AK21757">
        <v>1.8681297571299109</v>
      </c>
      <c r="AL21757">
        <v>0.31119824044576472</v>
      </c>
      <c r="AM21757">
        <v>-8.1089062414650641</v>
      </c>
      <c r="AN21757">
        <v>4.5265139972888946</v>
      </c>
      <c r="AO21757">
        <v>1.2747323517065201</v>
      </c>
      <c r="AP21757">
        <v>-6.2571778751936087</v>
      </c>
      <c r="AQ21757">
        <v>1.5720012310039611</v>
      </c>
      <c r="AR21757">
        <v>-7.8347229980683331</v>
      </c>
      <c r="AS21757">
        <v>-2.404164365111594</v>
      </c>
      <c r="AT21757">
        <v>2.164222836887864</v>
      </c>
      <c r="AU21757">
        <v>2.8412103289113371</v>
      </c>
      <c r="AV21757">
        <v>-2.9302619314300888</v>
      </c>
    </row>
    <row r="21758" spans="1:48" x14ac:dyDescent="0.25">
      <c r="A21758" s="2">
        <v>42522</v>
      </c>
      <c r="B21758">
        <v>2017</v>
      </c>
      <c r="C21758">
        <v>694</v>
      </c>
      <c r="D21758">
        <v>3.5850920865750702</v>
      </c>
      <c r="E21758">
        <v>9.0037815401047716</v>
      </c>
      <c r="F21758">
        <v>1.932690421108374</v>
      </c>
      <c r="G21758">
        <v>-9.8708805202218244</v>
      </c>
      <c r="H21758">
        <v>-7.9149335457965098</v>
      </c>
      <c r="I21758">
        <v>9.439445620055654</v>
      </c>
      <c r="J21758">
        <v>-9.0400668308425853</v>
      </c>
      <c r="K21758">
        <v>7.674016947890161</v>
      </c>
      <c r="L21758">
        <v>-4.4442447939770924</v>
      </c>
      <c r="M21758">
        <v>4.0903638165987077</v>
      </c>
      <c r="N21758">
        <v>-3.8097134470276628</v>
      </c>
      <c r="O21758">
        <v>4.1852838213690902</v>
      </c>
      <c r="P21758">
        <v>-2.4647054233519432</v>
      </c>
      <c r="Q21758">
        <v>4.341405588219005</v>
      </c>
      <c r="R21758">
        <v>19.477238048279879</v>
      </c>
      <c r="S21758">
        <v>-11.63276025674811</v>
      </c>
      <c r="T21758">
        <v>3.011839318893883</v>
      </c>
      <c r="U21758">
        <v>3.4877761282822162</v>
      </c>
      <c r="V21758">
        <v>-2.0163689476272011</v>
      </c>
      <c r="W21758">
        <v>-0.78329327049184716</v>
      </c>
      <c r="X21758">
        <v>-2.157534915665416</v>
      </c>
      <c r="Y21758">
        <v>0.43008462514702028</v>
      </c>
      <c r="Z21758">
        <v>-5.6697631489688209</v>
      </c>
      <c r="AA21758">
        <v>2.07057622969602</v>
      </c>
      <c r="AB21758">
        <v>1.9050188513942909</v>
      </c>
      <c r="AC21758">
        <v>-1.1491304451744071</v>
      </c>
      <c r="AD21758">
        <v>-3.6130014197098599</v>
      </c>
      <c r="AE21758">
        <v>-1.5052786401295479</v>
      </c>
      <c r="AF21758">
        <v>0.23417683035231729</v>
      </c>
      <c r="AG21758">
        <v>-0.6284865615477031</v>
      </c>
      <c r="AH21758">
        <v>6.2922812366428937</v>
      </c>
      <c r="AI21758">
        <v>-5.6978006693543692</v>
      </c>
      <c r="AJ21758">
        <v>-25.122607501249679</v>
      </c>
      <c r="AK21758">
        <v>1.303371242990581</v>
      </c>
      <c r="AL21758">
        <v>-5.717188530274675</v>
      </c>
      <c r="AM21758">
        <v>-2.5162989726196909</v>
      </c>
      <c r="AN21758">
        <v>4.6243115099031904</v>
      </c>
      <c r="AO21758">
        <v>-6.253241792085074</v>
      </c>
      <c r="AP21758">
        <v>10.992837414359499</v>
      </c>
      <c r="AQ21758">
        <v>-4.2357087778048594</v>
      </c>
      <c r="AR21758">
        <v>1.1284297559868151</v>
      </c>
      <c r="AS21758">
        <v>0.1058103902177754</v>
      </c>
      <c r="AT21758">
        <v>-1.0362176246693331</v>
      </c>
      <c r="AU21758">
        <v>5.5211139801686127</v>
      </c>
      <c r="AV21758">
        <v>-2.255349797444095</v>
      </c>
    </row>
    <row r="21759" spans="1:48" x14ac:dyDescent="0.25">
      <c r="A21759" s="2">
        <v>42552</v>
      </c>
      <c r="B21759">
        <v>2017</v>
      </c>
      <c r="C21759">
        <v>694</v>
      </c>
      <c r="D21759">
        <v>8.2642128900122458</v>
      </c>
      <c r="E21759">
        <v>3.8150705872013639</v>
      </c>
      <c r="F21759">
        <v>-5.7870417317721472</v>
      </c>
      <c r="G21759">
        <v>6.4958240503348641</v>
      </c>
      <c r="H21759">
        <v>8.3216837937122534</v>
      </c>
      <c r="I21759">
        <v>-5.8441433466721708</v>
      </c>
      <c r="J21759">
        <v>4.2516997454031591</v>
      </c>
      <c r="K21759">
        <v>8.8244522396765834</v>
      </c>
      <c r="L21759">
        <v>3.698205833125257</v>
      </c>
      <c r="M21759">
        <v>6.0853428017761502</v>
      </c>
      <c r="N21759">
        <v>5.6207915006187603</v>
      </c>
      <c r="O21759">
        <v>-0.85439398209247175</v>
      </c>
      <c r="P21759">
        <v>6.4623234709914712</v>
      </c>
      <c r="Q21759">
        <v>0.2114717063109062</v>
      </c>
      <c r="R21759">
        <v>9.9667873154913433</v>
      </c>
      <c r="S21759">
        <v>4.0122341657348848</v>
      </c>
      <c r="T21759">
        <v>-0.25870705752335521</v>
      </c>
      <c r="U21759">
        <v>10.475446055140081</v>
      </c>
      <c r="V21759">
        <v>-0.4942735016213895</v>
      </c>
      <c r="W21759">
        <v>5.1841689572655669</v>
      </c>
      <c r="X21759">
        <v>8.2200537981838231</v>
      </c>
      <c r="Y21759">
        <v>3.414579956806052</v>
      </c>
      <c r="Z21759">
        <v>7.4147751570903253</v>
      </c>
      <c r="AA21759">
        <v>8.1850388456727874</v>
      </c>
      <c r="AB21759">
        <v>7.2673797400577334</v>
      </c>
      <c r="AC21759">
        <v>3.69046686155865</v>
      </c>
      <c r="AD21759">
        <v>2.7448139924644459</v>
      </c>
      <c r="AE21759">
        <v>5.7545500187627274</v>
      </c>
      <c r="AF21759">
        <v>3.7733035803498849</v>
      </c>
      <c r="AG21759">
        <v>2.4391684884436331</v>
      </c>
      <c r="AH21759">
        <v>2.9322929529160602</v>
      </c>
      <c r="AI21759">
        <v>20.808582219463599</v>
      </c>
      <c r="AJ21759">
        <v>6.3696197458966486</v>
      </c>
      <c r="AK21759">
        <v>5.653042754424642</v>
      </c>
      <c r="AL21759">
        <v>5.5562012495961488</v>
      </c>
      <c r="AM21759">
        <v>3.0320506109527749</v>
      </c>
      <c r="AN21759">
        <v>2.0851607187158949</v>
      </c>
      <c r="AO21759">
        <v>4.8079124628976899</v>
      </c>
      <c r="AP21759">
        <v>5.5413901311494262</v>
      </c>
      <c r="AQ21759">
        <v>4.340572237785123</v>
      </c>
      <c r="AR21759">
        <v>-0.25723888161413022</v>
      </c>
      <c r="AS21759">
        <v>8.1415880311352939</v>
      </c>
      <c r="AT21759">
        <v>1.5544582048740989</v>
      </c>
      <c r="AU21759">
        <v>5.5859932906330068</v>
      </c>
      <c r="AV21759">
        <v>5.7435856005925601</v>
      </c>
    </row>
    <row r="21760" spans="1:48" x14ac:dyDescent="0.25">
      <c r="A21760" s="2">
        <v>42583</v>
      </c>
      <c r="B21760">
        <v>2017</v>
      </c>
      <c r="C21760">
        <v>694</v>
      </c>
      <c r="D21760">
        <v>3.9821820338977081</v>
      </c>
      <c r="E21760">
        <v>2.5983332013690411E-2</v>
      </c>
      <c r="F21760">
        <v>1.3746651381993491</v>
      </c>
      <c r="G21760">
        <v>1.2918969966062119</v>
      </c>
      <c r="H21760">
        <v>2.4082441263531869</v>
      </c>
      <c r="I21760">
        <v>9.5318304267489893</v>
      </c>
      <c r="J21760">
        <v>0.70071177919921457</v>
      </c>
      <c r="K21760">
        <v>-7.6934772908317512</v>
      </c>
      <c r="L21760">
        <v>1.5374674201371179</v>
      </c>
      <c r="M21760">
        <v>3.1562071773229672</v>
      </c>
      <c r="N21760">
        <v>-2.3905770295722379</v>
      </c>
      <c r="O21760">
        <v>2.3008328960520741</v>
      </c>
      <c r="P21760">
        <v>0.36677392205783921</v>
      </c>
      <c r="Q21760">
        <v>-2.0016932386453412</v>
      </c>
      <c r="R21760">
        <v>0.88060227231241406</v>
      </c>
      <c r="S21760">
        <v>5.4417170681193561</v>
      </c>
      <c r="T21760">
        <v>-2.2163473571439001</v>
      </c>
      <c r="U21760">
        <v>2.1202564582885501</v>
      </c>
      <c r="V21760">
        <v>2.4032342385240879</v>
      </c>
      <c r="W21760">
        <v>-1.4613740756664551</v>
      </c>
      <c r="X21760">
        <v>-10.24694922639037</v>
      </c>
      <c r="Y21760">
        <v>0.33728613481309733</v>
      </c>
      <c r="Z21760">
        <v>1.9837667213157499</v>
      </c>
      <c r="AA21760">
        <v>5.6338788629346492</v>
      </c>
      <c r="AB21760">
        <v>3.6443223491403169</v>
      </c>
      <c r="AC21760">
        <v>9.1174335543278815</v>
      </c>
      <c r="AD21760">
        <v>0.15486577803931481</v>
      </c>
      <c r="AE21760">
        <v>-3.4655046462468642</v>
      </c>
      <c r="AF21760">
        <v>0.13057035597592301</v>
      </c>
      <c r="AG21760">
        <v>-0.65281587072173464</v>
      </c>
      <c r="AH21760">
        <v>-4.1362799199603844</v>
      </c>
      <c r="AI21760">
        <v>1.749557788878509</v>
      </c>
      <c r="AJ21760">
        <v>0.23681402511379621</v>
      </c>
      <c r="AK21760">
        <v>1.1382436863029981</v>
      </c>
      <c r="AL21760">
        <v>-0.52814834623284845</v>
      </c>
      <c r="AM21760">
        <v>1.807518341372427</v>
      </c>
      <c r="AN21760">
        <v>-1.6756363072224829</v>
      </c>
      <c r="AO21760">
        <v>2.980275091561047</v>
      </c>
      <c r="AP21760">
        <v>-4.3911836874579109</v>
      </c>
      <c r="AQ21760">
        <v>-6.2904622907076657</v>
      </c>
      <c r="AR21760">
        <v>1.386805070704344</v>
      </c>
      <c r="AS21760">
        <v>-2.6149960083321271</v>
      </c>
      <c r="AT21760">
        <v>-0.70993048304243134</v>
      </c>
      <c r="AU21760">
        <v>-0.7477994514681563</v>
      </c>
      <c r="AV21760">
        <v>0.21051624344878839</v>
      </c>
    </row>
    <row r="21761" spans="1:48" x14ac:dyDescent="0.25">
      <c r="A21761" s="2">
        <v>42614</v>
      </c>
      <c r="B21761">
        <v>2017</v>
      </c>
      <c r="C21761">
        <v>694</v>
      </c>
      <c r="D21761">
        <v>-5.074527364676884</v>
      </c>
      <c r="E21761">
        <v>1.1754829079442251</v>
      </c>
      <c r="F21761">
        <v>-0.87667962616951867</v>
      </c>
      <c r="G21761">
        <v>1.3955615380361719</v>
      </c>
      <c r="H21761">
        <v>5.2781249713645284</v>
      </c>
      <c r="I21761">
        <v>-0.43060389330025212</v>
      </c>
      <c r="J21761">
        <v>-2.5893515432919849</v>
      </c>
      <c r="K21761">
        <v>5.8420295260055433</v>
      </c>
      <c r="L21761">
        <v>2.0047059775355698</v>
      </c>
      <c r="M21761">
        <v>1.3378610534876101</v>
      </c>
      <c r="N21761">
        <v>7.4436579134789183</v>
      </c>
      <c r="O21761">
        <v>-2.9699397044328562</v>
      </c>
      <c r="P21761">
        <v>1.7114027296461169</v>
      </c>
      <c r="Q21761">
        <v>1.6188091631839761</v>
      </c>
      <c r="R21761">
        <v>0.31942729409655263</v>
      </c>
      <c r="S21761">
        <v>-2.0477120758471972</v>
      </c>
      <c r="T21761">
        <v>5.3095147212546054</v>
      </c>
      <c r="U21761">
        <v>-1.702427353178493E-3</v>
      </c>
      <c r="V21761">
        <v>4.307306658004717</v>
      </c>
      <c r="W21761">
        <v>3.5704107903154152</v>
      </c>
      <c r="X21761">
        <v>2.5038562600640639</v>
      </c>
      <c r="Y21761">
        <v>1.155502078884862</v>
      </c>
      <c r="Z21761">
        <v>0.36488939439140999</v>
      </c>
      <c r="AA21761">
        <v>-0.89305484264831092</v>
      </c>
      <c r="AB21761">
        <v>-3.5368046090502592</v>
      </c>
      <c r="AC21761">
        <v>4.5489941096423792</v>
      </c>
      <c r="AD21761">
        <v>0.98722733542346841</v>
      </c>
      <c r="AE21761">
        <v>-3.9079541939397329</v>
      </c>
      <c r="AF21761">
        <v>7.9962563621327476E-2</v>
      </c>
      <c r="AG21761">
        <v>0.80139907821767942</v>
      </c>
      <c r="AH21761">
        <v>-0.44872412322031208</v>
      </c>
      <c r="AI21761">
        <v>-1.180544807047168</v>
      </c>
      <c r="AJ21761">
        <v>-5.3482630238547717</v>
      </c>
      <c r="AK21761">
        <v>-0.94341565219524526</v>
      </c>
      <c r="AL21761">
        <v>1.28985790967473</v>
      </c>
      <c r="AM21761">
        <v>-1.500245399152389</v>
      </c>
      <c r="AN21761">
        <v>-5.6389976596746827</v>
      </c>
      <c r="AO21761">
        <v>1.1303319051122029</v>
      </c>
      <c r="AP21761">
        <v>0.1114872737546735</v>
      </c>
      <c r="AQ21761">
        <v>-4.1072538207064806</v>
      </c>
      <c r="AR21761">
        <v>-3.3583068436998431</v>
      </c>
      <c r="AS21761">
        <v>2.429208019696949</v>
      </c>
      <c r="AT21761">
        <v>4.0850298216134062</v>
      </c>
      <c r="AU21761">
        <v>1.632041889496572</v>
      </c>
      <c r="AV21761">
        <v>0.40682440828265781</v>
      </c>
    </row>
    <row r="21762" spans="1:48" x14ac:dyDescent="0.25">
      <c r="A21762" s="2">
        <v>42644</v>
      </c>
      <c r="B21762">
        <v>2017</v>
      </c>
      <c r="C21762">
        <v>694</v>
      </c>
      <c r="D21762">
        <v>-2.1220508024225371</v>
      </c>
      <c r="E21762">
        <v>-0.75492578043174774</v>
      </c>
      <c r="F21762">
        <v>-0.78797925821373349</v>
      </c>
      <c r="G21762">
        <v>3.2531674757007911</v>
      </c>
      <c r="H21762">
        <v>4.0555581381243933</v>
      </c>
      <c r="I21762">
        <v>-1.3030806053216271</v>
      </c>
      <c r="J21762">
        <v>1.681896133140826</v>
      </c>
      <c r="K21762">
        <v>-1.007237295296681</v>
      </c>
      <c r="L21762">
        <v>-5.1295939906728538</v>
      </c>
      <c r="M21762">
        <v>-3.6713475071373458</v>
      </c>
      <c r="N21762">
        <v>-0.1996251044310782</v>
      </c>
      <c r="O21762">
        <v>-0.17449533335034409</v>
      </c>
      <c r="P21762">
        <v>1.2981976733098759</v>
      </c>
      <c r="Q21762">
        <v>-4.0586179868872136</v>
      </c>
      <c r="R21762">
        <v>13.988261762205131</v>
      </c>
      <c r="S21762">
        <v>-5.3407382250925117</v>
      </c>
      <c r="T21762">
        <v>-0.83903383553813882</v>
      </c>
      <c r="U21762">
        <v>-5.7485391287967591</v>
      </c>
      <c r="V21762">
        <v>-0.72499820243023816</v>
      </c>
      <c r="W21762">
        <v>-6.7120591777538818</v>
      </c>
      <c r="X21762">
        <v>4.4912692940781493</v>
      </c>
      <c r="Y21762">
        <v>-0.8555209165889921</v>
      </c>
      <c r="Z21762">
        <v>-1.5363860662170661</v>
      </c>
      <c r="AA21762">
        <v>-5.3997673144187583</v>
      </c>
      <c r="AB21762">
        <v>-2.306398917447761</v>
      </c>
      <c r="AC21762">
        <v>-2.4648766690766539</v>
      </c>
      <c r="AD21762">
        <v>-5.1696228693426827</v>
      </c>
      <c r="AE21762">
        <v>-6.8981533903209709</v>
      </c>
      <c r="AF21762">
        <v>-1.9159667526682409</v>
      </c>
      <c r="AG21762">
        <v>-5.4454258545753476</v>
      </c>
      <c r="AH21762">
        <v>7.8520928443505564</v>
      </c>
      <c r="AI21762">
        <v>8.476998445231775</v>
      </c>
      <c r="AJ21762">
        <v>3.533540862355244</v>
      </c>
      <c r="AK21762">
        <v>-0.51455662830153237</v>
      </c>
      <c r="AL21762">
        <v>-0.65209663349450331</v>
      </c>
      <c r="AM21762">
        <v>3.3593378460678558</v>
      </c>
      <c r="AN21762">
        <v>-2.778875183593732</v>
      </c>
      <c r="AO21762">
        <v>-2.3384974873634672</v>
      </c>
      <c r="AP21762">
        <v>-1.1156900450393299</v>
      </c>
      <c r="AQ21762">
        <v>-6.2514030645338234</v>
      </c>
      <c r="AR21762">
        <v>4.9588774641480704</v>
      </c>
      <c r="AS21762">
        <v>-2.1455178887636932</v>
      </c>
      <c r="AT21762">
        <v>-8.5895618530489664</v>
      </c>
      <c r="AU21762">
        <v>-1.593499096949647</v>
      </c>
      <c r="AV21762">
        <v>-1.315191969197671</v>
      </c>
    </row>
    <row r="21763" spans="1:48" x14ac:dyDescent="0.25">
      <c r="A21763" s="2">
        <v>42675</v>
      </c>
      <c r="B21763">
        <v>2017</v>
      </c>
      <c r="C21763">
        <v>694</v>
      </c>
      <c r="D21763">
        <v>-3.8067751083138761</v>
      </c>
      <c r="E21763">
        <v>-13.33965424559919</v>
      </c>
      <c r="F21763">
        <v>-15.039848103570311</v>
      </c>
      <c r="G21763">
        <v>-8.5000640634205311</v>
      </c>
      <c r="H21763">
        <v>-1.7990182441050111</v>
      </c>
      <c r="I21763">
        <v>-8.3434754779288074</v>
      </c>
      <c r="J21763">
        <v>-3.5973238153617082</v>
      </c>
      <c r="K21763">
        <v>-8.003663051828136</v>
      </c>
      <c r="L21763">
        <v>0.1504607466546348</v>
      </c>
      <c r="M21763">
        <v>-2.6109997324269769</v>
      </c>
      <c r="N21763">
        <v>-1.5569186803920829</v>
      </c>
      <c r="O21763">
        <v>-8.7181304342679908</v>
      </c>
      <c r="P21763">
        <v>-2.429612945204807</v>
      </c>
      <c r="Q21763">
        <v>2.177178038621896</v>
      </c>
      <c r="R21763">
        <v>-11.21427263978603</v>
      </c>
      <c r="S21763">
        <v>1.2174287354821181</v>
      </c>
      <c r="T21763">
        <v>-9.0672939830952597</v>
      </c>
      <c r="U21763">
        <v>-2.888236482407502</v>
      </c>
      <c r="V21763">
        <v>-7.1798799162203775E-2</v>
      </c>
      <c r="W21763">
        <v>-2.9663620013259062</v>
      </c>
      <c r="X21763">
        <v>-10.666375335292541</v>
      </c>
      <c r="Y21763">
        <v>2.4076263183683282</v>
      </c>
      <c r="Z21763">
        <v>-3.7165048704017818</v>
      </c>
      <c r="AA21763">
        <v>-1.749999766795896</v>
      </c>
      <c r="AB21763">
        <v>-1.508802315584967</v>
      </c>
      <c r="AC21763">
        <v>-3.5941305881961538</v>
      </c>
      <c r="AD21763">
        <v>0.33092978008517632</v>
      </c>
      <c r="AE21763">
        <v>-4.5312397934541124</v>
      </c>
      <c r="AF21763">
        <v>3.593385939775207</v>
      </c>
      <c r="AG21763">
        <v>-2.4738725237630992</v>
      </c>
      <c r="AH21763">
        <v>-4.8515237387457777</v>
      </c>
      <c r="AI21763">
        <v>-33.536041583398159</v>
      </c>
      <c r="AJ21763">
        <v>9.8383160607546039</v>
      </c>
      <c r="AK21763">
        <v>-7.4753886239012468</v>
      </c>
      <c r="AL21763">
        <v>-1.785372006825203</v>
      </c>
      <c r="AM21763">
        <v>-7.4977959770625491</v>
      </c>
      <c r="AN21763">
        <v>-11.05974919219387</v>
      </c>
      <c r="AO21763">
        <v>-3.381695001164764</v>
      </c>
      <c r="AP21763">
        <v>3.487086439812459</v>
      </c>
      <c r="AQ21763">
        <v>-7.2918913204248597</v>
      </c>
      <c r="AR21763">
        <v>-12.74195413171323</v>
      </c>
      <c r="AS21763">
        <v>0.34243247684686562</v>
      </c>
      <c r="AT21763">
        <v>-5.1716756921100782</v>
      </c>
      <c r="AU21763">
        <v>3.5802463575503869</v>
      </c>
      <c r="AV21763">
        <v>-7.0698074654539251</v>
      </c>
    </row>
    <row r="21764" spans="1:48" x14ac:dyDescent="0.25">
      <c r="A21764" s="2">
        <v>42705</v>
      </c>
      <c r="B21764">
        <v>2017</v>
      </c>
      <c r="C21764">
        <v>694</v>
      </c>
      <c r="D21764">
        <v>6.8236349689732467</v>
      </c>
      <c r="E21764">
        <v>3.8418677111438981</v>
      </c>
      <c r="F21764">
        <v>2.3072714894830431</v>
      </c>
      <c r="G21764">
        <v>8.2187476601847553</v>
      </c>
      <c r="H21764">
        <v>4.1582156395559622</v>
      </c>
      <c r="I21764">
        <v>7.9297307656513114</v>
      </c>
      <c r="J21764">
        <v>12.97838810486234</v>
      </c>
      <c r="K21764">
        <v>5.3673441051815152</v>
      </c>
      <c r="L21764">
        <v>4.3870798228341501</v>
      </c>
      <c r="M21764">
        <v>0.89006759124192758</v>
      </c>
      <c r="N21764">
        <v>0.88641333919261545</v>
      </c>
      <c r="O21764">
        <v>0.4531448600925137</v>
      </c>
      <c r="P21764">
        <v>0.95885123401340255</v>
      </c>
      <c r="Q21764">
        <v>-1.764634244299113</v>
      </c>
      <c r="R21764">
        <v>0.91296847829329675</v>
      </c>
      <c r="S21764">
        <v>4.4493612689409323</v>
      </c>
      <c r="T21764">
        <v>-2.71626396296677</v>
      </c>
      <c r="U21764">
        <v>-2.6907320240314281</v>
      </c>
      <c r="V21764">
        <v>3.3696191639270849</v>
      </c>
      <c r="W21764">
        <v>5.5359276711634653</v>
      </c>
      <c r="X21764">
        <v>3.4306502765365949</v>
      </c>
      <c r="Y21764">
        <v>1.801315461117259</v>
      </c>
      <c r="Z21764">
        <v>6.9388111238084313</v>
      </c>
      <c r="AA21764">
        <v>2.627011729407891</v>
      </c>
      <c r="AB21764">
        <v>2.0410754854248259</v>
      </c>
      <c r="AC21764">
        <v>-4.5849679310050684</v>
      </c>
      <c r="AD21764">
        <v>4.1043949202505203</v>
      </c>
      <c r="AE21764">
        <v>-0.1862632712154588</v>
      </c>
      <c r="AF21764">
        <v>1.8330181066845479</v>
      </c>
      <c r="AG21764">
        <v>4.1805977427057606</v>
      </c>
      <c r="AH21764">
        <v>-0.32186783758186838</v>
      </c>
      <c r="AI21764">
        <v>6.2441830664197617</v>
      </c>
      <c r="AJ21764">
        <v>1.410990204964069</v>
      </c>
      <c r="AK21764">
        <v>-0.1113843190853059</v>
      </c>
      <c r="AL21764">
        <v>5.5340947570598154</v>
      </c>
      <c r="AM21764">
        <v>8.1030445854667335</v>
      </c>
      <c r="AN21764">
        <v>0.81487873210130957</v>
      </c>
      <c r="AO21764">
        <v>3.7070024969774189</v>
      </c>
      <c r="AP21764">
        <v>0.1236309461297047</v>
      </c>
      <c r="AQ21764">
        <v>4.9783880303041039</v>
      </c>
      <c r="AR21764">
        <v>0.5713489832883889</v>
      </c>
      <c r="AS21764">
        <v>2.5354397266003081</v>
      </c>
      <c r="AT21764">
        <v>2.0018026511859022</v>
      </c>
      <c r="AU21764">
        <v>14.153779563870851</v>
      </c>
      <c r="AV21764">
        <v>5.7862957919859737</v>
      </c>
    </row>
    <row r="21765" spans="1:48" x14ac:dyDescent="0.25">
      <c r="A21765" s="2">
        <v>42736</v>
      </c>
      <c r="B21765">
        <v>2017</v>
      </c>
      <c r="C21765">
        <v>694</v>
      </c>
      <c r="D21765">
        <v>1.1758205077678769</v>
      </c>
      <c r="E21765">
        <v>0.10146862447919509</v>
      </c>
      <c r="F21765">
        <v>3.5505566290429109</v>
      </c>
      <c r="G21765">
        <v>2.748747494389248</v>
      </c>
      <c r="H21765">
        <v>5.4101430697720998</v>
      </c>
      <c r="I21765">
        <v>3.513931133998538</v>
      </c>
      <c r="J21765">
        <v>-2.520285921045085</v>
      </c>
      <c r="K21765">
        <v>2.7880194292837501</v>
      </c>
      <c r="L21765">
        <v>5.6753280302242137</v>
      </c>
      <c r="M21765">
        <v>7.6777608264339881</v>
      </c>
      <c r="N21765">
        <v>21.653528437042731</v>
      </c>
      <c r="O21765">
        <v>3.057634581625535</v>
      </c>
      <c r="P21765">
        <v>3.682605304365572</v>
      </c>
      <c r="Q21765">
        <v>8.3111281529145487</v>
      </c>
      <c r="R21765">
        <v>10.710141881828241</v>
      </c>
      <c r="S21765">
        <v>0.46291006130025902</v>
      </c>
      <c r="T21765">
        <v>18.385688164320559</v>
      </c>
      <c r="U21765">
        <v>8.7864476488175072</v>
      </c>
      <c r="V21765">
        <v>6.5621613585266081</v>
      </c>
      <c r="W21765">
        <v>-0.70844538570334903</v>
      </c>
      <c r="X21765">
        <v>2.2483956931601772</v>
      </c>
      <c r="Y21765">
        <v>3.743785779019082</v>
      </c>
      <c r="Z21765">
        <v>3.0830490497058878</v>
      </c>
      <c r="AA21765">
        <v>6.8679945667941888</v>
      </c>
      <c r="AB21765">
        <v>3.7040675878513341</v>
      </c>
      <c r="AC21765">
        <v>9.3843733294086249</v>
      </c>
      <c r="AD21765">
        <v>1.2518957308986329</v>
      </c>
      <c r="AE21765">
        <v>0.81574521800520383</v>
      </c>
      <c r="AF21765">
        <v>2.0326513374236521</v>
      </c>
      <c r="AG21765">
        <v>3.9736307643627011</v>
      </c>
      <c r="AH21765">
        <v>4.6514278109425433</v>
      </c>
      <c r="AI21765">
        <v>-1.933560714015192</v>
      </c>
      <c r="AJ21765">
        <v>-7.9145557878929962</v>
      </c>
      <c r="AK21765">
        <v>4.3127154683582081</v>
      </c>
      <c r="AL21765">
        <v>0.5652476370993087</v>
      </c>
      <c r="AM21765">
        <v>10.41941866383427</v>
      </c>
      <c r="AN21765">
        <v>5.708644776875027</v>
      </c>
      <c r="AO21765">
        <v>1.6845029439983119</v>
      </c>
      <c r="AP21765">
        <v>9.0868617001207177</v>
      </c>
      <c r="AQ21765">
        <v>4.403941404727818</v>
      </c>
      <c r="AR21765">
        <v>2.1674981748318172</v>
      </c>
      <c r="AS21765">
        <v>4.227571533627339</v>
      </c>
      <c r="AT21765">
        <v>6.1672614158569949E-2</v>
      </c>
      <c r="AU21765">
        <v>-1.8511546389610171E-2</v>
      </c>
      <c r="AV21765">
        <v>-0.69116786745736514</v>
      </c>
    </row>
    <row r="21766" spans="1:48" x14ac:dyDescent="0.25">
      <c r="A21766" s="2">
        <v>42767</v>
      </c>
      <c r="B21766">
        <v>2017</v>
      </c>
      <c r="C21766">
        <v>694</v>
      </c>
      <c r="D21766">
        <v>1.9763263138976139</v>
      </c>
      <c r="E21766">
        <v>0.60966815213159276</v>
      </c>
      <c r="F21766">
        <v>5.4514160117614896</v>
      </c>
      <c r="G21766">
        <v>0.48041724045382322</v>
      </c>
      <c r="H21766">
        <v>-5.7150775078851357E-2</v>
      </c>
      <c r="I21766">
        <v>-2.8582644898862641</v>
      </c>
      <c r="J21766">
        <v>-0.3538562184369432</v>
      </c>
      <c r="K21766">
        <v>1.750614955636687</v>
      </c>
      <c r="L21766">
        <v>-0.12609897242861209</v>
      </c>
      <c r="M21766">
        <v>3.0544342329305252</v>
      </c>
      <c r="N21766">
        <v>5.3601718991214797</v>
      </c>
      <c r="O21766">
        <v>1.754559485691898</v>
      </c>
      <c r="P21766">
        <v>1.086049981199988</v>
      </c>
      <c r="Q21766">
        <v>2.4217937324319432</v>
      </c>
      <c r="R21766">
        <v>4.3650233044476794</v>
      </c>
      <c r="S21766">
        <v>-0.40384864635142348</v>
      </c>
      <c r="T21766">
        <v>0.85511042476134058</v>
      </c>
      <c r="U21766">
        <v>-0.10815493467010159</v>
      </c>
      <c r="V21766">
        <v>-2.546894891219786</v>
      </c>
      <c r="W21766">
        <v>3.3698037052003689</v>
      </c>
      <c r="X21766">
        <v>2.4593594924034119</v>
      </c>
      <c r="Y21766">
        <v>-1.584871674224708</v>
      </c>
      <c r="Z21766">
        <v>0.67870549802759861</v>
      </c>
      <c r="AA21766">
        <v>5.0720995602686614</v>
      </c>
      <c r="AB21766">
        <v>0.64271822844952364</v>
      </c>
      <c r="AC21766">
        <v>2.8379339847701468</v>
      </c>
      <c r="AD21766">
        <v>1.979321224017538</v>
      </c>
      <c r="AE21766">
        <v>4.2077972616451298</v>
      </c>
      <c r="AF21766">
        <v>3.8938898811268658</v>
      </c>
      <c r="AG21766">
        <v>1.5116066267612189</v>
      </c>
      <c r="AH21766">
        <v>3.0148472363009882</v>
      </c>
      <c r="AI21766">
        <v>11.212081733928869</v>
      </c>
      <c r="AJ21766">
        <v>3.087908654980942</v>
      </c>
      <c r="AK21766">
        <v>5.8670064967178082</v>
      </c>
      <c r="AL21766">
        <v>0.32833592777707921</v>
      </c>
      <c r="AM21766">
        <v>5.0997316204350884</v>
      </c>
      <c r="AN21766">
        <v>-1.0647963074812079</v>
      </c>
      <c r="AO21766">
        <v>3.6537337928411739</v>
      </c>
      <c r="AP21766">
        <v>-2.1520316219876601</v>
      </c>
      <c r="AQ21766">
        <v>-0.50095948127054646</v>
      </c>
      <c r="AR21766">
        <v>3.3601963521828981</v>
      </c>
      <c r="AS21766">
        <v>3.7339908671343509</v>
      </c>
      <c r="AT21766">
        <v>1.890434813432651</v>
      </c>
      <c r="AU21766">
        <v>0.5049777367022168</v>
      </c>
      <c r="AV21766">
        <v>1.473879929204891</v>
      </c>
    </row>
    <row r="21767" spans="1:48" x14ac:dyDescent="0.25">
      <c r="A21767" s="2">
        <v>42795</v>
      </c>
      <c r="B21767">
        <v>2017</v>
      </c>
      <c r="C21767">
        <v>694</v>
      </c>
      <c r="D21767">
        <v>-1.3767794279516909</v>
      </c>
      <c r="E21767">
        <v>4.1672740019083498</v>
      </c>
      <c r="F21767">
        <v>1.4119151262129039</v>
      </c>
      <c r="G21767">
        <v>11.146507373317441</v>
      </c>
      <c r="H21767">
        <v>3.442638306056867</v>
      </c>
      <c r="I21767">
        <v>5.007505383609745</v>
      </c>
      <c r="J21767">
        <v>9.2651416293118238</v>
      </c>
      <c r="K21767">
        <v>-0.13432007335488769</v>
      </c>
      <c r="L21767">
        <v>4.0978618626937191</v>
      </c>
      <c r="M21767">
        <v>5.2363896904433771</v>
      </c>
      <c r="N21767">
        <v>-0.35520188550174359</v>
      </c>
      <c r="O21767">
        <v>3.159997674730497</v>
      </c>
      <c r="P21767">
        <v>-0.26478645677682211</v>
      </c>
      <c r="Q21767">
        <v>2.1871660938866939</v>
      </c>
      <c r="R21767">
        <v>-4.5235603893232774</v>
      </c>
      <c r="S21767">
        <v>3.7238622705834561</v>
      </c>
      <c r="T21767">
        <v>12.784175829011611</v>
      </c>
      <c r="U21767">
        <v>-5.9311431743387928</v>
      </c>
      <c r="V21767">
        <v>-2.3632260227630102</v>
      </c>
      <c r="W21767">
        <v>4.8226171651976744</v>
      </c>
      <c r="X21767">
        <v>0.74404161877843489</v>
      </c>
      <c r="Y21767">
        <v>0.46450649328666488</v>
      </c>
      <c r="Z21767">
        <v>4.4576367942886774</v>
      </c>
      <c r="AA21767">
        <v>1.642652184275617</v>
      </c>
      <c r="AB21767">
        <v>4.0146827534158103</v>
      </c>
      <c r="AC21767">
        <v>4.074501331907987</v>
      </c>
      <c r="AD21767">
        <v>1.637481831518506</v>
      </c>
      <c r="AE21767">
        <v>0.44518254020657899</v>
      </c>
      <c r="AF21767">
        <v>0.10978992835000149</v>
      </c>
      <c r="AG21767">
        <v>3.0057679162884381</v>
      </c>
      <c r="AH21767">
        <v>7.6092155887142576</v>
      </c>
      <c r="AI21767">
        <v>-6.7222581321121924</v>
      </c>
      <c r="AJ21767">
        <v>1.5877301368972361</v>
      </c>
      <c r="AK21767">
        <v>5.9474912635326227</v>
      </c>
      <c r="AL21767">
        <v>6.2814926752941647</v>
      </c>
      <c r="AM21767">
        <v>1.3578072753699599</v>
      </c>
      <c r="AN21767">
        <v>1.5781440362672821</v>
      </c>
      <c r="AO21767">
        <v>5.5370881526860538</v>
      </c>
      <c r="AP21767">
        <v>-1.262331853679588</v>
      </c>
      <c r="AQ21767">
        <v>2.4799194990740459</v>
      </c>
      <c r="AR21767">
        <v>9.7869158713174365</v>
      </c>
      <c r="AS21767">
        <v>2.5672120225710859</v>
      </c>
      <c r="AT21767">
        <v>3.0302967196553121</v>
      </c>
      <c r="AU21767">
        <v>-2.5742017551729219</v>
      </c>
      <c r="AV21767">
        <v>7.3054346400075687</v>
      </c>
    </row>
    <row r="21768" spans="1:48" x14ac:dyDescent="0.25">
      <c r="A21768" s="2">
        <v>42826</v>
      </c>
      <c r="B21768">
        <v>2017</v>
      </c>
      <c r="C21768">
        <v>694</v>
      </c>
      <c r="D21768">
        <v>-1.3051398866301129</v>
      </c>
      <c r="E21768">
        <v>5.4820357772826789</v>
      </c>
      <c r="F21768">
        <v>11.671201457116871</v>
      </c>
      <c r="G21768">
        <v>4.5732316850540364</v>
      </c>
      <c r="H21768">
        <v>9.6107347257369913</v>
      </c>
      <c r="I21768">
        <v>-1.2587098378951</v>
      </c>
      <c r="J21768">
        <v>2.2666784769857169</v>
      </c>
      <c r="K21768">
        <v>5.448094813062232</v>
      </c>
      <c r="L21768">
        <v>4.7226530037364656</v>
      </c>
      <c r="M21768">
        <v>0.943470564329707</v>
      </c>
      <c r="N21768">
        <v>-1.5599580439504599</v>
      </c>
      <c r="O21768">
        <v>3.8080238299425861</v>
      </c>
      <c r="P21768">
        <v>0.99058950030912474</v>
      </c>
      <c r="Q21768">
        <v>0.2425552982233459</v>
      </c>
      <c r="R21768">
        <v>-5.5142274172759187E-2</v>
      </c>
      <c r="S21768">
        <v>3.53341628872057</v>
      </c>
      <c r="T21768">
        <v>2.5634811618907789</v>
      </c>
      <c r="U21768">
        <v>0.81996650859708087</v>
      </c>
      <c r="V21768">
        <v>0.16214081639680519</v>
      </c>
      <c r="W21768">
        <v>6.7888809624350399</v>
      </c>
      <c r="X21768">
        <v>5.2272660508620561</v>
      </c>
      <c r="Y21768">
        <v>-2.1256983614799889</v>
      </c>
      <c r="Z21768">
        <v>2.987046559876672</v>
      </c>
      <c r="AA21768">
        <v>4.6472647781859111</v>
      </c>
      <c r="AB21768">
        <v>5.9163688122376712E-2</v>
      </c>
      <c r="AC21768">
        <v>5.5646863630111731</v>
      </c>
      <c r="AD21768">
        <v>2.0193692274998338</v>
      </c>
      <c r="AE21768">
        <v>0.51709391219116885</v>
      </c>
      <c r="AF21768">
        <v>1.0218555719742279</v>
      </c>
      <c r="AG21768">
        <v>3.7632726631541269</v>
      </c>
      <c r="AH21768">
        <v>-1.00239654883888</v>
      </c>
      <c r="AI21768">
        <v>-1.5832356428326371</v>
      </c>
      <c r="AJ21768">
        <v>11.256556844091991</v>
      </c>
      <c r="AK21768">
        <v>1.8710586617060041</v>
      </c>
      <c r="AL21768">
        <v>5.3891018553604342</v>
      </c>
      <c r="AM21768">
        <v>11.40956938857849</v>
      </c>
      <c r="AN21768">
        <v>5.6494983502048068</v>
      </c>
      <c r="AO21768">
        <v>4.223808203415369</v>
      </c>
      <c r="AP21768">
        <v>-2.7148723014501659</v>
      </c>
      <c r="AQ21768">
        <v>7.7126694191580469</v>
      </c>
      <c r="AR21768">
        <v>0.83387348229186919</v>
      </c>
      <c r="AS21768">
        <v>-0.75899500033446143</v>
      </c>
      <c r="AT21768">
        <v>3.2807294280776</v>
      </c>
      <c r="AU21768">
        <v>1.855962422609347</v>
      </c>
      <c r="AV21768">
        <v>0.12845017931213401</v>
      </c>
    </row>
    <row r="21769" spans="1:48" x14ac:dyDescent="0.25">
      <c r="A21769" s="2">
        <v>42856</v>
      </c>
      <c r="B21769">
        <v>2017</v>
      </c>
      <c r="C21769">
        <v>694</v>
      </c>
      <c r="D21769">
        <v>-2.0699657560344198</v>
      </c>
      <c r="E21769">
        <v>8.7527904621231833E-2</v>
      </c>
      <c r="F21769">
        <v>2.9781711721232011</v>
      </c>
      <c r="G21769">
        <v>4.6160998388753871</v>
      </c>
      <c r="H21769">
        <v>9.5408873749274647</v>
      </c>
      <c r="I21769">
        <v>5.6052489117348392</v>
      </c>
      <c r="J21769">
        <v>5.7329264746044606</v>
      </c>
      <c r="K21769">
        <v>1.973917029643713</v>
      </c>
      <c r="L21769">
        <v>3.1705882422198068</v>
      </c>
      <c r="M21769">
        <v>8.0236961601788401</v>
      </c>
      <c r="N21769">
        <v>0.88549921698115597</v>
      </c>
      <c r="O21769">
        <v>1.4113124623372999</v>
      </c>
      <c r="P21769">
        <v>2.962373846602695</v>
      </c>
      <c r="Q21769">
        <v>3.7015473470039639</v>
      </c>
      <c r="R21769">
        <v>-5.0592787508969561</v>
      </c>
      <c r="S21769">
        <v>1.878618659457687</v>
      </c>
      <c r="T21769">
        <v>5.9271375799116566</v>
      </c>
      <c r="U21769">
        <v>1.698134696050646</v>
      </c>
      <c r="V21769">
        <v>5.3433774778916421</v>
      </c>
      <c r="W21769">
        <v>7.6302322863607053</v>
      </c>
      <c r="X21769">
        <v>6.1026715356577776</v>
      </c>
      <c r="Y21769">
        <v>-0.24264147612698131</v>
      </c>
      <c r="Z21769">
        <v>4.7839827058190121</v>
      </c>
      <c r="AA21769">
        <v>11.454479870103929</v>
      </c>
      <c r="AB21769">
        <v>1.1847016982504011</v>
      </c>
      <c r="AC21769">
        <v>6.50498408075042</v>
      </c>
      <c r="AD21769">
        <v>4.5785436741711427</v>
      </c>
      <c r="AE21769">
        <v>-0.56302366840355056</v>
      </c>
      <c r="AF21769">
        <v>1.3071030062014271</v>
      </c>
      <c r="AG21769">
        <v>5.5096868906263197</v>
      </c>
      <c r="AH21769">
        <v>0.67287293906848067</v>
      </c>
      <c r="AI21769">
        <v>7.3689009332029043</v>
      </c>
      <c r="AJ21769">
        <v>13.971489015821991</v>
      </c>
      <c r="AK21769">
        <v>1.698643843970604</v>
      </c>
      <c r="AL21769">
        <v>5.3717812027957113</v>
      </c>
      <c r="AM21769">
        <v>0.1781843515042292</v>
      </c>
      <c r="AN21769">
        <v>2.5638563461372499</v>
      </c>
      <c r="AO21769">
        <v>5.1633856523453536</v>
      </c>
      <c r="AP21769">
        <v>6.2835071927829667</v>
      </c>
      <c r="AQ21769">
        <v>6.1588282418076457</v>
      </c>
      <c r="AR21769">
        <v>0.3565358591083756</v>
      </c>
      <c r="AS21769">
        <v>-3.9855661544823899</v>
      </c>
      <c r="AT21769">
        <v>5.4558586959525091</v>
      </c>
      <c r="AU21769">
        <v>2.3326635938351048</v>
      </c>
      <c r="AV21769">
        <v>10.285306911342291</v>
      </c>
    </row>
    <row r="21770" spans="1:48" x14ac:dyDescent="0.25">
      <c r="A21770" s="2">
        <v>42887</v>
      </c>
      <c r="B21770">
        <v>2017</v>
      </c>
      <c r="C21770">
        <v>694</v>
      </c>
      <c r="D21770">
        <v>-7.9805768320823978</v>
      </c>
      <c r="E21770">
        <v>3.175362305501173</v>
      </c>
      <c r="F21770">
        <v>3.9735829259526461</v>
      </c>
      <c r="G21770">
        <v>-1.388217708435324</v>
      </c>
      <c r="H21770">
        <v>1.465945752335873</v>
      </c>
      <c r="I21770">
        <v>-1.9088604151772719</v>
      </c>
      <c r="J21770">
        <v>1.154921174717138</v>
      </c>
      <c r="K21770">
        <v>-3.814218515431977</v>
      </c>
      <c r="L21770">
        <v>0.73613944377448615</v>
      </c>
      <c r="M21770">
        <v>0.92743092195095578</v>
      </c>
      <c r="N21770">
        <v>3.363814977524715</v>
      </c>
      <c r="O21770">
        <v>-0.32293939429945961</v>
      </c>
      <c r="P21770">
        <v>1.0002565182164911</v>
      </c>
      <c r="Q21770">
        <v>1.07039004572802</v>
      </c>
      <c r="R21770">
        <v>-1.775271166169434</v>
      </c>
      <c r="S21770">
        <v>-1.74113371598501</v>
      </c>
      <c r="T21770">
        <v>-3.5293261636831219</v>
      </c>
      <c r="U21770">
        <v>5.2009513444802646</v>
      </c>
      <c r="V21770">
        <v>-0.89394866879246582</v>
      </c>
      <c r="W21770">
        <v>-0.70201538523914087</v>
      </c>
      <c r="X21770">
        <v>-0.86775416084110546</v>
      </c>
      <c r="Y21770">
        <v>3.0601094190292559</v>
      </c>
      <c r="Z21770">
        <v>-1.1071508340370411</v>
      </c>
      <c r="AA21770">
        <v>-6.857566497556955</v>
      </c>
      <c r="AB21770">
        <v>1.073757741631987</v>
      </c>
      <c r="AC21770">
        <v>4.7506582987539403</v>
      </c>
      <c r="AD21770">
        <v>-2.0181964040170142</v>
      </c>
      <c r="AE21770">
        <v>6.5207603199983533</v>
      </c>
      <c r="AF21770">
        <v>0.5463730500924413</v>
      </c>
      <c r="AG21770">
        <v>-0.25195849125908548</v>
      </c>
      <c r="AH21770">
        <v>-1.3692220444994629</v>
      </c>
      <c r="AI21770">
        <v>-2.48267997599334</v>
      </c>
      <c r="AJ21770">
        <v>5.4938485075787691</v>
      </c>
      <c r="AK21770">
        <v>-0.86212192937630272</v>
      </c>
      <c r="AL21770">
        <v>-1.260915501392768</v>
      </c>
      <c r="AM21770">
        <v>1.7830900207649989</v>
      </c>
      <c r="AN21770">
        <v>-1.2670545873047829</v>
      </c>
      <c r="AO21770">
        <v>-1.602520104710625</v>
      </c>
      <c r="AP21770">
        <v>3.4914156498498938</v>
      </c>
      <c r="AQ21770">
        <v>0.7201400266884983</v>
      </c>
      <c r="AR21770">
        <v>5.8430209303266256</v>
      </c>
      <c r="AS21770">
        <v>2.8416149337068708</v>
      </c>
      <c r="AT21770">
        <v>-3.3005607352978421</v>
      </c>
      <c r="AU21770">
        <v>-6.2362936687093704</v>
      </c>
      <c r="AV21770">
        <v>-5.9375813368346853</v>
      </c>
    </row>
    <row r="21771" spans="1:48" x14ac:dyDescent="0.25">
      <c r="A21771" s="2">
        <v>42917</v>
      </c>
      <c r="B21771">
        <v>2017</v>
      </c>
      <c r="C21771">
        <v>694</v>
      </c>
      <c r="D21771">
        <v>5.4194546771911378</v>
      </c>
      <c r="E21771">
        <v>0.57251960246444966</v>
      </c>
      <c r="F21771">
        <v>6.0014613112291837</v>
      </c>
      <c r="G21771">
        <v>4.6219480266254331</v>
      </c>
      <c r="H21771">
        <v>8.8693958879729973</v>
      </c>
      <c r="I21771">
        <v>3.012783452295742</v>
      </c>
      <c r="J21771">
        <v>7.5362712006648236</v>
      </c>
      <c r="K21771">
        <v>6.7414491821813813</v>
      </c>
      <c r="L21771">
        <v>0.72795187183745114</v>
      </c>
      <c r="M21771">
        <v>3.1080884602843639</v>
      </c>
      <c r="N21771">
        <v>2.8114574065028148</v>
      </c>
      <c r="O21771">
        <v>5.040396983180262E-2</v>
      </c>
      <c r="P21771">
        <v>1.949824705757419</v>
      </c>
      <c r="Q21771">
        <v>5.185439205676512</v>
      </c>
      <c r="R21771">
        <v>10.88867674801895</v>
      </c>
      <c r="S21771">
        <v>0.43974710387852939</v>
      </c>
      <c r="T21771">
        <v>-6.9140260302824164</v>
      </c>
      <c r="U21771">
        <v>2.8793544192075688</v>
      </c>
      <c r="V21771">
        <v>11.90166205916905</v>
      </c>
      <c r="W21771">
        <v>2.1634068815387102</v>
      </c>
      <c r="X21771">
        <v>6.1835159921387106</v>
      </c>
      <c r="Y21771">
        <v>3.9262509138468631</v>
      </c>
      <c r="Z21771">
        <v>1.7503853675866929</v>
      </c>
      <c r="AA21771">
        <v>10.64806113267003</v>
      </c>
      <c r="AB21771">
        <v>2.674758265175226</v>
      </c>
      <c r="AC21771">
        <v>11.53519289029874</v>
      </c>
      <c r="AD21771">
        <v>2.5057180618679902</v>
      </c>
      <c r="AE21771">
        <v>-1.972715970548822</v>
      </c>
      <c r="AF21771">
        <v>1.963189462155301</v>
      </c>
      <c r="AG21771">
        <v>0.79594342586792877</v>
      </c>
      <c r="AH21771">
        <v>8.7846402631706724</v>
      </c>
      <c r="AI21771">
        <v>3.1975701153297509</v>
      </c>
      <c r="AJ21771">
        <v>0.97615569332620833</v>
      </c>
      <c r="AK21771">
        <v>7.6302753969230919</v>
      </c>
      <c r="AL21771">
        <v>2.7580739007079909</v>
      </c>
      <c r="AM21771">
        <v>6.6490019475992757</v>
      </c>
      <c r="AN21771">
        <v>2.1872729854611528</v>
      </c>
      <c r="AO21771">
        <v>6.7638588329528959</v>
      </c>
      <c r="AP21771">
        <v>5.315456459757506</v>
      </c>
      <c r="AQ21771">
        <v>4.3939646672951804</v>
      </c>
      <c r="AR21771">
        <v>4.1757426466486613</v>
      </c>
      <c r="AS21771">
        <v>4.372617236150278</v>
      </c>
      <c r="AT21771">
        <v>8.4229958232184821</v>
      </c>
      <c r="AU21771">
        <v>-6.9860246880092962</v>
      </c>
      <c r="AV21771">
        <v>5.3435584030455008</v>
      </c>
    </row>
    <row r="21772" spans="1:48" x14ac:dyDescent="0.25">
      <c r="A21772" s="2">
        <v>42948</v>
      </c>
      <c r="B21772">
        <v>2017</v>
      </c>
      <c r="C21772">
        <v>694</v>
      </c>
      <c r="D21772">
        <v>-6.6918008882327467</v>
      </c>
      <c r="E21772">
        <v>-0.38300767193559793</v>
      </c>
      <c r="F21772">
        <v>4.4810879242811241</v>
      </c>
      <c r="G21772">
        <v>-1.258693282874412</v>
      </c>
      <c r="H21772">
        <v>1.4789961987962339</v>
      </c>
      <c r="I21772">
        <v>2.4621508726787149</v>
      </c>
      <c r="J21772">
        <v>1.742893907686671</v>
      </c>
      <c r="K21772">
        <v>3.843948463074454</v>
      </c>
      <c r="L21772">
        <v>1.4367565995443869</v>
      </c>
      <c r="M21772">
        <v>-2.5746893954905592</v>
      </c>
      <c r="N21772">
        <v>4.2447633120200612</v>
      </c>
      <c r="O21772">
        <v>1.0449345217813379</v>
      </c>
      <c r="P21772">
        <v>-0.13504586538680699</v>
      </c>
      <c r="Q21772">
        <v>-0.78710267846683335</v>
      </c>
      <c r="R21772">
        <v>6.2549350053814123</v>
      </c>
      <c r="S21772">
        <v>-0.86050066148384285</v>
      </c>
      <c r="T21772">
        <v>11.07144734532846</v>
      </c>
      <c r="U21772">
        <v>-2.4827171343103749</v>
      </c>
      <c r="V21772">
        <v>2.3506329123195608</v>
      </c>
      <c r="W21772">
        <v>-9.7552073726892008E-2</v>
      </c>
      <c r="X21772">
        <v>1.7152863087645409</v>
      </c>
      <c r="Y21772">
        <v>9.2102365219615123E-2</v>
      </c>
      <c r="Z21772">
        <v>0.15417688290060291</v>
      </c>
      <c r="AA21772">
        <v>-2.758573997276526</v>
      </c>
      <c r="AB21772">
        <v>4.4455885874770118</v>
      </c>
      <c r="AC21772">
        <v>4.6381074682258827</v>
      </c>
      <c r="AD21772">
        <v>-0.8456924575565905</v>
      </c>
      <c r="AE21772">
        <v>-14.4869380903669</v>
      </c>
      <c r="AF21772">
        <v>0.2390945729756844</v>
      </c>
      <c r="AG21772">
        <v>-0.94314063322437081</v>
      </c>
      <c r="AH21772">
        <v>5.3429645668282122</v>
      </c>
      <c r="AI21772">
        <v>1.83084249491714</v>
      </c>
      <c r="AJ21772">
        <v>1.0411819959366579</v>
      </c>
      <c r="AK21772">
        <v>-0.83953424181886227</v>
      </c>
      <c r="AL21772">
        <v>0.96765186614597987</v>
      </c>
      <c r="AM21772">
        <v>6.6108434620648424</v>
      </c>
      <c r="AN21772">
        <v>-2.427107794047501</v>
      </c>
      <c r="AO21772">
        <v>-0.13665434185029521</v>
      </c>
      <c r="AP21772">
        <v>8.4399956146586455</v>
      </c>
      <c r="AQ21772">
        <v>3.509901692363937</v>
      </c>
      <c r="AR21772">
        <v>0.89352825190716079</v>
      </c>
      <c r="AS21772">
        <v>-0.2783421877842307</v>
      </c>
      <c r="AT21772">
        <v>-1.2946314009443569</v>
      </c>
      <c r="AU21772">
        <v>-13.591183676405061</v>
      </c>
      <c r="AV21772">
        <v>4.9527191580415852</v>
      </c>
    </row>
    <row r="21773" spans="1:48" x14ac:dyDescent="0.25">
      <c r="A21773" s="2">
        <v>42979</v>
      </c>
      <c r="B21773">
        <v>2017</v>
      </c>
      <c r="C21773">
        <v>694</v>
      </c>
      <c r="D21773">
        <v>-5.551085338336204</v>
      </c>
      <c r="E21773">
        <v>-0.30616914319196997</v>
      </c>
      <c r="F21773">
        <v>-9.6115096096177304</v>
      </c>
      <c r="G21773">
        <v>0.75827217609358843</v>
      </c>
      <c r="H21773">
        <v>1.8576735280605221</v>
      </c>
      <c r="I21773">
        <v>0.64986236658168828</v>
      </c>
      <c r="J21773">
        <v>3.8100429317632578</v>
      </c>
      <c r="K21773">
        <v>-6.430210986222118</v>
      </c>
      <c r="L21773">
        <v>2.983853495424782</v>
      </c>
      <c r="M21773">
        <v>1.9937920520162411</v>
      </c>
      <c r="N21773">
        <v>-3.8672770590147731</v>
      </c>
      <c r="O21773">
        <v>0.47904155016851302</v>
      </c>
      <c r="P21773">
        <v>1.99476478389502</v>
      </c>
      <c r="Q21773">
        <v>-1.4318086869359981</v>
      </c>
      <c r="R21773">
        <v>4.1489653532114756</v>
      </c>
      <c r="S21773">
        <v>6.3320369758042672</v>
      </c>
      <c r="T21773">
        <v>10.24650294219685</v>
      </c>
      <c r="U21773">
        <v>-0.34092059976477129</v>
      </c>
      <c r="V21773">
        <v>3.893538155915488</v>
      </c>
      <c r="W21773">
        <v>0.95444481883542043</v>
      </c>
      <c r="X21773">
        <v>1.6382369114211539</v>
      </c>
      <c r="Y21773">
        <v>3.6680636230395529</v>
      </c>
      <c r="Z21773">
        <v>5.4649976315845894</v>
      </c>
      <c r="AA21773">
        <v>-3.285960249565179</v>
      </c>
      <c r="AB21773">
        <v>2.8990571419049038</v>
      </c>
      <c r="AC21773">
        <v>2.4951717822573549</v>
      </c>
      <c r="AD21773">
        <v>3.2271823344646839</v>
      </c>
      <c r="AE21773">
        <v>3.9447850122670491</v>
      </c>
      <c r="AF21773">
        <v>1.949620448045142</v>
      </c>
      <c r="AG21773">
        <v>1.9015999497902669</v>
      </c>
      <c r="AH21773">
        <v>1.8028442713678321</v>
      </c>
      <c r="AI21773">
        <v>-2.9884495119569698</v>
      </c>
      <c r="AJ21773">
        <v>-14.06985631958195</v>
      </c>
      <c r="AK21773">
        <v>-3.7783239895067271</v>
      </c>
      <c r="AL21773">
        <v>4.2399588541468303</v>
      </c>
      <c r="AM21773">
        <v>-3.881942192904531</v>
      </c>
      <c r="AN21773">
        <v>3.1799592182067742</v>
      </c>
      <c r="AO21773">
        <v>2.3160874949216042</v>
      </c>
      <c r="AP21773">
        <v>-0.36604401803773667</v>
      </c>
      <c r="AQ21773">
        <v>-0.44871522362394112</v>
      </c>
      <c r="AR21773">
        <v>-3.6748063057474019</v>
      </c>
      <c r="AS21773">
        <v>-1.1230820819583269</v>
      </c>
      <c r="AT21773">
        <v>1.849917223620134</v>
      </c>
      <c r="AU21773">
        <v>3.89908001262258</v>
      </c>
      <c r="AV21773">
        <v>2.2875177348467668</v>
      </c>
    </row>
    <row r="21774" spans="1:48" x14ac:dyDescent="0.25">
      <c r="A21774" s="2">
        <v>43009</v>
      </c>
      <c r="B21774">
        <v>2017</v>
      </c>
      <c r="C21774">
        <v>694</v>
      </c>
      <c r="D21774">
        <v>-2.0874353064078588</v>
      </c>
      <c r="E21774">
        <v>-3.7368957049609852</v>
      </c>
      <c r="F21774">
        <v>1.8217263616948639E-2</v>
      </c>
      <c r="G21774">
        <v>8.2249765187358825E-2</v>
      </c>
      <c r="H21774">
        <v>2.0030003598096262</v>
      </c>
      <c r="I21774">
        <v>-9.0402600527004555</v>
      </c>
      <c r="J21774">
        <v>-1.4797614825437959</v>
      </c>
      <c r="K21774">
        <v>2.3596469132926461</v>
      </c>
      <c r="L21774">
        <v>-0.27865030247303801</v>
      </c>
      <c r="M21774">
        <v>8.3220758268266248</v>
      </c>
      <c r="N21774">
        <v>4.26262727555895</v>
      </c>
      <c r="O21774">
        <v>-0.33166054389233152</v>
      </c>
      <c r="P21774">
        <v>4.5299281957619231</v>
      </c>
      <c r="Q21774">
        <v>4.9365390227846362</v>
      </c>
      <c r="R21774">
        <v>-3.3640679481540041</v>
      </c>
      <c r="S21774">
        <v>0.39872522461323889</v>
      </c>
      <c r="T21774">
        <v>5.5066283315117648</v>
      </c>
      <c r="U21774">
        <v>-6.3215895589897926</v>
      </c>
      <c r="V21774">
        <v>0.90878199704198526</v>
      </c>
      <c r="W21774">
        <v>-2.483970980256645</v>
      </c>
      <c r="X21774">
        <v>2.0499045742304212</v>
      </c>
      <c r="Y21774">
        <v>-0.23725774607342709</v>
      </c>
      <c r="Z21774">
        <v>1.4492551563457969</v>
      </c>
      <c r="AA21774">
        <v>-1.6364913939588499</v>
      </c>
      <c r="AB21774">
        <v>2.3862117872514239</v>
      </c>
      <c r="AC21774">
        <v>3.5048608623591049</v>
      </c>
      <c r="AD21774">
        <v>0.52617930868070761</v>
      </c>
      <c r="AE21774">
        <v>-2.976650777972778</v>
      </c>
      <c r="AF21774">
        <v>2.2076358321114542</v>
      </c>
      <c r="AG21774">
        <v>-1.765629811084346</v>
      </c>
      <c r="AH21774">
        <v>4.908899106347242</v>
      </c>
      <c r="AI21774">
        <v>-1.3844185460166081</v>
      </c>
      <c r="AJ21774">
        <v>-2.2175364918858409</v>
      </c>
      <c r="AK21774">
        <v>7.2893817510600201</v>
      </c>
      <c r="AL21774">
        <v>1.4174640283461051</v>
      </c>
      <c r="AM21774">
        <v>3.1944501568926809</v>
      </c>
      <c r="AN21774">
        <v>0.86292659585303078</v>
      </c>
      <c r="AO21774">
        <v>0.79354962313462618</v>
      </c>
      <c r="AP21774">
        <v>3.7834058994441921</v>
      </c>
      <c r="AQ21774">
        <v>1.3574974705380829</v>
      </c>
      <c r="AR21774">
        <v>-7.6256250824201066</v>
      </c>
      <c r="AS21774">
        <v>1.3386063954486049</v>
      </c>
      <c r="AT21774">
        <v>1.549633247858218</v>
      </c>
      <c r="AU21774">
        <v>-7.626019236248216</v>
      </c>
      <c r="AV21774">
        <v>-1.953298714254037</v>
      </c>
    </row>
    <row r="21775" spans="1:48" x14ac:dyDescent="0.25">
      <c r="A21775" s="2">
        <v>43040</v>
      </c>
      <c r="B21775">
        <v>2017</v>
      </c>
      <c r="C21775">
        <v>694</v>
      </c>
      <c r="D21775">
        <v>-7.0131050988844983</v>
      </c>
      <c r="E21775">
        <v>-0.51117362122825583</v>
      </c>
      <c r="F21775">
        <v>-8.0223269239249611</v>
      </c>
      <c r="G21775">
        <v>-0.68680190310238531</v>
      </c>
      <c r="H21775">
        <v>2.515078838160512</v>
      </c>
      <c r="I21775">
        <v>2.607223937721503</v>
      </c>
      <c r="J21775">
        <v>0.57901098110884064</v>
      </c>
      <c r="K21775">
        <v>8.869738815486139</v>
      </c>
      <c r="L21775">
        <v>-3.3418777100581609</v>
      </c>
      <c r="M21775">
        <v>-7.709112739406887E-2</v>
      </c>
      <c r="N21775">
        <v>10.0295398205231</v>
      </c>
      <c r="O21775">
        <v>1.702938710576585</v>
      </c>
      <c r="P21775">
        <v>2.9125681791347668</v>
      </c>
      <c r="Q21775">
        <v>3.8138690425450821</v>
      </c>
      <c r="R21775">
        <v>-3.1821376650483009</v>
      </c>
      <c r="S21775">
        <v>-1.6854089026507539</v>
      </c>
      <c r="T21775">
        <v>-4.7863439154030019</v>
      </c>
      <c r="U21775">
        <v>0.31085200764058302</v>
      </c>
      <c r="V21775">
        <v>-1.8435307221486561</v>
      </c>
      <c r="W21775">
        <v>9.3428295186548382E-2</v>
      </c>
      <c r="X21775">
        <v>2.0635271820909069</v>
      </c>
      <c r="Y21775">
        <v>0.58709406010601928</v>
      </c>
      <c r="Z21775">
        <v>1.1166059672774511</v>
      </c>
      <c r="AA21775">
        <v>1.9948246094783739</v>
      </c>
      <c r="AB21775">
        <v>1.7124301461604261</v>
      </c>
      <c r="AC21775">
        <v>4.3587195550057078</v>
      </c>
      <c r="AD21775">
        <v>4.4865350884393251E-2</v>
      </c>
      <c r="AE21775">
        <v>-1.451466392034084</v>
      </c>
      <c r="AF21775">
        <v>2.962444894105043</v>
      </c>
      <c r="AG21775">
        <v>2.051834296103205</v>
      </c>
      <c r="AH21775">
        <v>-11.797757457271819</v>
      </c>
      <c r="AI21775">
        <v>-1.8913152821161681</v>
      </c>
      <c r="AJ21775">
        <v>-0.59038623990730343</v>
      </c>
      <c r="AK21775">
        <v>-0.78652811003667722</v>
      </c>
      <c r="AL21775">
        <v>0.1796301327227523</v>
      </c>
      <c r="AM21775">
        <v>-1.159705845944925</v>
      </c>
      <c r="AN21775">
        <v>0.35795178847692899</v>
      </c>
      <c r="AO21775">
        <v>-0.7863993988367679</v>
      </c>
      <c r="AP21775">
        <v>2.0365250052553519</v>
      </c>
      <c r="AQ21775">
        <v>-1.64273073043868</v>
      </c>
      <c r="AR21775">
        <v>-0.54768544825980481</v>
      </c>
      <c r="AS21775">
        <v>0.43846258465831678</v>
      </c>
      <c r="AT21775">
        <v>-2.0307496578137569</v>
      </c>
      <c r="AU21775">
        <v>2.3377138211607922</v>
      </c>
      <c r="AV21775">
        <v>1.702433540516002</v>
      </c>
    </row>
    <row r="21776" spans="1:48" x14ac:dyDescent="0.25">
      <c r="A21776" s="2">
        <v>43070</v>
      </c>
      <c r="B21776">
        <v>2017</v>
      </c>
      <c r="C21776">
        <v>694</v>
      </c>
      <c r="D21776">
        <v>14.647440628313451</v>
      </c>
      <c r="E21776">
        <v>7.0251489944283874</v>
      </c>
      <c r="F21776">
        <v>13.14948893264094</v>
      </c>
      <c r="G21776">
        <v>-1.1117156325506921</v>
      </c>
      <c r="H21776">
        <v>0.94979059022208823</v>
      </c>
      <c r="I21776">
        <v>7.7225771324499259</v>
      </c>
      <c r="J21776">
        <v>-1.6277671335468871</v>
      </c>
      <c r="K21776">
        <v>8.7305428898263102</v>
      </c>
      <c r="L21776">
        <v>-0.37539365416364712</v>
      </c>
      <c r="M21776">
        <v>2.883204599676259</v>
      </c>
      <c r="N21776">
        <v>8.9822051699560248</v>
      </c>
      <c r="O21776">
        <v>6.1339376316028824</v>
      </c>
      <c r="P21776">
        <v>0.62178796441128004</v>
      </c>
      <c r="Q21776">
        <v>0.81115947023977508</v>
      </c>
      <c r="R21776">
        <v>4.609635285799718</v>
      </c>
      <c r="S21776">
        <v>4.5559431163624708</v>
      </c>
      <c r="T21776">
        <v>6.5991230718461802</v>
      </c>
      <c r="U21776">
        <v>7.879814362159987</v>
      </c>
      <c r="V21776">
        <v>2.8948300109027598</v>
      </c>
      <c r="W21776">
        <v>-0.42466201467092901</v>
      </c>
      <c r="X21776">
        <v>3.1854371993998769</v>
      </c>
      <c r="Y21776">
        <v>3.8287476938767999</v>
      </c>
      <c r="Z21776">
        <v>-6.7072161508585637E-2</v>
      </c>
      <c r="AA21776">
        <v>-1.4154757244974061</v>
      </c>
      <c r="AB21776">
        <v>4.8596050439259963</v>
      </c>
      <c r="AC21776">
        <v>0.70376433851793152</v>
      </c>
      <c r="AD21776">
        <v>4.8674867079564699</v>
      </c>
      <c r="AE21776">
        <v>8.7101212525549254</v>
      </c>
      <c r="AF21776">
        <v>0.98855916831597224</v>
      </c>
      <c r="AG21776">
        <v>1.2643032245456269</v>
      </c>
      <c r="AH21776">
        <v>15.708617231410731</v>
      </c>
      <c r="AI21776">
        <v>0.9142350235267882</v>
      </c>
      <c r="AJ21776">
        <v>16.53038123118036</v>
      </c>
      <c r="AK21776">
        <v>4.789575210670538</v>
      </c>
      <c r="AL21776">
        <v>-0.26114209427333668</v>
      </c>
      <c r="AM21776">
        <v>3.4481985982128589</v>
      </c>
      <c r="AN21776">
        <v>4.9321319775496919</v>
      </c>
      <c r="AO21776">
        <v>0.6231108554235476</v>
      </c>
      <c r="AP21776">
        <v>1.035169229126343</v>
      </c>
      <c r="AQ21776">
        <v>2.3051204527554381</v>
      </c>
      <c r="AR21776">
        <v>-0.14408140366112271</v>
      </c>
      <c r="AS21776">
        <v>4.7103819815061954</v>
      </c>
      <c r="AT21776">
        <v>-0.96052767888634705</v>
      </c>
      <c r="AU21776">
        <v>-1.6920502264761161E-2</v>
      </c>
      <c r="AV21776">
        <v>-1.944315223825166</v>
      </c>
    </row>
    <row r="21777" spans="1:48" x14ac:dyDescent="0.25">
      <c r="A21777" s="2">
        <v>43101</v>
      </c>
      <c r="B21777">
        <v>2017</v>
      </c>
      <c r="C21777">
        <v>694</v>
      </c>
      <c r="D21777">
        <v>5.725629863466164</v>
      </c>
      <c r="E21777">
        <v>1.3956939378885429</v>
      </c>
      <c r="F21777">
        <v>4.8186575525855702</v>
      </c>
      <c r="G21777">
        <v>8.8859525192981579</v>
      </c>
      <c r="H21777">
        <v>10.7537836351105</v>
      </c>
      <c r="I21777">
        <v>11.223326250325959</v>
      </c>
      <c r="J21777">
        <v>11.63139598800511</v>
      </c>
      <c r="K21777">
        <v>2.6903598672221918</v>
      </c>
      <c r="L21777">
        <v>6.0176837568960639</v>
      </c>
      <c r="M21777">
        <v>3.5861546975874741</v>
      </c>
      <c r="N21777">
        <v>11.290162702799391</v>
      </c>
      <c r="O21777">
        <v>7.6678497956292002</v>
      </c>
      <c r="P21777">
        <v>4.4757031385900259</v>
      </c>
      <c r="Q21777">
        <v>6.3025983984558609</v>
      </c>
      <c r="R21777">
        <v>16.738552851272729</v>
      </c>
      <c r="S21777">
        <v>2.4874150134896129</v>
      </c>
      <c r="T21777">
        <v>2.0537765877968628</v>
      </c>
      <c r="U21777">
        <v>3.5989742323099931</v>
      </c>
      <c r="V21777">
        <v>5.8494094565567654</v>
      </c>
      <c r="W21777">
        <v>6.7451489793946218</v>
      </c>
      <c r="X21777">
        <v>8.2524185217812018</v>
      </c>
      <c r="Y21777">
        <v>0.86833589677250966</v>
      </c>
      <c r="Z21777">
        <v>5.8205359093615572</v>
      </c>
      <c r="AA21777">
        <v>13.527229610147581</v>
      </c>
      <c r="AB21777">
        <v>8.3827098461212159</v>
      </c>
      <c r="AC21777">
        <v>11.993100572870929</v>
      </c>
      <c r="AD21777">
        <v>2.9355571963949112</v>
      </c>
      <c r="AE21777">
        <v>4.1525556484225401</v>
      </c>
      <c r="AF21777">
        <v>5.6311844291770941</v>
      </c>
      <c r="AG21777">
        <v>4.1684341632372668</v>
      </c>
      <c r="AH21777">
        <v>7.2006086361789734</v>
      </c>
      <c r="AI21777">
        <v>-1.187226310143952</v>
      </c>
      <c r="AJ21777">
        <v>11.661427705979129</v>
      </c>
      <c r="AK21777">
        <v>3.333566216351147</v>
      </c>
      <c r="AL21777">
        <v>6.9124821779589674</v>
      </c>
      <c r="AM21777">
        <v>8.6546305327036563</v>
      </c>
      <c r="AN21777">
        <v>-1.4381055021209901</v>
      </c>
      <c r="AO21777">
        <v>6.2331371073130803</v>
      </c>
      <c r="AP21777">
        <v>9.47492153578815</v>
      </c>
      <c r="AQ21777">
        <v>3.012935104620218</v>
      </c>
      <c r="AR21777">
        <v>7.7501710035771332</v>
      </c>
      <c r="AS21777">
        <v>2.846465704476286</v>
      </c>
      <c r="AT21777">
        <v>5.3318584064778518</v>
      </c>
      <c r="AU21777">
        <v>8.2379900716589951</v>
      </c>
      <c r="AV21777">
        <v>4.3658832832060179</v>
      </c>
    </row>
    <row r="21778" spans="1:48" x14ac:dyDescent="0.25">
      <c r="A21778" s="2">
        <v>43132</v>
      </c>
      <c r="B21778">
        <v>2017</v>
      </c>
      <c r="C21778">
        <v>694</v>
      </c>
      <c r="D21778">
        <v>-6.7261834853123874</v>
      </c>
      <c r="E21778">
        <v>-2.3502559183344869</v>
      </c>
      <c r="F21778">
        <v>-2.160479307855756</v>
      </c>
      <c r="G21778">
        <v>-8.1080626893645924</v>
      </c>
      <c r="H21778">
        <v>-5.7641925042324571</v>
      </c>
      <c r="I21778">
        <v>-7.2476176741030693</v>
      </c>
      <c r="J21778">
        <v>-6.0062074666211167</v>
      </c>
      <c r="K21778">
        <v>-0.33784384184621929</v>
      </c>
      <c r="L21778">
        <v>-5.4820795916233012</v>
      </c>
      <c r="M21778">
        <v>-6.4321543284253657</v>
      </c>
      <c r="N21778">
        <v>6.468516752478437</v>
      </c>
      <c r="O21778">
        <v>-1.4995426682111621</v>
      </c>
      <c r="P21778">
        <v>-1.5953592816716931</v>
      </c>
      <c r="Q21778">
        <v>-2.077146544651709</v>
      </c>
      <c r="R21778">
        <v>-2.0517525901178719</v>
      </c>
      <c r="S21778">
        <v>-7.1079196346492513</v>
      </c>
      <c r="T21778">
        <v>-5.1669758192787967</v>
      </c>
      <c r="U21778">
        <v>-7.1637460512491646</v>
      </c>
      <c r="V21778">
        <v>-1.8937120102956559</v>
      </c>
      <c r="W21778">
        <v>2.7083527117724771</v>
      </c>
      <c r="X21778">
        <v>-4.6753991823398904</v>
      </c>
      <c r="Y21778">
        <v>-7.3882543308742559</v>
      </c>
      <c r="Z21778">
        <v>-7.2640452832437692</v>
      </c>
      <c r="AA21778">
        <v>8.2527557133293961E-2</v>
      </c>
      <c r="AB21778">
        <v>2.2293277848784538</v>
      </c>
      <c r="AC21778">
        <v>-4.9610085507731601</v>
      </c>
      <c r="AD21778">
        <v>-6.4772831384332097</v>
      </c>
      <c r="AE21778">
        <v>-4.0179399347416878</v>
      </c>
      <c r="AF21778">
        <v>-3.7647090227994058</v>
      </c>
      <c r="AG21778">
        <v>-6.4440286388290913</v>
      </c>
      <c r="AH21778">
        <v>-3.8534596538756571</v>
      </c>
      <c r="AI21778">
        <v>-0.55427260879196139</v>
      </c>
      <c r="AJ21778">
        <v>-8.2815813981819471</v>
      </c>
      <c r="AK21778">
        <v>-6.7989545447758593</v>
      </c>
      <c r="AL21778">
        <v>-4.9432360438990912</v>
      </c>
      <c r="AM21778">
        <v>-10.005302753559819</v>
      </c>
      <c r="AN21778">
        <v>-4.729338843197306</v>
      </c>
      <c r="AO21778">
        <v>-5.1441046562824884</v>
      </c>
      <c r="AP21778">
        <v>-2.8379955567408239</v>
      </c>
      <c r="AQ21778">
        <v>-2.8437576087486871</v>
      </c>
      <c r="AR21778">
        <v>-7.2225387455068804</v>
      </c>
      <c r="AS21778">
        <v>-3.5446166737301281</v>
      </c>
      <c r="AT21778">
        <v>-4.248578676896364</v>
      </c>
      <c r="AU21778">
        <v>-0.15768026676011851</v>
      </c>
      <c r="AV21778">
        <v>-4.5674723037624654</v>
      </c>
    </row>
    <row r="21779" spans="1:48" x14ac:dyDescent="0.25">
      <c r="A21779" s="2">
        <v>43160</v>
      </c>
      <c r="B21779">
        <v>2017</v>
      </c>
      <c r="C21779">
        <v>694</v>
      </c>
      <c r="D21779">
        <v>3.60638023933324</v>
      </c>
      <c r="E21779">
        <v>-5.5650283729617778</v>
      </c>
      <c r="F21779">
        <v>-7.4812229726427981</v>
      </c>
      <c r="G21779">
        <v>-2.037895654179811</v>
      </c>
      <c r="H21779">
        <v>-2.3259642471668118</v>
      </c>
      <c r="I21779">
        <v>1.3090792789614449</v>
      </c>
      <c r="J21779">
        <v>0.16117766816436949</v>
      </c>
      <c r="K21779">
        <v>-6.5387795202483616</v>
      </c>
      <c r="L21779">
        <v>-2.392069708179601</v>
      </c>
      <c r="M21779">
        <v>2.4426150198963099</v>
      </c>
      <c r="N21779">
        <v>-0.13304499298198991</v>
      </c>
      <c r="O21779">
        <v>1.9929696074281411</v>
      </c>
      <c r="P21779">
        <v>-2.1072032264000229</v>
      </c>
      <c r="Q21779">
        <v>-1.607361130857232</v>
      </c>
      <c r="R21779">
        <v>-1.96192932255872</v>
      </c>
      <c r="S21779">
        <v>-1.284046633707892</v>
      </c>
      <c r="T21779">
        <v>-2.7444051984660711</v>
      </c>
      <c r="U21779">
        <v>-1.4426715405096211</v>
      </c>
      <c r="V21779">
        <v>-1.76020289256249</v>
      </c>
      <c r="W21779">
        <v>-1.2346040572596919</v>
      </c>
      <c r="X21779">
        <v>2.7738583283732021</v>
      </c>
      <c r="Y21779">
        <v>-0.98902243017990887</v>
      </c>
      <c r="Z21779">
        <v>-2.0161362315873181</v>
      </c>
      <c r="AA21779">
        <v>5.7691252770769363</v>
      </c>
      <c r="AB21779">
        <v>-1.908363586389261</v>
      </c>
      <c r="AC21779">
        <v>-4.2141061197927598</v>
      </c>
      <c r="AD21779">
        <v>-0.47362614637982409</v>
      </c>
      <c r="AE21779">
        <v>-5.5410373356476921</v>
      </c>
      <c r="AF21779">
        <v>-2.5731451489879431</v>
      </c>
      <c r="AG21779">
        <v>-1.7411812421192161</v>
      </c>
      <c r="AH21779">
        <v>-1.7214083786915799</v>
      </c>
      <c r="AI21779">
        <v>12.55668177081883</v>
      </c>
      <c r="AJ21779">
        <v>-9.2465397480888551</v>
      </c>
      <c r="AK21779">
        <v>-3.718867521251723</v>
      </c>
      <c r="AL21779">
        <v>-1.550372010034373</v>
      </c>
      <c r="AM21779">
        <v>-6.4209912139701624</v>
      </c>
      <c r="AN21779">
        <v>-6.000853812216878</v>
      </c>
      <c r="AO21779">
        <v>-0.1155327712422549</v>
      </c>
      <c r="AP21779">
        <v>3.3918752372009702</v>
      </c>
      <c r="AQ21779">
        <v>-1.4842964090119091</v>
      </c>
      <c r="AR21779">
        <v>0.6300122060405311</v>
      </c>
      <c r="AS21779">
        <v>-5.6955220551266228</v>
      </c>
      <c r="AT21779">
        <v>-0.6625232066959863</v>
      </c>
      <c r="AU21779">
        <v>2.9621458592944632</v>
      </c>
      <c r="AV21779">
        <v>3.1655517021936359</v>
      </c>
    </row>
    <row r="21780" spans="1:48" x14ac:dyDescent="0.25">
      <c r="A21780" s="2">
        <v>43191</v>
      </c>
      <c r="B21780">
        <v>2017</v>
      </c>
      <c r="C21780">
        <v>694</v>
      </c>
      <c r="D21780">
        <v>7.4906246817070476</v>
      </c>
      <c r="E21780">
        <v>-4.3196636169055891</v>
      </c>
      <c r="F21780">
        <v>-10.75651370441642</v>
      </c>
      <c r="G21780">
        <v>2.8102232183728759</v>
      </c>
      <c r="H21780">
        <v>-1.5893713576273889</v>
      </c>
      <c r="I21780">
        <v>10.09822167451984</v>
      </c>
      <c r="J21780">
        <v>5.5117063700523827</v>
      </c>
      <c r="K21780">
        <v>-1.282544721434753</v>
      </c>
      <c r="L21780">
        <v>-1.064398216362783</v>
      </c>
      <c r="M21780">
        <v>2.6153075993632591</v>
      </c>
      <c r="N21780">
        <v>-3.6383671636722181</v>
      </c>
      <c r="O21780">
        <v>-1.005604047150954</v>
      </c>
      <c r="P21780">
        <v>0.53420094228116</v>
      </c>
      <c r="Q21780">
        <v>6.1232071475015859</v>
      </c>
      <c r="R21780">
        <v>-4.1110361525180439</v>
      </c>
      <c r="S21780">
        <v>2.3685292557943378</v>
      </c>
      <c r="T21780">
        <v>-4.8090965009106483</v>
      </c>
      <c r="U21780">
        <v>-0.41317841633923269</v>
      </c>
      <c r="V21780">
        <v>2.6004121986941131</v>
      </c>
      <c r="W21780">
        <v>4.7455741275245433</v>
      </c>
      <c r="X21780">
        <v>0.1466997336978304</v>
      </c>
      <c r="Y21780">
        <v>2.3772888846483649</v>
      </c>
      <c r="Z21780">
        <v>2.0158314179000709</v>
      </c>
      <c r="AA21780">
        <v>-2.6294034926469529</v>
      </c>
      <c r="AB21780">
        <v>-0.3427335204520654</v>
      </c>
      <c r="AC21780">
        <v>-2.8897214553651911</v>
      </c>
      <c r="AD21780">
        <v>4.6979795859711126</v>
      </c>
      <c r="AE21780">
        <v>0.79634885528436783</v>
      </c>
      <c r="AF21780">
        <v>0.26825882645977739</v>
      </c>
      <c r="AG21780">
        <v>-4.938541452983447E-2</v>
      </c>
      <c r="AH21780">
        <v>1.636678262027913</v>
      </c>
      <c r="AI21780">
        <v>1.987362916307722</v>
      </c>
      <c r="AJ21780">
        <v>15.61420559858851</v>
      </c>
      <c r="AK21780">
        <v>3.9823831965933199</v>
      </c>
      <c r="AL21780">
        <v>4.7118044673297721</v>
      </c>
      <c r="AM21780">
        <v>1.209922800930552</v>
      </c>
      <c r="AN21780">
        <v>-1.242919234393147</v>
      </c>
      <c r="AO21780">
        <v>1.4766420377197109</v>
      </c>
      <c r="AP21780">
        <v>2.8871815774348391</v>
      </c>
      <c r="AQ21780">
        <v>-2.2035808615134429</v>
      </c>
      <c r="AR21780">
        <v>2.1093163586950898</v>
      </c>
      <c r="AS21780">
        <v>2.312403176090827</v>
      </c>
      <c r="AT21780">
        <v>-3.1365385633373539</v>
      </c>
      <c r="AU21780">
        <v>-5.3878996618648252</v>
      </c>
      <c r="AV21780">
        <v>1.571825809677319</v>
      </c>
    </row>
    <row r="21781" spans="1:48" x14ac:dyDescent="0.25">
      <c r="A21781" s="2">
        <v>43221</v>
      </c>
      <c r="B21781">
        <v>2017</v>
      </c>
      <c r="C21781">
        <v>694</v>
      </c>
      <c r="D21781">
        <v>-3.4542320486779969</v>
      </c>
      <c r="E21781">
        <v>-0.46580339229560508</v>
      </c>
      <c r="F21781">
        <v>-12.956319649930339</v>
      </c>
      <c r="G21781">
        <v>-9.4263535194745067</v>
      </c>
      <c r="H21781">
        <v>-7.2608473968313936</v>
      </c>
      <c r="I21781">
        <v>-4.4189994010198852</v>
      </c>
      <c r="J21781">
        <v>-11.33463824394523</v>
      </c>
      <c r="K21781">
        <v>-6.8561077336674376</v>
      </c>
      <c r="L21781">
        <v>-1.89919266082117</v>
      </c>
      <c r="M21781">
        <v>-5.3857532755835047</v>
      </c>
      <c r="N21781">
        <v>-3.74683241458782</v>
      </c>
      <c r="O21781">
        <v>-8.2737283027378155</v>
      </c>
      <c r="P21781">
        <v>-1.1196111100812529</v>
      </c>
      <c r="Q21781">
        <v>-6.0766059116295956</v>
      </c>
      <c r="R21781">
        <v>-16.511991323720121</v>
      </c>
      <c r="S21781">
        <v>3.100175731515975</v>
      </c>
      <c r="T21781">
        <v>-22.007049850516289</v>
      </c>
      <c r="U21781">
        <v>3.7313199497349459</v>
      </c>
      <c r="V21781">
        <v>-1.382921783158142</v>
      </c>
      <c r="W21781">
        <v>-1.7207684186357319</v>
      </c>
      <c r="X21781">
        <v>-4.5546322506533787</v>
      </c>
      <c r="Y21781">
        <v>1.875605891883936</v>
      </c>
      <c r="Z21781">
        <v>-3.2574485223170639</v>
      </c>
      <c r="AA21781">
        <v>-9.7371813842255008</v>
      </c>
      <c r="AB21781">
        <v>-5.0600611799372803</v>
      </c>
      <c r="AC21781">
        <v>4.1465884084455507</v>
      </c>
      <c r="AD21781">
        <v>-0.97494649077419782</v>
      </c>
      <c r="AE21781">
        <v>7.2001247551771064</v>
      </c>
      <c r="AF21781">
        <v>2.2915806572993969</v>
      </c>
      <c r="AG21781">
        <v>-3.36529955377548</v>
      </c>
      <c r="AH21781">
        <v>-8.0440910462106672</v>
      </c>
      <c r="AI21781">
        <v>-11.922448256381269</v>
      </c>
      <c r="AJ21781">
        <v>-18.892531490256822</v>
      </c>
      <c r="AK21781">
        <v>-3.741935441512156</v>
      </c>
      <c r="AL21781">
        <v>-3.626140309957993</v>
      </c>
      <c r="AM21781">
        <v>-10.95251467497425</v>
      </c>
      <c r="AN21781">
        <v>-4.8180039615780323</v>
      </c>
      <c r="AO21781">
        <v>-3.3554141626987439</v>
      </c>
      <c r="AP21781">
        <v>-5.0873177740663804</v>
      </c>
      <c r="AQ21781">
        <v>-2.7397488311552638</v>
      </c>
      <c r="AR21781">
        <v>-13.773163051980291</v>
      </c>
      <c r="AS21781">
        <v>1.291355141957218</v>
      </c>
      <c r="AT21781">
        <v>-5.314922993372873</v>
      </c>
      <c r="AU21781">
        <v>-9.4997245154657577</v>
      </c>
      <c r="AV21781">
        <v>-8.1621658973185518E-2</v>
      </c>
    </row>
    <row r="21782" spans="1:48" x14ac:dyDescent="0.25">
      <c r="A21782" s="2">
        <v>43252</v>
      </c>
      <c r="B21782">
        <v>2017</v>
      </c>
      <c r="C21782">
        <v>694</v>
      </c>
      <c r="D21782">
        <v>-0.67613319063165589</v>
      </c>
      <c r="E21782">
        <v>-6.2567430312777228</v>
      </c>
      <c r="F21782">
        <v>-4.806425555136828</v>
      </c>
      <c r="G21782">
        <v>2.5261589454610212</v>
      </c>
      <c r="H21782">
        <v>-2.257808439912357</v>
      </c>
      <c r="I21782">
        <v>1.036391233815426</v>
      </c>
      <c r="J21782">
        <v>-0.78315548855024675</v>
      </c>
      <c r="K21782">
        <v>-4.4624621995668523</v>
      </c>
      <c r="L21782">
        <v>-0.64297193403837216</v>
      </c>
      <c r="M21782">
        <v>-6.787419964511554</v>
      </c>
      <c r="N21782">
        <v>-0.84936723184581009</v>
      </c>
      <c r="O21782">
        <v>-2.9187510936207972</v>
      </c>
      <c r="P21782">
        <v>-2.658634423338468</v>
      </c>
      <c r="Q21782">
        <v>-7.6054979519068926</v>
      </c>
      <c r="R21782">
        <v>-8.4698130173961097</v>
      </c>
      <c r="S21782">
        <v>-3.715414890106028</v>
      </c>
      <c r="T21782">
        <v>-22.119030862325289</v>
      </c>
      <c r="U21782">
        <v>1.9699423786527559</v>
      </c>
      <c r="V21782">
        <v>1.325783577400963</v>
      </c>
      <c r="W21782">
        <v>-1.1842335752454529</v>
      </c>
      <c r="X21782">
        <v>0.83454121445500906</v>
      </c>
      <c r="Y21782">
        <v>0.12888354794258211</v>
      </c>
      <c r="Z21782">
        <v>-2.518813785600071</v>
      </c>
      <c r="AA21782">
        <v>6.1276693806277214</v>
      </c>
      <c r="AB21782">
        <v>-10.49357321380351</v>
      </c>
      <c r="AC21782">
        <v>-3.8429028547729338</v>
      </c>
      <c r="AD21782">
        <v>-1.121765125469232</v>
      </c>
      <c r="AE21782">
        <v>2.324368430671409</v>
      </c>
      <c r="AF21782">
        <v>0.5198005390294691</v>
      </c>
      <c r="AG21782">
        <v>0.78973111006555019</v>
      </c>
      <c r="AH21782">
        <v>-5.1834593366879673</v>
      </c>
      <c r="AI21782">
        <v>1.995088015186131</v>
      </c>
      <c r="AJ21782">
        <v>4.0019879899933386</v>
      </c>
      <c r="AK21782">
        <v>-1.1315164891295251</v>
      </c>
      <c r="AL21782">
        <v>-1.0252457511462749</v>
      </c>
      <c r="AM21782">
        <v>-2.353491581726963</v>
      </c>
      <c r="AN21782">
        <v>-5.8470372559060957</v>
      </c>
      <c r="AO21782">
        <v>-5.9218758590140468E-2</v>
      </c>
      <c r="AP21782">
        <v>-1.2896299939747169</v>
      </c>
      <c r="AQ21782">
        <v>-2.5956847031982422</v>
      </c>
      <c r="AR21782">
        <v>9.1295038506162829</v>
      </c>
      <c r="AS21782">
        <v>1.134538687382358</v>
      </c>
      <c r="AT21782">
        <v>2.8174774131961118</v>
      </c>
      <c r="AU21782">
        <v>-7.6975749005441463</v>
      </c>
      <c r="AV21782">
        <v>0.24741259437495169</v>
      </c>
    </row>
    <row r="21783" spans="1:48" x14ac:dyDescent="0.25">
      <c r="A21783" s="2">
        <v>43282</v>
      </c>
      <c r="B21783">
        <v>2017</v>
      </c>
      <c r="C21783">
        <v>694</v>
      </c>
      <c r="D21783">
        <v>11.47978544804989</v>
      </c>
      <c r="E21783">
        <v>2.1771336960166638</v>
      </c>
      <c r="F21783">
        <v>-7.3665832235311868</v>
      </c>
      <c r="G21783">
        <v>3.7224375749440148</v>
      </c>
      <c r="H21783">
        <v>4.9609637536182083</v>
      </c>
      <c r="I21783">
        <v>-1.954099937278087</v>
      </c>
      <c r="J21783">
        <v>3.1129783757800622</v>
      </c>
      <c r="K21783">
        <v>4.9259488219792313</v>
      </c>
      <c r="L21783">
        <v>5.2785758639049893</v>
      </c>
      <c r="M21783">
        <v>-1.6907860702145781</v>
      </c>
      <c r="N21783">
        <v>-2.193544730483699</v>
      </c>
      <c r="O21783">
        <v>4.5719929585025243</v>
      </c>
      <c r="P21783">
        <v>0.24742321290454061</v>
      </c>
      <c r="Q21783">
        <v>1.560385207985804</v>
      </c>
      <c r="R21783">
        <v>11.68239465122454</v>
      </c>
      <c r="S21783">
        <v>-0.2399454121981171</v>
      </c>
      <c r="T21783">
        <v>13.948743321658981</v>
      </c>
      <c r="U21783">
        <v>-0.61229379243745718</v>
      </c>
      <c r="V21783">
        <v>0.70483110064425425</v>
      </c>
      <c r="W21783">
        <v>1.015313036201593</v>
      </c>
      <c r="X21783">
        <v>5.7630489152515008</v>
      </c>
      <c r="Y21783">
        <v>2.309101120653545</v>
      </c>
      <c r="Z21783">
        <v>4.1486560664133032</v>
      </c>
      <c r="AA21783">
        <v>1.8993084588366571</v>
      </c>
      <c r="AB21783">
        <v>7.6438348131334211</v>
      </c>
      <c r="AC21783">
        <v>-5.6676932387569554</v>
      </c>
      <c r="AD21783">
        <v>0.72168075466982895</v>
      </c>
      <c r="AE21783">
        <v>3.9363397989387039</v>
      </c>
      <c r="AF21783">
        <v>3.4366542551931278</v>
      </c>
      <c r="AG21783">
        <v>6.3698536359820146</v>
      </c>
      <c r="AH21783">
        <v>4.3339720330670684</v>
      </c>
      <c r="AI21783">
        <v>-3.5025923164823558</v>
      </c>
      <c r="AJ21783">
        <v>-0.3776076910971593</v>
      </c>
      <c r="AK21783">
        <v>6.3594255745756954</v>
      </c>
      <c r="AL21783">
        <v>3.4874974833647432</v>
      </c>
      <c r="AM21783">
        <v>11.22873416642434</v>
      </c>
      <c r="AN21783">
        <v>7.337178195042271</v>
      </c>
      <c r="AO21783">
        <v>3.9479760752532571</v>
      </c>
      <c r="AP21783">
        <v>2.0558966776981662</v>
      </c>
      <c r="AQ21783">
        <v>5.6042646823517783</v>
      </c>
      <c r="AR21783">
        <v>8.5236291672320839</v>
      </c>
      <c r="AS21783">
        <v>2.068673876443694</v>
      </c>
      <c r="AT21783">
        <v>2.0168495803883468</v>
      </c>
      <c r="AU21783">
        <v>1.6464749939994809</v>
      </c>
      <c r="AV21783">
        <v>4.8071261754764727</v>
      </c>
    </row>
    <row r="21784" spans="1:48" x14ac:dyDescent="0.25">
      <c r="A21784" s="2">
        <v>43313</v>
      </c>
      <c r="B21784">
        <v>2017</v>
      </c>
      <c r="C21784">
        <v>694</v>
      </c>
      <c r="D21784">
        <v>1.441251444473002</v>
      </c>
      <c r="E21784">
        <v>0.38288743006986697</v>
      </c>
      <c r="F21784">
        <v>-29.155264934602979</v>
      </c>
      <c r="G21784">
        <v>-6.090406920615365</v>
      </c>
      <c r="H21784">
        <v>-7.5331199559399256</v>
      </c>
      <c r="I21784">
        <v>-3.7613591183407791</v>
      </c>
      <c r="J21784">
        <v>-9.6662847798646752</v>
      </c>
      <c r="K21784">
        <v>-10.13642928216829</v>
      </c>
      <c r="L21784">
        <v>-1.6042408974512921</v>
      </c>
      <c r="M21784">
        <v>1.69128117885109</v>
      </c>
      <c r="N21784">
        <v>-4.2384387120895539</v>
      </c>
      <c r="O21784">
        <v>0.56001274031205472</v>
      </c>
      <c r="P21784">
        <v>4.8537911027324299E-2</v>
      </c>
      <c r="Q21784">
        <v>-1.8530711188054161</v>
      </c>
      <c r="R21784">
        <v>-11.46430780463773</v>
      </c>
      <c r="S21784">
        <v>-1.986092670532746</v>
      </c>
      <c r="T21784">
        <v>-23.796419796342061</v>
      </c>
      <c r="U21784">
        <v>4.9103615127796596</v>
      </c>
      <c r="V21784">
        <v>-0.99863269758670992</v>
      </c>
      <c r="W21784">
        <v>2.3949002461279179</v>
      </c>
      <c r="X21784">
        <v>-2.283655565039366</v>
      </c>
      <c r="Y21784">
        <v>-1.599135739245672</v>
      </c>
      <c r="Z21784">
        <v>-3.2028290507505441</v>
      </c>
      <c r="AA21784">
        <v>3.5800658351780261</v>
      </c>
      <c r="AB21784">
        <v>2.0846381454736389</v>
      </c>
      <c r="AC21784">
        <v>-6.5064756243340183</v>
      </c>
      <c r="AD21784">
        <v>-4.3591530372306453</v>
      </c>
      <c r="AE21784">
        <v>2.93516213711289</v>
      </c>
      <c r="AF21784">
        <v>3.1330461748082961</v>
      </c>
      <c r="AG21784">
        <v>0.45738995149882111</v>
      </c>
      <c r="AH21784">
        <v>-9.0310386000972187</v>
      </c>
      <c r="AI21784">
        <v>2.7766974160592151</v>
      </c>
      <c r="AJ21784">
        <v>-10.1797126897934</v>
      </c>
      <c r="AK21784">
        <v>0.78616221299483424</v>
      </c>
      <c r="AL21784">
        <v>-2.1567983933285961</v>
      </c>
      <c r="AM21784">
        <v>0.61128216091976828</v>
      </c>
      <c r="AN21784">
        <v>2.4077233336297299</v>
      </c>
      <c r="AO21784">
        <v>-2.1119945509922018</v>
      </c>
      <c r="AP21784">
        <v>-6.4426441896004771</v>
      </c>
      <c r="AQ21784">
        <v>0.3108928408597445</v>
      </c>
      <c r="AR21784">
        <v>-3.2974460388998321</v>
      </c>
      <c r="AS21784">
        <v>-1.938488784589443</v>
      </c>
      <c r="AT21784">
        <v>-4.8950562017667574</v>
      </c>
      <c r="AU21784">
        <v>-6.1314695520783946</v>
      </c>
      <c r="AV21784">
        <v>-2.320940315240883</v>
      </c>
    </row>
    <row r="21785" spans="1:48" x14ac:dyDescent="0.25">
      <c r="A21785" s="2">
        <v>43344</v>
      </c>
      <c r="B21785">
        <v>2017</v>
      </c>
      <c r="C21785">
        <v>694</v>
      </c>
      <c r="D21785">
        <v>-0.68103990828346506</v>
      </c>
      <c r="E21785">
        <v>-2.2192939243510401</v>
      </c>
      <c r="F21785">
        <v>20.482468079372421</v>
      </c>
      <c r="G21785">
        <v>-0.1758261240859427</v>
      </c>
      <c r="H21785">
        <v>2.9316949216988459</v>
      </c>
      <c r="I21785">
        <v>2.9009935241105071</v>
      </c>
      <c r="J21785">
        <v>2.2730269548167259</v>
      </c>
      <c r="K21785">
        <v>-2.07951046851379</v>
      </c>
      <c r="L21785">
        <v>2.825483635439618</v>
      </c>
      <c r="M21785">
        <v>0.28837248111932562</v>
      </c>
      <c r="N21785">
        <v>-2.6221720779081359</v>
      </c>
      <c r="O21785">
        <v>-1.747133045611893</v>
      </c>
      <c r="P21785">
        <v>3.0194615225535242</v>
      </c>
      <c r="Q21785">
        <v>2.0278834842794251</v>
      </c>
      <c r="R21785">
        <v>6.8680336019134147</v>
      </c>
      <c r="S21785">
        <v>-3.6552142432147989</v>
      </c>
      <c r="T21785">
        <v>4.1732398891950462</v>
      </c>
      <c r="U21785">
        <v>-2.1042841541504931</v>
      </c>
      <c r="V21785">
        <v>6.6766400706151696</v>
      </c>
      <c r="W21785">
        <v>-0.70109274906631214</v>
      </c>
      <c r="X21785">
        <v>0.1454966230987953</v>
      </c>
      <c r="Y21785">
        <v>-0.17777581011815261</v>
      </c>
      <c r="Z21785">
        <v>-1.844165066498749</v>
      </c>
      <c r="AA21785">
        <v>0.70761534008403348</v>
      </c>
      <c r="AB21785">
        <v>3.0144246465449549</v>
      </c>
      <c r="AC21785">
        <v>-5.1371297111570744</v>
      </c>
      <c r="AD21785">
        <v>1.6053947228693359</v>
      </c>
      <c r="AE21785">
        <v>-2.1553971980955882</v>
      </c>
      <c r="AF21785">
        <v>0.31052215035638492</v>
      </c>
      <c r="AG21785">
        <v>-5.6083912336157837E-2</v>
      </c>
      <c r="AH21785">
        <v>2.8240748745721471</v>
      </c>
      <c r="AI21785">
        <v>-6.4944214660209942</v>
      </c>
      <c r="AJ21785">
        <v>-8.3675099088789668</v>
      </c>
      <c r="AK21785">
        <v>-9.2509143556400062</v>
      </c>
      <c r="AL21785">
        <v>1.1122201535353371</v>
      </c>
      <c r="AM21785">
        <v>-1.2109567925080109</v>
      </c>
      <c r="AN21785">
        <v>-8.506942480819335</v>
      </c>
      <c r="AO21785">
        <v>-3.5844267504224652</v>
      </c>
      <c r="AP21785">
        <v>2.0057717332670588</v>
      </c>
      <c r="AQ21785">
        <v>-3.7745555028868232</v>
      </c>
      <c r="AR21785">
        <v>1.4499760711067959</v>
      </c>
      <c r="AS21785">
        <v>-1.4721623107746269</v>
      </c>
      <c r="AT21785">
        <v>-2.7323990624820271</v>
      </c>
      <c r="AU21785">
        <v>-0.6320533761389302</v>
      </c>
      <c r="AV21785">
        <v>-3.1552872460881898</v>
      </c>
    </row>
    <row r="21786" spans="1:48" x14ac:dyDescent="0.25">
      <c r="A21786" s="2">
        <v>43374</v>
      </c>
      <c r="B21786">
        <v>2017</v>
      </c>
      <c r="C21786">
        <v>694</v>
      </c>
      <c r="D21786">
        <v>7.1954773912654701</v>
      </c>
      <c r="E21786">
        <v>-4.1836525984763844</v>
      </c>
      <c r="F21786">
        <v>-2.5164811422418891</v>
      </c>
      <c r="G21786">
        <v>-6.9230124301776224</v>
      </c>
      <c r="H21786">
        <v>-6.478125678125501</v>
      </c>
      <c r="I21786">
        <v>-14.4566228336836</v>
      </c>
      <c r="J21786">
        <v>-9.5535761704110822</v>
      </c>
      <c r="K21786">
        <v>-11.07559091313451</v>
      </c>
      <c r="L21786">
        <v>-10.132319064921059</v>
      </c>
      <c r="M21786">
        <v>-14.51802935997916</v>
      </c>
      <c r="N21786">
        <v>6.7137609235816686</v>
      </c>
      <c r="O21786">
        <v>-6.5570583328955152</v>
      </c>
      <c r="P21786">
        <v>-8.6310126644475904</v>
      </c>
      <c r="Q21786">
        <v>-8.7687521217916125</v>
      </c>
      <c r="R21786">
        <v>17.651432027536231</v>
      </c>
      <c r="S21786">
        <v>-8.3043080646042267</v>
      </c>
      <c r="T21786">
        <v>-2.0670900051963259</v>
      </c>
      <c r="U21786">
        <v>-8.4016921596412271</v>
      </c>
      <c r="V21786">
        <v>-7.9767871455212251</v>
      </c>
      <c r="W21786">
        <v>-9.6565578551320748</v>
      </c>
      <c r="X21786">
        <v>-8.0016329829588617</v>
      </c>
      <c r="Y21786">
        <v>-7.9293761507332032</v>
      </c>
      <c r="Z21786">
        <v>-8.6228128945004539</v>
      </c>
      <c r="AA21786">
        <v>-1.4553718377484759</v>
      </c>
      <c r="AB21786">
        <v>-7.4419257230643909</v>
      </c>
      <c r="AC21786">
        <v>-14.62459135833033</v>
      </c>
      <c r="AD21786">
        <v>-6.9318497287011782</v>
      </c>
      <c r="AE21786">
        <v>-6.1849541686144534</v>
      </c>
      <c r="AF21786">
        <v>-7.1217447900711832</v>
      </c>
      <c r="AG21786">
        <v>-4.1228886774136058</v>
      </c>
      <c r="AH21786">
        <v>-8.5057007592070573</v>
      </c>
      <c r="AI21786">
        <v>-6.0195443858780067</v>
      </c>
      <c r="AJ21786">
        <v>-8.3372334563861727</v>
      </c>
      <c r="AK21786">
        <v>-7.156418337154669</v>
      </c>
      <c r="AL21786">
        <v>-9.545352199914813</v>
      </c>
      <c r="AM21786">
        <v>-10.161329119659451</v>
      </c>
      <c r="AN21786">
        <v>-1.215059257574636</v>
      </c>
      <c r="AO21786">
        <v>-7.9484213844322138</v>
      </c>
      <c r="AP21786">
        <v>-0.90409985351044275</v>
      </c>
      <c r="AQ21786">
        <v>-9.9559839143729683</v>
      </c>
      <c r="AR21786">
        <v>-17.543494332793529</v>
      </c>
      <c r="AS21786">
        <v>-7.7566193715103759</v>
      </c>
      <c r="AT21786">
        <v>-11.86055034717165</v>
      </c>
      <c r="AU21786">
        <v>-7.098825405390019</v>
      </c>
      <c r="AV21786">
        <v>-9.9761234131950047</v>
      </c>
    </row>
    <row r="21787" spans="1:48" x14ac:dyDescent="0.25">
      <c r="A21787" s="2">
        <v>43405</v>
      </c>
      <c r="B21787">
        <v>2017</v>
      </c>
      <c r="C21787">
        <v>694</v>
      </c>
      <c r="D21787">
        <v>1.772128503571802</v>
      </c>
      <c r="E21787">
        <v>10.0661475849237</v>
      </c>
      <c r="F21787">
        <v>12.93014470092491</v>
      </c>
      <c r="G21787">
        <v>1.6925119975623071</v>
      </c>
      <c r="H21787">
        <v>-4.4389695793021877</v>
      </c>
      <c r="I21787">
        <v>-1.983143114167174</v>
      </c>
      <c r="J21787">
        <v>0.61263501200172765</v>
      </c>
      <c r="K21787">
        <v>8.6015925660284154</v>
      </c>
      <c r="L21787">
        <v>-1.5563575893227211</v>
      </c>
      <c r="M21787">
        <v>3.163694385487803</v>
      </c>
      <c r="N21787">
        <v>-1.441960644259765</v>
      </c>
      <c r="O21787">
        <v>-1.200030022587051</v>
      </c>
      <c r="P21787">
        <v>0.20489415162805449</v>
      </c>
      <c r="Q21787">
        <v>2.773673852131564</v>
      </c>
      <c r="R21787">
        <v>-2.1464057054919832</v>
      </c>
      <c r="S21787">
        <v>-5.9165976796428321</v>
      </c>
      <c r="T21787">
        <v>5.4203230854167117</v>
      </c>
      <c r="U21787">
        <v>3.5766944576130828</v>
      </c>
      <c r="V21787">
        <v>-5.3570613206192057</v>
      </c>
      <c r="W21787">
        <v>-5.2044122413563159</v>
      </c>
      <c r="X21787">
        <v>1.866220021834941</v>
      </c>
      <c r="Y21787">
        <v>0.1463437731783479</v>
      </c>
      <c r="Z21787">
        <v>-2.2325100215066618</v>
      </c>
      <c r="AA21787">
        <v>2.6010885675370692</v>
      </c>
      <c r="AB21787">
        <v>-0.49868357999259821</v>
      </c>
      <c r="AC21787">
        <v>9.5468690559135982</v>
      </c>
      <c r="AD21787">
        <v>-1.8485350547735371</v>
      </c>
      <c r="AE21787">
        <v>4.2753985919125714</v>
      </c>
      <c r="AF21787">
        <v>1.7527362904463</v>
      </c>
      <c r="AG21787">
        <v>4.3492420525148567E-2</v>
      </c>
      <c r="AH21787">
        <v>3.139229790818487</v>
      </c>
      <c r="AI21787">
        <v>-2.9127187983694629</v>
      </c>
      <c r="AJ21787">
        <v>-3.5212101229164068</v>
      </c>
      <c r="AK21787">
        <v>10.17393071816657</v>
      </c>
      <c r="AL21787">
        <v>-1.9456266320794</v>
      </c>
      <c r="AM21787">
        <v>7.4508636697088848</v>
      </c>
      <c r="AN21787">
        <v>4.6985556197227663</v>
      </c>
      <c r="AO21787">
        <v>2.6169675019732002</v>
      </c>
      <c r="AP21787">
        <v>-3.7769004542167139</v>
      </c>
      <c r="AQ21787">
        <v>3.2607106697706949</v>
      </c>
      <c r="AR21787">
        <v>-4.9607128266716209</v>
      </c>
      <c r="AS21787">
        <v>0.4308403928590554</v>
      </c>
      <c r="AT21787">
        <v>1.910077024842072</v>
      </c>
      <c r="AU21787">
        <v>-5.5570330851613896</v>
      </c>
      <c r="AV21787">
        <v>-3.3360565159505362</v>
      </c>
    </row>
    <row r="21788" spans="1:48" x14ac:dyDescent="0.25">
      <c r="A21788" s="2">
        <v>43435</v>
      </c>
      <c r="B21788">
        <v>2017</v>
      </c>
      <c r="C21788">
        <v>694</v>
      </c>
      <c r="D21788">
        <v>-1.1583665504656619</v>
      </c>
      <c r="E21788">
        <v>1.9507546266447799</v>
      </c>
      <c r="F21788">
        <v>-5.3200660634376451</v>
      </c>
      <c r="G21788">
        <v>-3.8986376383793648</v>
      </c>
      <c r="H21788">
        <v>-11.824469563213089</v>
      </c>
      <c r="I21788">
        <v>-3.8968203518002009</v>
      </c>
      <c r="J21788">
        <v>-3.6270836504711301</v>
      </c>
      <c r="K21788">
        <v>-0.8478763312033788</v>
      </c>
      <c r="L21788">
        <v>-3.4425869998834462</v>
      </c>
      <c r="M21788">
        <v>-1.733499295979235</v>
      </c>
      <c r="N21788">
        <v>-6.2844390901132474</v>
      </c>
      <c r="O21788">
        <v>1.434338901802046</v>
      </c>
      <c r="P21788">
        <v>-6.8434895983571886</v>
      </c>
      <c r="Q21788">
        <v>-1.0750618497568309</v>
      </c>
      <c r="R21788">
        <v>-1.8924789031491971</v>
      </c>
      <c r="S21788">
        <v>-5.191602538681761</v>
      </c>
      <c r="T21788">
        <v>-4.9478150799097014</v>
      </c>
      <c r="U21788">
        <v>-1.997673750973894</v>
      </c>
      <c r="V21788">
        <v>-6.3797983681478154</v>
      </c>
      <c r="W21788">
        <v>-0.9026113453860618</v>
      </c>
      <c r="X21788">
        <v>-3.1716061059447802</v>
      </c>
      <c r="Y21788">
        <v>-8.4781131518174782</v>
      </c>
      <c r="Z21788">
        <v>-5.9482366196305536</v>
      </c>
      <c r="AA21788">
        <v>-16.66099128117424</v>
      </c>
      <c r="AB21788">
        <v>-3.059215282601635</v>
      </c>
      <c r="AC21788">
        <v>-7.637235373024664</v>
      </c>
      <c r="AD21788">
        <v>-3.9729554788616839</v>
      </c>
      <c r="AE21788">
        <v>-12.935784006465431</v>
      </c>
      <c r="AF21788">
        <v>-9.1958940918066556</v>
      </c>
      <c r="AG21788">
        <v>-5.6135626352426531</v>
      </c>
      <c r="AH21788">
        <v>-3.7186603152823738</v>
      </c>
      <c r="AI21788">
        <v>-1.234830390841168</v>
      </c>
      <c r="AJ21788">
        <v>-5.4559982148385533</v>
      </c>
      <c r="AK21788">
        <v>-0.3196589256348692</v>
      </c>
      <c r="AL21788">
        <v>-4.6868643283367266</v>
      </c>
      <c r="AM21788">
        <v>-2.4062618263243071E-2</v>
      </c>
      <c r="AN21788">
        <v>1.3388382114598361</v>
      </c>
      <c r="AO21788">
        <v>-6.3087260307507114</v>
      </c>
      <c r="AP21788">
        <v>1.296786035927799</v>
      </c>
      <c r="AQ21788">
        <v>-3.4843749593389211</v>
      </c>
      <c r="AR21788">
        <v>3.1060021830108031</v>
      </c>
      <c r="AS21788">
        <v>-3.3639616831483532</v>
      </c>
      <c r="AT21788">
        <v>-9.4697918132775616</v>
      </c>
      <c r="AU21788">
        <v>-11.788114609596599</v>
      </c>
      <c r="AV21788">
        <v>-2.1045473435642452</v>
      </c>
    </row>
    <row r="21789" spans="1:48" x14ac:dyDescent="0.25">
      <c r="A21789" s="2">
        <v>43466</v>
      </c>
      <c r="B21789">
        <v>2017</v>
      </c>
      <c r="C21789">
        <v>694</v>
      </c>
      <c r="D21789">
        <v>3.507736487911695</v>
      </c>
      <c r="E21789">
        <v>8.2106421949362574</v>
      </c>
      <c r="F21789">
        <v>17.759695104397679</v>
      </c>
      <c r="G21789">
        <v>6.4339320757450968</v>
      </c>
      <c r="H21789">
        <v>8.7132851481194216</v>
      </c>
      <c r="I21789">
        <v>13.305783553459991</v>
      </c>
      <c r="J21789">
        <v>8.4912089831633342</v>
      </c>
      <c r="K21789">
        <v>12.077202437871851</v>
      </c>
      <c r="L21789">
        <v>5.5472123978898669</v>
      </c>
      <c r="M21789">
        <v>10.11856691418747</v>
      </c>
      <c r="N21789">
        <v>-0.81989212938863298</v>
      </c>
      <c r="O21789">
        <v>1.1755322079995969</v>
      </c>
      <c r="P21789">
        <v>5.9037379717641114</v>
      </c>
      <c r="Q21789">
        <v>5.5861723294475141</v>
      </c>
      <c r="R21789">
        <v>17.571891592893291</v>
      </c>
      <c r="S21789">
        <v>4.9913299758409968</v>
      </c>
      <c r="T21789">
        <v>19.523152204549369</v>
      </c>
      <c r="U21789">
        <v>5.6105524044790522</v>
      </c>
      <c r="V21789">
        <v>6.2383197358737874</v>
      </c>
      <c r="W21789">
        <v>8.0659364618350438</v>
      </c>
      <c r="X21789">
        <v>6.3661264438965803</v>
      </c>
      <c r="Y21789">
        <v>12.900684915517081</v>
      </c>
      <c r="Z21789">
        <v>6.5083611593226509</v>
      </c>
      <c r="AA21789">
        <v>-10.513023159208821</v>
      </c>
      <c r="AB21789">
        <v>9.5113324138437871</v>
      </c>
      <c r="AC21789">
        <v>13.105712424012911</v>
      </c>
      <c r="AD21789">
        <v>6.8904302889641889</v>
      </c>
      <c r="AE21789">
        <v>11.887702783529461</v>
      </c>
      <c r="AF21789">
        <v>8.02632133914436</v>
      </c>
      <c r="AG21789">
        <v>5.9781537841677279</v>
      </c>
      <c r="AH21789">
        <v>12.115318192478171</v>
      </c>
      <c r="AI21789">
        <v>10.37523153878672</v>
      </c>
      <c r="AJ21789">
        <v>5.3677577085759154</v>
      </c>
      <c r="AK21789">
        <v>-2.1241048320875588</v>
      </c>
      <c r="AL21789">
        <v>5.6630940008683961</v>
      </c>
      <c r="AM21789">
        <v>5.1158409384275627</v>
      </c>
      <c r="AN21789">
        <v>8.4367087768970848</v>
      </c>
      <c r="AO21789">
        <v>7.0582447136725124</v>
      </c>
      <c r="AP21789">
        <v>7.4626626307069621</v>
      </c>
      <c r="AQ21789">
        <v>3.2453549151592491</v>
      </c>
      <c r="AR21789">
        <v>9.5798581674345851</v>
      </c>
      <c r="AS21789">
        <v>7.0091084026239647</v>
      </c>
      <c r="AT21789">
        <v>9.673842691042168</v>
      </c>
      <c r="AU21789">
        <v>16.1799310535242</v>
      </c>
      <c r="AV21789">
        <v>4.7950128184031771</v>
      </c>
    </row>
    <row r="21790" spans="1:48" x14ac:dyDescent="0.25">
      <c r="A21790" s="2">
        <v>43497</v>
      </c>
      <c r="B21790">
        <v>2017</v>
      </c>
      <c r="C21790">
        <v>694</v>
      </c>
      <c r="D21790">
        <v>-5.1734670331282988</v>
      </c>
      <c r="E21790">
        <v>-3.3932149038735542</v>
      </c>
      <c r="F21790">
        <v>-3.664617208820264</v>
      </c>
      <c r="G21790">
        <v>1.8854323633316521</v>
      </c>
      <c r="H21790">
        <v>2.5827088509844169</v>
      </c>
      <c r="I21790">
        <v>5.4539030793798524</v>
      </c>
      <c r="J21790">
        <v>3.2438219255848111</v>
      </c>
      <c r="K21790">
        <v>-5.5220732290243602</v>
      </c>
      <c r="L21790">
        <v>1.4970530600466601</v>
      </c>
      <c r="M21790">
        <v>-2.0482412239368202</v>
      </c>
      <c r="N21790">
        <v>9.9415669343823723</v>
      </c>
      <c r="O21790">
        <v>1.6616829381912219</v>
      </c>
      <c r="P21790">
        <v>-0.20828968691611879</v>
      </c>
      <c r="Q21790">
        <v>-0.40538113796724229</v>
      </c>
      <c r="R21790">
        <v>-4.6261867062528772</v>
      </c>
      <c r="S21790">
        <v>5.6400874952682534</v>
      </c>
      <c r="T21790">
        <v>-10.758215740810259</v>
      </c>
      <c r="U21790">
        <v>3.8482850297021369</v>
      </c>
      <c r="V21790">
        <v>2.2798705864567341</v>
      </c>
      <c r="W21790">
        <v>1.218076650826694</v>
      </c>
      <c r="X21790">
        <v>0.21989799580890421</v>
      </c>
      <c r="Y21790">
        <v>2.6372793373455221</v>
      </c>
      <c r="Z21790">
        <v>1.560724514343415</v>
      </c>
      <c r="AA21790">
        <v>12.545806509371671</v>
      </c>
      <c r="AB21790">
        <v>-0.60868495878722007</v>
      </c>
      <c r="AC21790">
        <v>3.5968949029536068</v>
      </c>
      <c r="AD21790">
        <v>3.2278117576493242</v>
      </c>
      <c r="AE21790">
        <v>-0.95486503512415277</v>
      </c>
      <c r="AF21790">
        <v>3.1654693546927288</v>
      </c>
      <c r="AG21790">
        <v>4.0187448336822094</v>
      </c>
      <c r="AH21790">
        <v>-3.0064442744745401</v>
      </c>
      <c r="AI21790">
        <v>4.6368723212782958</v>
      </c>
      <c r="AJ21790">
        <v>5.5475555701861579</v>
      </c>
      <c r="AK21790">
        <v>-0.15051083525623449</v>
      </c>
      <c r="AL21790">
        <v>3.960327652066975</v>
      </c>
      <c r="AM21790">
        <v>-3.8108764467461702</v>
      </c>
      <c r="AN21790">
        <v>-2.9247744180997399</v>
      </c>
      <c r="AO21790">
        <v>4.5759317135446453</v>
      </c>
      <c r="AP21790">
        <v>1.8105948198689601</v>
      </c>
      <c r="AQ21790">
        <v>5.648878092905707</v>
      </c>
      <c r="AR21790">
        <v>-4.3406904814095038</v>
      </c>
      <c r="AS21790">
        <v>3.1868359914851259</v>
      </c>
      <c r="AT21790">
        <v>2.3779056165642798</v>
      </c>
      <c r="AU21790">
        <v>-4.8916832984640006</v>
      </c>
      <c r="AV21790">
        <v>2.9140971695709839</v>
      </c>
    </row>
    <row r="21791" spans="1:48" x14ac:dyDescent="0.25">
      <c r="A21791" s="2">
        <v>43525</v>
      </c>
      <c r="B21791">
        <v>2017</v>
      </c>
      <c r="C21791">
        <v>694</v>
      </c>
      <c r="D21791">
        <v>-2.2818881674770859</v>
      </c>
      <c r="E21791">
        <v>-1.4517355340896929</v>
      </c>
      <c r="F21791">
        <v>-14.964876592937051</v>
      </c>
      <c r="G21791">
        <v>-1.8123034775999749</v>
      </c>
      <c r="H21791">
        <v>-3.2132928502013098</v>
      </c>
      <c r="I21791">
        <v>3.9081608048396221</v>
      </c>
      <c r="J21791">
        <v>1.8337324757122799</v>
      </c>
      <c r="K21791">
        <v>-1.8282533897869711</v>
      </c>
      <c r="L21791">
        <v>0.1828400299838995</v>
      </c>
      <c r="M21791">
        <v>-3.2416794845052781</v>
      </c>
      <c r="N21791">
        <v>-1.9144498943677539</v>
      </c>
      <c r="O21791">
        <v>-3.0288848780655631</v>
      </c>
      <c r="P21791">
        <v>0.52170594052207697</v>
      </c>
      <c r="Q21791">
        <v>0.43471245368302819</v>
      </c>
      <c r="R21791">
        <v>-4.0423322656120693</v>
      </c>
      <c r="S21791">
        <v>2.833704168863083E-2</v>
      </c>
      <c r="T21791">
        <v>-8.677305577241512</v>
      </c>
      <c r="U21791">
        <v>5.9622762999423262</v>
      </c>
      <c r="V21791">
        <v>-1.932112729396096</v>
      </c>
      <c r="W21791">
        <v>-1.4788134988491191</v>
      </c>
      <c r="X21791">
        <v>-3.174299162724648</v>
      </c>
      <c r="Y21791">
        <v>-0.80153375332131516</v>
      </c>
      <c r="Z21791">
        <v>-1.6530979708036739</v>
      </c>
      <c r="AA21791">
        <v>4.977550784706386</v>
      </c>
      <c r="AB21791">
        <v>-1.7791704624851361</v>
      </c>
      <c r="AC21791">
        <v>4.1483251714000913</v>
      </c>
      <c r="AD21791">
        <v>0.85272569981733604</v>
      </c>
      <c r="AE21791">
        <v>-1.1968181509101281</v>
      </c>
      <c r="AF21791">
        <v>1.64091859551454</v>
      </c>
      <c r="AG21791">
        <v>2.419600572629355</v>
      </c>
      <c r="AH21791">
        <v>-4.56190349564356</v>
      </c>
      <c r="AI21791">
        <v>-0.16998448858880361</v>
      </c>
      <c r="AJ21791">
        <v>0.83774469990303135</v>
      </c>
      <c r="AK21791">
        <v>9.0209321143410293</v>
      </c>
      <c r="AL21791">
        <v>0.28331042147780039</v>
      </c>
      <c r="AM21791">
        <v>-2.2532450425960531</v>
      </c>
      <c r="AN21791">
        <v>2.053681918576733</v>
      </c>
      <c r="AO21791">
        <v>0.92671791392744396</v>
      </c>
      <c r="AP21791">
        <v>0.89085625682439051</v>
      </c>
      <c r="AQ21791">
        <v>3.219370862517446</v>
      </c>
      <c r="AR21791">
        <v>0.1146882875253219</v>
      </c>
      <c r="AS21791">
        <v>0.3457369509663577</v>
      </c>
      <c r="AT21791">
        <v>2.954005558637141</v>
      </c>
      <c r="AU21791">
        <v>-2.407974061196871</v>
      </c>
      <c r="AV21791">
        <v>1.629194597373651</v>
      </c>
    </row>
    <row r="21792" spans="1:48" x14ac:dyDescent="0.25">
      <c r="A21792" s="2">
        <v>43556</v>
      </c>
      <c r="B21792">
        <v>2017</v>
      </c>
      <c r="C21792">
        <v>694</v>
      </c>
      <c r="D21792">
        <v>5.0694140153773937</v>
      </c>
      <c r="E21792">
        <v>-0.98415927843854556</v>
      </c>
      <c r="F21792">
        <v>-3.8414764987317662</v>
      </c>
      <c r="G21792">
        <v>4.2156911027419586</v>
      </c>
      <c r="H21792">
        <v>6.3379077226658254</v>
      </c>
      <c r="I21792">
        <v>-2.6016708273777001</v>
      </c>
      <c r="J21792">
        <v>1.9858018495406919</v>
      </c>
      <c r="K21792">
        <v>7.8642159398113698</v>
      </c>
      <c r="L21792">
        <v>5.8741469244288247</v>
      </c>
      <c r="M21792">
        <v>0.208947376617652</v>
      </c>
      <c r="N21792">
        <v>6.5112844884866572</v>
      </c>
      <c r="O21792">
        <v>-1.2028799315896399</v>
      </c>
      <c r="P21792">
        <v>1.191697490303278</v>
      </c>
      <c r="Q21792">
        <v>6.1113606831216361</v>
      </c>
      <c r="R21792">
        <v>-0.94091544322669751</v>
      </c>
      <c r="S21792">
        <v>6.3064724646571868</v>
      </c>
      <c r="T21792">
        <v>-8.0488993888499607</v>
      </c>
      <c r="U21792">
        <v>0.47992630162290162</v>
      </c>
      <c r="V21792">
        <v>1.8859884986007329</v>
      </c>
      <c r="W21792">
        <v>-0.2045041111031321</v>
      </c>
      <c r="X21792">
        <v>-1.362316926865359</v>
      </c>
      <c r="Y21792">
        <v>2.9074098104688422</v>
      </c>
      <c r="Z21792">
        <v>6.7641302512127854</v>
      </c>
      <c r="AA21792">
        <v>4.9731195678177187</v>
      </c>
      <c r="AB21792">
        <v>1.839138251151873</v>
      </c>
      <c r="AC21792">
        <v>3.8568703876667332</v>
      </c>
      <c r="AD21792">
        <v>2.0582303126098771</v>
      </c>
      <c r="AE21792">
        <v>2.7941276648544511</v>
      </c>
      <c r="AF21792">
        <v>3.8135231002635268</v>
      </c>
      <c r="AG21792">
        <v>1.7478428247205799</v>
      </c>
      <c r="AH21792">
        <v>-2.046751849900641</v>
      </c>
      <c r="AI21792">
        <v>9.8165762158058723</v>
      </c>
      <c r="AJ21792">
        <v>6.0299319792758164</v>
      </c>
      <c r="AK21792">
        <v>0.36417138765350021</v>
      </c>
      <c r="AL21792">
        <v>4.5549456907208352</v>
      </c>
      <c r="AM21792">
        <v>1.1465251740824911</v>
      </c>
      <c r="AN21792">
        <v>1.292557315286635</v>
      </c>
      <c r="AO21792">
        <v>5.7265858500114897</v>
      </c>
      <c r="AP21792">
        <v>-0.56170759286311434</v>
      </c>
      <c r="AQ21792">
        <v>-0.49861123539095548</v>
      </c>
      <c r="AR21792">
        <v>5.0402808111737363</v>
      </c>
      <c r="AS21792">
        <v>1.007006862370563</v>
      </c>
      <c r="AT21792">
        <v>3.3842925188098949</v>
      </c>
      <c r="AU21792">
        <v>-3.7809789706203749</v>
      </c>
      <c r="AV21792">
        <v>1.5026532719484951</v>
      </c>
    </row>
    <row r="21793" spans="1:48" x14ac:dyDescent="0.25">
      <c r="A21793" s="2">
        <v>43586</v>
      </c>
      <c r="B21793">
        <v>2017</v>
      </c>
      <c r="C21793">
        <v>694</v>
      </c>
      <c r="D21793">
        <v>-5.5613000757840929</v>
      </c>
      <c r="E21793">
        <v>-0.5306615455917596</v>
      </c>
      <c r="F21793">
        <v>-0.86025146180387368</v>
      </c>
      <c r="G21793">
        <v>-6.2776627258749436</v>
      </c>
      <c r="H21793">
        <v>-10.818925493667701</v>
      </c>
      <c r="I21793">
        <v>-9.4245947416463522</v>
      </c>
      <c r="J21793">
        <v>-7.9637611000109034</v>
      </c>
      <c r="K21793">
        <v>-7.2959291735232963</v>
      </c>
      <c r="L21793">
        <v>-9.5280697428599801</v>
      </c>
      <c r="M21793">
        <v>-9.525930585912457</v>
      </c>
      <c r="N21793">
        <v>0.93510987648046662</v>
      </c>
      <c r="O21793">
        <v>-0.91395735802606293</v>
      </c>
      <c r="P21793">
        <v>-4.1799352104772929</v>
      </c>
      <c r="Q21793">
        <v>-8.9926409870013106</v>
      </c>
      <c r="R21793">
        <v>1.499626325973447</v>
      </c>
      <c r="S21793">
        <v>-5.7546479696615984</v>
      </c>
      <c r="T21793">
        <v>12.79660980782711</v>
      </c>
      <c r="U21793">
        <v>-2.1571603737104978</v>
      </c>
      <c r="V21793">
        <v>-4.1215511898998418</v>
      </c>
      <c r="W21793">
        <v>-4.7329575616005481</v>
      </c>
      <c r="X21793">
        <v>-4.8374953006602439E-2</v>
      </c>
      <c r="Y21793">
        <v>-4.1797610924572233</v>
      </c>
      <c r="Z21793">
        <v>-6.3171902238033599</v>
      </c>
      <c r="AA21793">
        <v>3.7584101831322099</v>
      </c>
      <c r="AB21793">
        <v>-2.355302627704237</v>
      </c>
      <c r="AC21793">
        <v>-17.256097302175409</v>
      </c>
      <c r="AD21793">
        <v>-6.2168047711067871</v>
      </c>
      <c r="AE21793">
        <v>-10.29664633172373</v>
      </c>
      <c r="AF21793">
        <v>-6.548358840304247</v>
      </c>
      <c r="AG21793">
        <v>-0.3545216936734597</v>
      </c>
      <c r="AH21793">
        <v>-8.647271856827409</v>
      </c>
      <c r="AI21793">
        <v>-4.8227746094262169</v>
      </c>
      <c r="AJ21793">
        <v>2.5332444706318791</v>
      </c>
      <c r="AK21793">
        <v>-8.9179405025952008E-3</v>
      </c>
      <c r="AL21793">
        <v>-5.8605953080687394</v>
      </c>
      <c r="AM21793">
        <v>-4.3849052042304937</v>
      </c>
      <c r="AN21793">
        <v>0.57887415928172814</v>
      </c>
      <c r="AO21793">
        <v>-6.2409180453203872</v>
      </c>
      <c r="AP21793">
        <v>-6.6179244881136352</v>
      </c>
      <c r="AQ21793">
        <v>-3.740653379779602</v>
      </c>
      <c r="AR21793">
        <v>-7.2668637495052479</v>
      </c>
      <c r="AS21793">
        <v>0.50114137185928165</v>
      </c>
      <c r="AT21793">
        <v>-7.8613493555669711</v>
      </c>
      <c r="AU21793">
        <v>-8.0353901141319461</v>
      </c>
      <c r="AV21793">
        <v>-3.4453427499835492</v>
      </c>
    </row>
    <row r="21794" spans="1:48" x14ac:dyDescent="0.25">
      <c r="A21794" s="2">
        <v>43617</v>
      </c>
      <c r="B21794">
        <v>2017</v>
      </c>
      <c r="C21794">
        <v>694</v>
      </c>
      <c r="D21794">
        <v>0.76932101431068656</v>
      </c>
      <c r="E21794">
        <v>3.545530710335298</v>
      </c>
      <c r="F21794">
        <v>7.4459032228610056</v>
      </c>
      <c r="G21794">
        <v>4.7109760657778388</v>
      </c>
      <c r="H21794">
        <v>6.0908001551997604</v>
      </c>
      <c r="I21794">
        <v>10.073751302478581</v>
      </c>
      <c r="J21794">
        <v>9.7119056206230514</v>
      </c>
      <c r="K21794">
        <v>6.1467907000509303</v>
      </c>
      <c r="L21794">
        <v>9.4050012001150929</v>
      </c>
      <c r="M21794">
        <v>8.6605606616312336</v>
      </c>
      <c r="N21794">
        <v>6.1774987675266679</v>
      </c>
      <c r="O21794">
        <v>2.6928797431680529</v>
      </c>
      <c r="P21794">
        <v>3.5691620840704101</v>
      </c>
      <c r="Q21794">
        <v>10.08884805850516</v>
      </c>
      <c r="R21794">
        <v>5.9803676350403512</v>
      </c>
      <c r="S21794">
        <v>4.0617176893655627</v>
      </c>
      <c r="T21794">
        <v>26.401329114408821</v>
      </c>
      <c r="U21794">
        <v>5.1212968429926509</v>
      </c>
      <c r="V21794">
        <v>4.8070487018399444</v>
      </c>
      <c r="W21794">
        <v>5.4457110909974524</v>
      </c>
      <c r="X21794">
        <v>4.7313254136807981</v>
      </c>
      <c r="Y21794">
        <v>5.9402771086076278</v>
      </c>
      <c r="Z21794">
        <v>7.1554919416884299</v>
      </c>
      <c r="AA21794">
        <v>10.48562039118311</v>
      </c>
      <c r="AB21794">
        <v>9.3733135908590448</v>
      </c>
      <c r="AC21794">
        <v>10.12571921164667</v>
      </c>
      <c r="AD21794">
        <v>4.794478384225842</v>
      </c>
      <c r="AE21794">
        <v>3.99474420262993</v>
      </c>
      <c r="AF21794">
        <v>6.8258367790801522</v>
      </c>
      <c r="AG21794">
        <v>6.8335469205650368</v>
      </c>
      <c r="AH21794">
        <v>5.602275346880714</v>
      </c>
      <c r="AI21794">
        <v>2.5953727160337841</v>
      </c>
      <c r="AJ21794">
        <v>6.4594644509218702</v>
      </c>
      <c r="AK21794">
        <v>-0.47195144074145817</v>
      </c>
      <c r="AL21794">
        <v>8.3641743771227581</v>
      </c>
      <c r="AM21794">
        <v>6.4886914665685191</v>
      </c>
      <c r="AN21794">
        <v>2.025289948229148</v>
      </c>
      <c r="AO21794">
        <v>6.3471003370738854</v>
      </c>
      <c r="AP21794">
        <v>4.9884112983630269</v>
      </c>
      <c r="AQ21794">
        <v>5.4856790030765712</v>
      </c>
      <c r="AR21794">
        <v>3.322562436007126</v>
      </c>
      <c r="AS21794">
        <v>5.1229741591102052</v>
      </c>
      <c r="AT21794">
        <v>6.2611593119039632</v>
      </c>
      <c r="AU21794">
        <v>-10.801633662487241</v>
      </c>
      <c r="AV21794">
        <v>4.0423504786228248</v>
      </c>
    </row>
    <row r="21795" spans="1:48" x14ac:dyDescent="0.25">
      <c r="A21795" s="2">
        <v>43647</v>
      </c>
      <c r="B21795">
        <v>2017</v>
      </c>
      <c r="C21795">
        <v>694</v>
      </c>
      <c r="D21795">
        <v>0.82804678308645574</v>
      </c>
      <c r="E21795">
        <v>4.1084842774548047</v>
      </c>
      <c r="F21795">
        <v>11.153847631801939</v>
      </c>
      <c r="G21795">
        <v>-4.383166558886586</v>
      </c>
      <c r="H21795">
        <v>-0.96470697388102433</v>
      </c>
      <c r="I21795">
        <v>-2.028546449413005</v>
      </c>
      <c r="J21795">
        <v>-1.4860671030633039</v>
      </c>
      <c r="K21795">
        <v>-2.9538902779450149</v>
      </c>
      <c r="L21795">
        <v>-4.7906930581352096</v>
      </c>
      <c r="M21795">
        <v>-6.3654667545116954</v>
      </c>
      <c r="N21795">
        <v>7.6052313815796024</v>
      </c>
      <c r="O21795">
        <v>-2.300282044047874</v>
      </c>
      <c r="P21795">
        <v>-4.522087483680437E-2</v>
      </c>
      <c r="Q21795">
        <v>-1.1304852679101201</v>
      </c>
      <c r="R21795">
        <v>2.3827282198809918</v>
      </c>
      <c r="S21795">
        <v>-1.7171276494552301</v>
      </c>
      <c r="T21795">
        <v>-1.342185576466703</v>
      </c>
      <c r="U21795">
        <v>3.787539052304445</v>
      </c>
      <c r="V21795">
        <v>-3.4067965189230391</v>
      </c>
      <c r="W21795">
        <v>-1.0323294464387729</v>
      </c>
      <c r="X21795">
        <v>-1.9340021124768629</v>
      </c>
      <c r="Y21795">
        <v>-0.71671859469879529</v>
      </c>
      <c r="Z21795">
        <v>-3.6690134807257468</v>
      </c>
      <c r="AA21795">
        <v>3.6596428226718598</v>
      </c>
      <c r="AB21795">
        <v>-2.739937964304751</v>
      </c>
      <c r="AC21795">
        <v>1.276204662836111</v>
      </c>
      <c r="AD21795">
        <v>-1.9882872885537139</v>
      </c>
      <c r="AE21795">
        <v>1.58966708782684</v>
      </c>
      <c r="AF21795">
        <v>1.359074005408156</v>
      </c>
      <c r="AG21795">
        <v>-0.8595592851976086</v>
      </c>
      <c r="AH21795">
        <v>-5.1673867201036838</v>
      </c>
      <c r="AI21795">
        <v>-2.1486117073397542</v>
      </c>
      <c r="AJ21795">
        <v>0.16618942733181991</v>
      </c>
      <c r="AK21795">
        <v>-5.4000332164082288</v>
      </c>
      <c r="AL21795">
        <v>-2.541126108572878</v>
      </c>
      <c r="AM21795">
        <v>-4.4006252994029378</v>
      </c>
      <c r="AN21795">
        <v>0.45404466626326467</v>
      </c>
      <c r="AO21795">
        <v>0.69174636603970274</v>
      </c>
      <c r="AP21795">
        <v>-6.0243669533654121</v>
      </c>
      <c r="AQ21795">
        <v>-2.7722914737208999</v>
      </c>
      <c r="AR21795">
        <v>-3.9877349864094529</v>
      </c>
      <c r="AS21795">
        <v>0.44028130138960009</v>
      </c>
      <c r="AT21795">
        <v>5.877039802180839</v>
      </c>
      <c r="AU21795">
        <v>0.42390957819469222</v>
      </c>
      <c r="AV21795">
        <v>-0.66904436266119749</v>
      </c>
    </row>
    <row r="21796" spans="1:48" x14ac:dyDescent="0.25">
      <c r="A21796" s="2">
        <v>43678</v>
      </c>
      <c r="B21796">
        <v>2017</v>
      </c>
      <c r="C21796">
        <v>694</v>
      </c>
      <c r="D21796">
        <v>-2.1384406875311619</v>
      </c>
      <c r="E21796">
        <v>-2.4993267875337071</v>
      </c>
      <c r="F21796">
        <v>-10.91642922749115</v>
      </c>
      <c r="G21796">
        <v>-3.6617195018252562</v>
      </c>
      <c r="H21796">
        <v>-5.2445858340062106</v>
      </c>
      <c r="I21796">
        <v>-4.0332000964721004</v>
      </c>
      <c r="J21796">
        <v>-1.583230513916178</v>
      </c>
      <c r="K21796">
        <v>-9.0566577662567376</v>
      </c>
      <c r="L21796">
        <v>-4.3901051705939498</v>
      </c>
      <c r="M21796">
        <v>-5.2131020917476567</v>
      </c>
      <c r="N21796">
        <v>-3.1035866220700981</v>
      </c>
      <c r="O21796">
        <v>-3.9268356660249748</v>
      </c>
      <c r="P21796">
        <v>-1.194095160681397</v>
      </c>
      <c r="Q21796">
        <v>-6.2084905974259303</v>
      </c>
      <c r="R21796">
        <v>-9.3978732077742873</v>
      </c>
      <c r="S21796">
        <v>-2.4117225029672289</v>
      </c>
      <c r="T21796">
        <v>-50.589298686833587</v>
      </c>
      <c r="U21796">
        <v>-6.9683191434106622</v>
      </c>
      <c r="V21796">
        <v>-3.7300093268744732</v>
      </c>
      <c r="W21796">
        <v>-3.5444184364848641</v>
      </c>
      <c r="X21796">
        <v>-5.5235698153656916</v>
      </c>
      <c r="Y21796">
        <v>-1.3015354657335501</v>
      </c>
      <c r="Z21796">
        <v>-3.1378871439363349</v>
      </c>
      <c r="AA21796">
        <v>-1.98615076497155</v>
      </c>
      <c r="AB21796">
        <v>-2.6814317090756101</v>
      </c>
      <c r="AC21796">
        <v>-2.7911303578375461</v>
      </c>
      <c r="AD21796">
        <v>-4.8500333543284313</v>
      </c>
      <c r="AE21796">
        <v>-6.288122351896841</v>
      </c>
      <c r="AF21796">
        <v>-1.925788858520439</v>
      </c>
      <c r="AG21796">
        <v>9.3709633246730206E-2</v>
      </c>
      <c r="AH21796">
        <v>-6.6054392530213946</v>
      </c>
      <c r="AI21796">
        <v>9.7181829450238233</v>
      </c>
      <c r="AJ21796">
        <v>-5.4997941984892051</v>
      </c>
      <c r="AK21796">
        <v>-3.1111383834036892</v>
      </c>
      <c r="AL21796">
        <v>-1.889778104483719</v>
      </c>
      <c r="AM21796">
        <v>-8.9255628335351176</v>
      </c>
      <c r="AN21796">
        <v>-3.467456300425686</v>
      </c>
      <c r="AO21796">
        <v>-1.1616303965189649</v>
      </c>
      <c r="AP21796">
        <v>-5.2090838182158317</v>
      </c>
      <c r="AQ21796">
        <v>2.3346484673694161</v>
      </c>
      <c r="AR21796">
        <v>-0.55879866295373004</v>
      </c>
      <c r="AS21796">
        <v>-4.4931933502794568</v>
      </c>
      <c r="AT21796">
        <v>-5.2583586252723746</v>
      </c>
      <c r="AU21796">
        <v>-8.5653343585726631</v>
      </c>
      <c r="AV21796">
        <v>-1.8559153361729639</v>
      </c>
    </row>
    <row r="21797" spans="1:48" x14ac:dyDescent="0.25">
      <c r="A21797" s="2">
        <v>43709</v>
      </c>
      <c r="B21797">
        <v>2017</v>
      </c>
      <c r="C21797">
        <v>694</v>
      </c>
      <c r="D21797">
        <v>0.57821290288826432</v>
      </c>
      <c r="E21797">
        <v>-3.2765832032488289</v>
      </c>
      <c r="F21797">
        <v>12.163923228623281</v>
      </c>
      <c r="G21797">
        <v>3.9077061525183421</v>
      </c>
      <c r="H21797">
        <v>2.8214705454206568</v>
      </c>
      <c r="I21797">
        <v>-0.66372276137561803</v>
      </c>
      <c r="J21797">
        <v>2.7289201648071031</v>
      </c>
      <c r="K21797">
        <v>-1.347868976029998</v>
      </c>
      <c r="L21797">
        <v>4.0156164461996546</v>
      </c>
      <c r="M21797">
        <v>7.0646964656061906</v>
      </c>
      <c r="N21797">
        <v>-10.865185217457499</v>
      </c>
      <c r="O21797">
        <v>-0.73450269179520244</v>
      </c>
      <c r="P21797">
        <v>4.0305499076084939</v>
      </c>
      <c r="Q21797">
        <v>1.0532726889863839</v>
      </c>
      <c r="R21797">
        <v>2.34855968201706</v>
      </c>
      <c r="S21797">
        <v>3.2254051567460089</v>
      </c>
      <c r="T21797">
        <v>8.3291145946760903</v>
      </c>
      <c r="U21797">
        <v>0.1439874448002865</v>
      </c>
      <c r="V21797">
        <v>3.4080186831676458</v>
      </c>
      <c r="W21797">
        <v>2.415563972981349</v>
      </c>
      <c r="X21797">
        <v>-2.861558725951185</v>
      </c>
      <c r="Y21797">
        <v>2.1607326230678852</v>
      </c>
      <c r="Z21797">
        <v>2.2859597056166909</v>
      </c>
      <c r="AA21797">
        <v>1.9876359979827729</v>
      </c>
      <c r="AB21797">
        <v>-1.122843145849983</v>
      </c>
      <c r="AC21797">
        <v>-1.904438272320397</v>
      </c>
      <c r="AD21797">
        <v>4.0021269920784031</v>
      </c>
      <c r="AE21797">
        <v>0.65416605572385933</v>
      </c>
      <c r="AF21797">
        <v>1.611371410201401</v>
      </c>
      <c r="AG21797">
        <v>0.5188178445826308</v>
      </c>
      <c r="AH21797">
        <v>4.1069896481897183</v>
      </c>
      <c r="AI21797">
        <v>-0.45248179537574762</v>
      </c>
      <c r="AJ21797">
        <v>1.9271778631639429</v>
      </c>
      <c r="AK21797">
        <v>2.9091757746009921</v>
      </c>
      <c r="AL21797">
        <v>2.3150337676895778</v>
      </c>
      <c r="AM21797">
        <v>0.85260154678490352</v>
      </c>
      <c r="AN21797">
        <v>-2.1215387741160612</v>
      </c>
      <c r="AO21797">
        <v>2.4472549647053028</v>
      </c>
      <c r="AP21797">
        <v>1.289683655519136</v>
      </c>
      <c r="AQ21797">
        <v>-0.93754577101151648</v>
      </c>
      <c r="AR21797">
        <v>2.459672101953458</v>
      </c>
      <c r="AS21797">
        <v>2.267783288194658</v>
      </c>
      <c r="AT21797">
        <v>2.608025565325645</v>
      </c>
      <c r="AU21797">
        <v>9.695070713296051</v>
      </c>
      <c r="AV21797">
        <v>3.9050633930746148</v>
      </c>
    </row>
    <row r="21798" spans="1:48" x14ac:dyDescent="0.25">
      <c r="A21798" s="2">
        <v>43739</v>
      </c>
      <c r="B21798">
        <v>2017</v>
      </c>
      <c r="C21798">
        <v>694</v>
      </c>
      <c r="D21798">
        <v>-2.050173303625658</v>
      </c>
      <c r="E21798">
        <v>3.3196899353935772</v>
      </c>
      <c r="F21798">
        <v>-8.4275137156046842</v>
      </c>
      <c r="G21798">
        <v>2.1872825079453979</v>
      </c>
      <c r="H21798">
        <v>6.5695263804143922</v>
      </c>
      <c r="I21798">
        <v>7.1310356688402798</v>
      </c>
      <c r="J21798">
        <v>4.4053802784232987</v>
      </c>
      <c r="K21798">
        <v>3.0282058375567411</v>
      </c>
      <c r="L21798">
        <v>6.8955238024965837</v>
      </c>
      <c r="M21798">
        <v>4.4067628335054732</v>
      </c>
      <c r="N21798">
        <v>6.6990465383653053</v>
      </c>
      <c r="O21798">
        <v>0.95861014552474089</v>
      </c>
      <c r="P21798">
        <v>4.6793483746903064</v>
      </c>
      <c r="Q21798">
        <v>5.2557634652517624</v>
      </c>
      <c r="R21798">
        <v>6.1764325874109414</v>
      </c>
      <c r="S21798">
        <v>7.0382281185227944</v>
      </c>
      <c r="T21798">
        <v>-4.9835279490886393</v>
      </c>
      <c r="U21798">
        <v>1.8397926929809569</v>
      </c>
      <c r="V21798">
        <v>-0.70020266407754272</v>
      </c>
      <c r="W21798">
        <v>-0.25403326548840699</v>
      </c>
      <c r="X21798">
        <v>3.1082732582198069</v>
      </c>
      <c r="Y21798">
        <v>-0.33063524188836618</v>
      </c>
      <c r="Z21798">
        <v>5.7416291029887212</v>
      </c>
      <c r="AA21798">
        <v>1.278413335143225</v>
      </c>
      <c r="AB21798">
        <v>-1.687452696906544</v>
      </c>
      <c r="AC21798">
        <v>4.5638445154928764</v>
      </c>
      <c r="AD21798">
        <v>2.632861840968026</v>
      </c>
      <c r="AE21798">
        <v>3.776673634151329</v>
      </c>
      <c r="AF21798">
        <v>2.0028671750916609</v>
      </c>
      <c r="AG21798">
        <v>1.6628611351844349</v>
      </c>
      <c r="AH21798">
        <v>-7.1579490976438009</v>
      </c>
      <c r="AI21798">
        <v>3.6338668796555451</v>
      </c>
      <c r="AJ21798">
        <v>7.6008220841411234</v>
      </c>
      <c r="AK21798">
        <v>4.1509298407739648</v>
      </c>
      <c r="AL21798">
        <v>3.4377707320432331</v>
      </c>
      <c r="AM21798">
        <v>5.8144973301595737</v>
      </c>
      <c r="AN21798">
        <v>4.5745997011232609</v>
      </c>
      <c r="AO21798">
        <v>1.0162784523873201</v>
      </c>
      <c r="AP21798">
        <v>3.3015180425521429</v>
      </c>
      <c r="AQ21798">
        <v>3.6418925640344662</v>
      </c>
      <c r="AR21798">
        <v>3.365241187381018</v>
      </c>
      <c r="AS21798">
        <v>1.5723493845435139</v>
      </c>
      <c r="AT21798">
        <v>-5.1465967083092039</v>
      </c>
      <c r="AU21798">
        <v>6.7705170912341517</v>
      </c>
      <c r="AV21798">
        <v>4.4499280727720034</v>
      </c>
    </row>
    <row r="21799" spans="1:48" x14ac:dyDescent="0.25">
      <c r="A21799" s="2">
        <v>43770</v>
      </c>
      <c r="B21799">
        <v>2017</v>
      </c>
      <c r="C21799">
        <v>694</v>
      </c>
      <c r="D21799">
        <v>-0.27409305524039862</v>
      </c>
      <c r="E21799">
        <v>-1.16382639327679</v>
      </c>
      <c r="F21799">
        <v>6.8846664503008359</v>
      </c>
      <c r="G21799">
        <v>-0.55364721979191955</v>
      </c>
      <c r="H21799">
        <v>-1.9877134174988931</v>
      </c>
      <c r="I21799">
        <v>-5.3172035560468789</v>
      </c>
      <c r="J21799">
        <v>0.50998745278398872</v>
      </c>
      <c r="K21799">
        <v>-0.10597140838046749</v>
      </c>
      <c r="L21799">
        <v>0.70253679391207857</v>
      </c>
      <c r="M21799">
        <v>-1.6231816739032849</v>
      </c>
      <c r="N21799">
        <v>-0.54457497734605731</v>
      </c>
      <c r="O21799">
        <v>-2.1434940886922331</v>
      </c>
      <c r="P21799">
        <v>0.43489599856942901</v>
      </c>
      <c r="Q21799">
        <v>-1.396407257811227</v>
      </c>
      <c r="R21799">
        <v>-4.5135647576450939</v>
      </c>
      <c r="S21799">
        <v>5.6854049033719267</v>
      </c>
      <c r="T21799">
        <v>6.9697635867686181</v>
      </c>
      <c r="U21799">
        <v>9.3849054758235795</v>
      </c>
      <c r="V21799">
        <v>-1.7779380230300901</v>
      </c>
      <c r="W21799">
        <v>-1.9395619991413371</v>
      </c>
      <c r="X21799">
        <v>-0.18743804106826631</v>
      </c>
      <c r="Y21799">
        <v>2.3767450646263288</v>
      </c>
      <c r="Z21799">
        <v>1.6791466750359469</v>
      </c>
      <c r="AA21799">
        <v>3.62944348988119</v>
      </c>
      <c r="AB21799">
        <v>-0.347813374067929</v>
      </c>
      <c r="AC21799">
        <v>4.6721356244808776</v>
      </c>
      <c r="AD21799">
        <v>1.5963538190689739</v>
      </c>
      <c r="AE21799">
        <v>5.0203343115302834</v>
      </c>
      <c r="AF21799">
        <v>3.6309296718484818</v>
      </c>
      <c r="AG21799">
        <v>1.102585616270124</v>
      </c>
      <c r="AH21799">
        <v>-11.651023833504439</v>
      </c>
      <c r="AI21799">
        <v>-3.144649085438378</v>
      </c>
      <c r="AJ21799">
        <v>1.5253882306821791</v>
      </c>
      <c r="AK21799">
        <v>-0.68982705265794309</v>
      </c>
      <c r="AL21799">
        <v>1.6061028548784331</v>
      </c>
      <c r="AM21799">
        <v>-4.5244811481199632</v>
      </c>
      <c r="AN21799">
        <v>-3.412774392713025</v>
      </c>
      <c r="AO21799">
        <v>2.2094250884634459</v>
      </c>
      <c r="AP21799">
        <v>0.16642868396510299</v>
      </c>
      <c r="AQ21799">
        <v>3.9425403260612062</v>
      </c>
      <c r="AR21799">
        <v>-2.129581160093486</v>
      </c>
      <c r="AS21799">
        <v>0.8816596610986327</v>
      </c>
      <c r="AT21799">
        <v>1.337523262118623</v>
      </c>
      <c r="AU21799">
        <v>11.06372020903388</v>
      </c>
      <c r="AV21799">
        <v>-1.0144786377020429</v>
      </c>
    </row>
    <row r="21800" spans="1:48" x14ac:dyDescent="0.25">
      <c r="A21800" s="2">
        <v>43800</v>
      </c>
      <c r="B21800">
        <v>2017</v>
      </c>
      <c r="C21800">
        <v>694</v>
      </c>
      <c r="D21800">
        <v>4.1788566420297268</v>
      </c>
      <c r="E21800">
        <v>5.3001384679179031</v>
      </c>
      <c r="F21800">
        <v>1.715066575437296</v>
      </c>
      <c r="G21800">
        <v>4.0933636721106614</v>
      </c>
      <c r="H21800">
        <v>2.9945216070685681</v>
      </c>
      <c r="I21800">
        <v>12.4449203904176</v>
      </c>
      <c r="J21800">
        <v>2.5902709594628481</v>
      </c>
      <c r="K21800">
        <v>9.5546044509913663</v>
      </c>
      <c r="L21800">
        <v>4.8702321575347041</v>
      </c>
      <c r="M21800">
        <v>10.276274770088261</v>
      </c>
      <c r="N21800">
        <v>-0.66252458188028607</v>
      </c>
      <c r="O21800">
        <v>3.8726461485468771</v>
      </c>
      <c r="P21800">
        <v>1.9686886588450969</v>
      </c>
      <c r="Q21800">
        <v>3.0890890789057708</v>
      </c>
      <c r="R21800">
        <v>12.318217388723649</v>
      </c>
      <c r="S21800">
        <v>4.3268399343808994</v>
      </c>
      <c r="T21800">
        <v>13.07064889597134</v>
      </c>
      <c r="U21800">
        <v>5.0424686152547693</v>
      </c>
      <c r="V21800">
        <v>6.7126943544641549</v>
      </c>
      <c r="W21800">
        <v>4.9455121605791463</v>
      </c>
      <c r="X21800">
        <v>5.6559251081334416</v>
      </c>
      <c r="Y21800">
        <v>2.5298161167653488</v>
      </c>
      <c r="Z21800">
        <v>1.7738351380280239</v>
      </c>
      <c r="AA21800">
        <v>2.3572234835819379</v>
      </c>
      <c r="AB21800">
        <v>0.78671606980886821</v>
      </c>
      <c r="AC21800">
        <v>7.7808503106184368</v>
      </c>
      <c r="AD21800">
        <v>5.0111406913400769</v>
      </c>
      <c r="AE21800">
        <v>-1.9051018748026389</v>
      </c>
      <c r="AF21800">
        <v>2.791658977569722</v>
      </c>
      <c r="AG21800">
        <v>4.2671355720988347</v>
      </c>
      <c r="AH21800">
        <v>10.72423115604826</v>
      </c>
      <c r="AI21800">
        <v>4.858898301806458</v>
      </c>
      <c r="AJ21800">
        <v>2.7351627854714788</v>
      </c>
      <c r="AK21800">
        <v>1.3804393745444401</v>
      </c>
      <c r="AL21800">
        <v>2.847431675973056</v>
      </c>
      <c r="AM21800">
        <v>2.557916280136197</v>
      </c>
      <c r="AN21800">
        <v>1.5052935633348641</v>
      </c>
      <c r="AO21800">
        <v>3.5982919325827871</v>
      </c>
      <c r="AP21800">
        <v>2.0244078558441898</v>
      </c>
      <c r="AQ21800">
        <v>4.5285905071423382</v>
      </c>
      <c r="AR21800">
        <v>4.6326671117669527</v>
      </c>
      <c r="AS21800">
        <v>1.3994590160763209</v>
      </c>
      <c r="AT21800">
        <v>2.6518160508212101</v>
      </c>
      <c r="AU21800">
        <v>6.6416928259835473</v>
      </c>
      <c r="AV21800">
        <v>4.6614412779915293</v>
      </c>
    </row>
    <row r="21801" spans="1:48" x14ac:dyDescent="0.25">
      <c r="A21801" s="2">
        <v>43831</v>
      </c>
      <c r="B21801">
        <v>2017</v>
      </c>
      <c r="C21801">
        <v>694</v>
      </c>
      <c r="D21801">
        <v>-0.65341455867098386</v>
      </c>
      <c r="E21801">
        <v>-2.9742788920610108</v>
      </c>
      <c r="F21801">
        <v>1.328218755832</v>
      </c>
      <c r="G21801">
        <v>-2.854829442754836</v>
      </c>
      <c r="H21801">
        <v>-6.3583556951537057</v>
      </c>
      <c r="I21801">
        <v>-7.4453606879642642</v>
      </c>
      <c r="J21801">
        <v>-2.1880672319414152</v>
      </c>
      <c r="K21801">
        <v>-8.9503572560565399</v>
      </c>
      <c r="L21801">
        <v>-2.7659376106353162</v>
      </c>
      <c r="M21801">
        <v>-5.441001855473182</v>
      </c>
      <c r="N21801">
        <v>6.4005344741172587</v>
      </c>
      <c r="O21801">
        <v>-4.0548821491000924</v>
      </c>
      <c r="P21801">
        <v>-1.4931752400494049</v>
      </c>
      <c r="Q21801">
        <v>-3.6031879058904481</v>
      </c>
      <c r="R21801">
        <v>-7.6007877118472011</v>
      </c>
      <c r="S21801">
        <v>-4.5692677332597524</v>
      </c>
      <c r="T21801">
        <v>-2.770943839889473</v>
      </c>
      <c r="U21801">
        <v>-0.81955013395015319</v>
      </c>
      <c r="V21801">
        <v>-6.6494111247538346</v>
      </c>
      <c r="W21801">
        <v>1.013846384253658</v>
      </c>
      <c r="X21801">
        <v>-3.8002174646180502</v>
      </c>
      <c r="Y21801">
        <v>-0.48507717025297881</v>
      </c>
      <c r="Z21801">
        <v>-3.2022955106422839</v>
      </c>
      <c r="AA21801">
        <v>-3.375567263844637</v>
      </c>
      <c r="AB21801">
        <v>-8.6930860278255135</v>
      </c>
      <c r="AC21801">
        <v>-1.6274571517151619</v>
      </c>
      <c r="AD21801">
        <v>-3.9219045975606219</v>
      </c>
      <c r="AE21801">
        <v>4.6035967303834644</v>
      </c>
      <c r="AF21801">
        <v>6.2009122184880638E-2</v>
      </c>
      <c r="AG21801">
        <v>0.65806496687310645</v>
      </c>
      <c r="AH21801">
        <v>-7.7698232291717906</v>
      </c>
      <c r="AI21801">
        <v>3.050358009034837</v>
      </c>
      <c r="AJ21801">
        <v>-5.0413073608263197</v>
      </c>
      <c r="AK21801">
        <v>-0.9239533950713974</v>
      </c>
      <c r="AL21801">
        <v>-3.4933390612549631</v>
      </c>
      <c r="AM21801">
        <v>-5.9931433455309708</v>
      </c>
      <c r="AN21801">
        <v>-8.14135835469928</v>
      </c>
      <c r="AO21801">
        <v>-3.1071100813539481</v>
      </c>
      <c r="AP21801">
        <v>-6.326657770007138</v>
      </c>
      <c r="AQ21801">
        <v>1.622295078869529</v>
      </c>
      <c r="AR21801">
        <v>1.2353005659323739</v>
      </c>
      <c r="AS21801">
        <v>-4.3640279749057598E-2</v>
      </c>
      <c r="AT21801">
        <v>-3.6401362605460119</v>
      </c>
      <c r="AU21801">
        <v>1.1319842653000789</v>
      </c>
      <c r="AV21801">
        <v>4.5922780031249166</v>
      </c>
    </row>
    <row r="21802" spans="1:48" x14ac:dyDescent="0.25">
      <c r="A21802" s="2">
        <v>43862</v>
      </c>
      <c r="B21802">
        <v>2017</v>
      </c>
      <c r="C21802">
        <v>694</v>
      </c>
      <c r="D21802">
        <v>-6.8809812813872444</v>
      </c>
      <c r="E21802">
        <v>-12.6699906330037</v>
      </c>
      <c r="F21802">
        <v>-14.971321528923781</v>
      </c>
      <c r="G21802">
        <v>-7.4503732258811244</v>
      </c>
      <c r="H21802">
        <v>-10.983292695302261</v>
      </c>
      <c r="I21802">
        <v>-8.2319120643098103</v>
      </c>
      <c r="J21802">
        <v>-6.8367849385767236</v>
      </c>
      <c r="K21802">
        <v>-13.060633410297751</v>
      </c>
      <c r="L21802">
        <v>-6.4103519615157714</v>
      </c>
      <c r="M21802">
        <v>-7.4985365465726321</v>
      </c>
      <c r="N21802">
        <v>-4.6189310877100214</v>
      </c>
      <c r="O21802">
        <v>-6.4826268137519349</v>
      </c>
      <c r="P21802">
        <v>-9.2701793597762538</v>
      </c>
      <c r="Q21802">
        <v>-7.2301608453639314</v>
      </c>
      <c r="R21802">
        <v>-13.10776056507054</v>
      </c>
      <c r="S21802">
        <v>-7.3315392019004051</v>
      </c>
      <c r="T21802">
        <v>-8.3941473108735565</v>
      </c>
      <c r="U21802">
        <v>-5.2736841659862144</v>
      </c>
      <c r="V21802">
        <v>-11.2743219423244</v>
      </c>
      <c r="W21802">
        <v>-7.6345020942717889</v>
      </c>
      <c r="X21802">
        <v>-12.049860990531149</v>
      </c>
      <c r="Y21802">
        <v>-7.3884966241936638</v>
      </c>
      <c r="Z21802">
        <v>-9.3065233124198787</v>
      </c>
      <c r="AA21802">
        <v>-11.70627966042162</v>
      </c>
      <c r="AB21802">
        <v>-12.3388275955165</v>
      </c>
      <c r="AC21802">
        <v>2.2310330559003781</v>
      </c>
      <c r="AD21802">
        <v>-12.056824467337581</v>
      </c>
      <c r="AE21802">
        <v>-6.740897910926746</v>
      </c>
      <c r="AF21802">
        <v>-8.2863493721213271</v>
      </c>
      <c r="AG21802">
        <v>-8.0694245976092418</v>
      </c>
      <c r="AH21802">
        <v>-12.398047779980089</v>
      </c>
      <c r="AI21802">
        <v>-3.0260929611186871</v>
      </c>
      <c r="AJ21802">
        <v>-22.202415254288159</v>
      </c>
      <c r="AK21802">
        <v>-7.4043094659353876</v>
      </c>
      <c r="AL21802">
        <v>-9.0051539021514078</v>
      </c>
      <c r="AM21802">
        <v>-15.835471690361279</v>
      </c>
      <c r="AN21802">
        <v>-6.0108251221500648</v>
      </c>
      <c r="AO21802">
        <v>-8.0470242338816949</v>
      </c>
      <c r="AP21802">
        <v>-12.34564038741417</v>
      </c>
      <c r="AQ21802">
        <v>-6.2699421838932068</v>
      </c>
      <c r="AR21802">
        <v>-10.119874986360911</v>
      </c>
      <c r="AS21802">
        <v>-11.10886999676822</v>
      </c>
      <c r="AT21802">
        <v>-16.83871605784336</v>
      </c>
      <c r="AU21802">
        <v>-8.5492541975485281</v>
      </c>
      <c r="AV21802">
        <v>-6.8896519724086946</v>
      </c>
    </row>
    <row r="21803" spans="1:48" x14ac:dyDescent="0.25">
      <c r="A21803" s="2">
        <v>43891</v>
      </c>
      <c r="B21803">
        <v>2017</v>
      </c>
      <c r="C21803">
        <v>694</v>
      </c>
      <c r="D21803">
        <v>-11.02437846258697</v>
      </c>
      <c r="E21803">
        <v>-23.46622141319904</v>
      </c>
      <c r="F21803">
        <v>-19.204248737401858</v>
      </c>
      <c r="G21803">
        <v>-22.257337161538558</v>
      </c>
      <c r="H21803">
        <v>-31.877020820256611</v>
      </c>
      <c r="I21803">
        <v>-41.091957070119648</v>
      </c>
      <c r="J21803">
        <v>-22.731160797910849</v>
      </c>
      <c r="K21803">
        <v>-25.00815450611984</v>
      </c>
      <c r="L21803">
        <v>-14.018544637667921</v>
      </c>
      <c r="M21803">
        <v>-11.731502748883059</v>
      </c>
      <c r="N21803">
        <v>-25.16407517236237</v>
      </c>
      <c r="O21803">
        <v>-10.381709996336371</v>
      </c>
      <c r="P21803">
        <v>-7.1796141063302343</v>
      </c>
      <c r="Q21803">
        <v>-20.12007173403525</v>
      </c>
      <c r="R21803">
        <v>-38.362142756628913</v>
      </c>
      <c r="S21803">
        <v>-16.21938677390683</v>
      </c>
      <c r="T21803">
        <v>-32.262738378117177</v>
      </c>
      <c r="U21803">
        <v>-11.38764390707879</v>
      </c>
      <c r="V21803">
        <v>-19.867287535059969</v>
      </c>
      <c r="W21803">
        <v>-13.560206124363461</v>
      </c>
      <c r="X21803">
        <v>-27.732019356907848</v>
      </c>
      <c r="Y21803">
        <v>-21.608775086058671</v>
      </c>
      <c r="Z21803">
        <v>-17.225700299416928</v>
      </c>
      <c r="AA21803">
        <v>-19.28295924776506</v>
      </c>
      <c r="AB21803">
        <v>-17.59845342165065</v>
      </c>
      <c r="AC21803">
        <v>-5.5886460735429466</v>
      </c>
      <c r="AD21803">
        <v>-16.167007951222729</v>
      </c>
      <c r="AE21803">
        <v>-16.357493686326059</v>
      </c>
      <c r="AF21803">
        <v>-12.88337477615889</v>
      </c>
      <c r="AG21803">
        <v>-4.4117298034118573</v>
      </c>
      <c r="AH21803">
        <v>-17.951895966510101</v>
      </c>
      <c r="AI21803">
        <v>-27.462302457644238</v>
      </c>
      <c r="AJ21803">
        <v>-26.152651409268589</v>
      </c>
      <c r="AK21803">
        <v>-25.333296885814882</v>
      </c>
      <c r="AL21803">
        <v>-17.845226408034939</v>
      </c>
      <c r="AM21803">
        <v>-20.13855394417125</v>
      </c>
      <c r="AN21803">
        <v>-21.620032392429451</v>
      </c>
      <c r="AO21803">
        <v>-11.36755628714765</v>
      </c>
      <c r="AP21803">
        <v>-22.19291733542395</v>
      </c>
      <c r="AQ21803">
        <v>-3.607872924769429</v>
      </c>
      <c r="AR21803">
        <v>-29.44135558080885</v>
      </c>
      <c r="AS21803">
        <v>-25.260771895388679</v>
      </c>
      <c r="AT21803">
        <v>-16.261250443000289</v>
      </c>
      <c r="AU21803">
        <v>-35.06997158059788</v>
      </c>
      <c r="AV21803">
        <v>-11.21666579871574</v>
      </c>
    </row>
    <row r="21804" spans="1:48" x14ac:dyDescent="0.25">
      <c r="A21804" s="2">
        <v>43922</v>
      </c>
      <c r="B21804">
        <v>2017</v>
      </c>
      <c r="C21804">
        <v>694</v>
      </c>
      <c r="D21804">
        <v>4.935979230473686</v>
      </c>
      <c r="E21804">
        <v>16.224298991201831</v>
      </c>
      <c r="F21804">
        <v>4.5210244372462682</v>
      </c>
      <c r="G21804">
        <v>1.511601781682925</v>
      </c>
      <c r="H21804">
        <v>15.119331512772231</v>
      </c>
      <c r="I21804">
        <v>7.7936282365688614</v>
      </c>
      <c r="J21804">
        <v>1.845039292694461</v>
      </c>
      <c r="K21804">
        <v>13.21081087912048</v>
      </c>
      <c r="L21804">
        <v>8.2102166047246072</v>
      </c>
      <c r="M21804">
        <v>8.1612613865397634</v>
      </c>
      <c r="N21804">
        <v>5.4422891531555218</v>
      </c>
      <c r="O21804">
        <v>5.4807852439508808</v>
      </c>
      <c r="P21804">
        <v>5.3794870352755098</v>
      </c>
      <c r="Q21804">
        <v>8.3628811128195544</v>
      </c>
      <c r="R21804">
        <v>5.4065342523758284</v>
      </c>
      <c r="S21804">
        <v>8.5413870416912054</v>
      </c>
      <c r="T21804">
        <v>11.13056652005826</v>
      </c>
      <c r="U21804">
        <v>10.443450751471881</v>
      </c>
      <c r="V21804">
        <v>10.658291943996369</v>
      </c>
      <c r="W21804">
        <v>9.8980029463060504</v>
      </c>
      <c r="X21804">
        <v>11.199491708813291</v>
      </c>
      <c r="Y21804">
        <v>12.429108786491989</v>
      </c>
      <c r="Z21804">
        <v>9.8068261025245249</v>
      </c>
      <c r="AA21804">
        <v>3.4008274798496441</v>
      </c>
      <c r="AB21804">
        <v>16.118300314205069</v>
      </c>
      <c r="AC21804">
        <v>7.8108957417730718</v>
      </c>
      <c r="AD21804">
        <v>5.1326469246541384</v>
      </c>
      <c r="AE21804">
        <v>10.52437958537358</v>
      </c>
      <c r="AF21804">
        <v>13.14520488777891</v>
      </c>
      <c r="AG21804">
        <v>5.1604625232327672</v>
      </c>
      <c r="AH21804">
        <v>16.15195024596261</v>
      </c>
      <c r="AI21804">
        <v>10.31737813476186</v>
      </c>
      <c r="AJ21804">
        <v>9.0103792130644678</v>
      </c>
      <c r="AK21804">
        <v>16.136868937887328</v>
      </c>
      <c r="AL21804">
        <v>4.4131363984871941</v>
      </c>
      <c r="AM21804">
        <v>9.177699925843763</v>
      </c>
      <c r="AN21804">
        <v>8.9793847331814511</v>
      </c>
      <c r="AO21804">
        <v>8.662824424448079</v>
      </c>
      <c r="AP21804">
        <v>10.67095076031357</v>
      </c>
      <c r="AQ21804">
        <v>8.3419517935586551</v>
      </c>
      <c r="AR21804">
        <v>4.3188763162435704</v>
      </c>
      <c r="AS21804">
        <v>15.28093812252118</v>
      </c>
      <c r="AT21804">
        <v>6.6296582536622406</v>
      </c>
      <c r="AU21804">
        <v>17.958967098819461</v>
      </c>
      <c r="AV21804">
        <v>1.3796046063112359</v>
      </c>
    </row>
    <row r="21805" spans="1:48" x14ac:dyDescent="0.25">
      <c r="A21805" s="2">
        <v>43952</v>
      </c>
      <c r="B21805">
        <v>2017</v>
      </c>
      <c r="C21805">
        <v>694</v>
      </c>
      <c r="D21805">
        <v>2.1779772168564642</v>
      </c>
      <c r="E21805">
        <v>-0.45512489944937728</v>
      </c>
      <c r="F21805">
        <v>5.8557965753015528</v>
      </c>
      <c r="G21805">
        <v>4.2830018160262551</v>
      </c>
      <c r="H21805">
        <v>2.06009915575327</v>
      </c>
      <c r="I21805">
        <v>2.2972739297534521</v>
      </c>
      <c r="J21805">
        <v>5.9365152652337771</v>
      </c>
      <c r="K21805">
        <v>1.979582337324115</v>
      </c>
      <c r="L21805">
        <v>7.5560717420300794</v>
      </c>
      <c r="M21805">
        <v>2.2295861007806561</v>
      </c>
      <c r="N21805">
        <v>12.100801868602121</v>
      </c>
      <c r="O21805">
        <v>4.8262537968203789</v>
      </c>
      <c r="P21805">
        <v>5.9162044686184023</v>
      </c>
      <c r="Q21805">
        <v>-3.16097670316694</v>
      </c>
      <c r="R21805">
        <v>8.5173073464304352</v>
      </c>
      <c r="S21805">
        <v>7.2397028103324379</v>
      </c>
      <c r="T21805">
        <v>19.84379569032788</v>
      </c>
      <c r="U21805">
        <v>3.1189406264029662</v>
      </c>
      <c r="V21805">
        <v>5.5060624721993356</v>
      </c>
      <c r="W21805">
        <v>9.1803516174083342</v>
      </c>
      <c r="X21805">
        <v>4.0791746725996614</v>
      </c>
      <c r="Y21805">
        <v>3.29125347521475</v>
      </c>
      <c r="Z21805">
        <v>8.9053847091586924</v>
      </c>
      <c r="AA21805">
        <v>11.3992803849513</v>
      </c>
      <c r="AB21805">
        <v>4.4178447702259538</v>
      </c>
      <c r="AC21805">
        <v>2.5010257190026359</v>
      </c>
      <c r="AD21805">
        <v>1.055884251986883</v>
      </c>
      <c r="AE21805">
        <v>8.9615269042542032</v>
      </c>
      <c r="AF21805">
        <v>5.1951408848858627</v>
      </c>
      <c r="AG21805">
        <v>2.8740371490440619</v>
      </c>
      <c r="AH21805">
        <v>-5.3588531298092823</v>
      </c>
      <c r="AI21805">
        <v>-3.3331622659686588</v>
      </c>
      <c r="AJ21805">
        <v>4.6581447802098719</v>
      </c>
      <c r="AK21805">
        <v>-2.759503675253161</v>
      </c>
      <c r="AL21805">
        <v>5.113320509645769</v>
      </c>
      <c r="AM21805">
        <v>8.1702846261256568</v>
      </c>
      <c r="AN21805">
        <v>1.632729755415063</v>
      </c>
      <c r="AO21805">
        <v>7.3073186371579002</v>
      </c>
      <c r="AP21805">
        <v>-2.3297605199410039</v>
      </c>
      <c r="AQ21805">
        <v>7.4212857616698491</v>
      </c>
      <c r="AR21805">
        <v>6.4839306830283272</v>
      </c>
      <c r="AS21805">
        <v>4.5595435612475264</v>
      </c>
      <c r="AT21805">
        <v>0.95510312257709451</v>
      </c>
      <c r="AU21805">
        <v>-2.1862776337275629</v>
      </c>
      <c r="AV21805">
        <v>10.984827422927919</v>
      </c>
    </row>
    <row r="21806" spans="1:48" x14ac:dyDescent="0.25">
      <c r="A21806" s="2">
        <v>43983</v>
      </c>
      <c r="B21806">
        <v>2017</v>
      </c>
      <c r="C21806">
        <v>694</v>
      </c>
      <c r="D21806">
        <v>-4.134306027964163E-2</v>
      </c>
      <c r="E21806">
        <v>6.9953120798211366</v>
      </c>
      <c r="F21806">
        <v>7.3515281851657122</v>
      </c>
      <c r="G21806">
        <v>4.3123455984800394</v>
      </c>
      <c r="H21806">
        <v>2.8097163354507741</v>
      </c>
      <c r="I21806">
        <v>-0.20316769090957809</v>
      </c>
      <c r="J21806">
        <v>7.8959266883327661</v>
      </c>
      <c r="K21806">
        <v>10.4008144580487</v>
      </c>
      <c r="L21806">
        <v>3.4117026472599399</v>
      </c>
      <c r="M21806">
        <v>8.1533077376285235</v>
      </c>
      <c r="N21806">
        <v>7.9696778676071167</v>
      </c>
      <c r="O21806">
        <v>2.6926255638571872</v>
      </c>
      <c r="P21806">
        <v>-3.1889307868793182E-3</v>
      </c>
      <c r="Q21806">
        <v>4.3651682673339076</v>
      </c>
      <c r="R21806">
        <v>7.386150922076351</v>
      </c>
      <c r="S21806">
        <v>2.798356644963329</v>
      </c>
      <c r="T21806">
        <v>7.8696118135923374</v>
      </c>
      <c r="U21806">
        <v>12.426550140858501</v>
      </c>
      <c r="V21806">
        <v>-1.4844182344688099</v>
      </c>
      <c r="W21806">
        <v>1.404109216262728</v>
      </c>
      <c r="X21806">
        <v>7.2011356520441216</v>
      </c>
      <c r="Y21806">
        <v>3.6821547100997609</v>
      </c>
      <c r="Z21806">
        <v>6.3019327906092659</v>
      </c>
      <c r="AA21806">
        <v>2.2747774488085519</v>
      </c>
      <c r="AB21806">
        <v>2.051893557917484</v>
      </c>
      <c r="AC21806">
        <v>13.05541160368009</v>
      </c>
      <c r="AD21806">
        <v>1.4321076392383341</v>
      </c>
      <c r="AE21806">
        <v>-0.26006941744305401</v>
      </c>
      <c r="AF21806">
        <v>2.2691371527307602</v>
      </c>
      <c r="AG21806">
        <v>3.0453171636528609</v>
      </c>
      <c r="AH21806">
        <v>6.1217887858515674</v>
      </c>
      <c r="AI21806">
        <v>0.60346908092667739</v>
      </c>
      <c r="AJ21806">
        <v>-2.7588232686889702</v>
      </c>
      <c r="AK21806">
        <v>6.8008552100215613</v>
      </c>
      <c r="AL21806">
        <v>6.1005199853438663</v>
      </c>
      <c r="AM21806">
        <v>2.2706361251555012</v>
      </c>
      <c r="AN21806">
        <v>8.1494703070748464</v>
      </c>
      <c r="AO21806">
        <v>7.0891631251963627</v>
      </c>
      <c r="AP21806">
        <v>2.0542695059314391</v>
      </c>
      <c r="AQ21806">
        <v>2.1291586094632331</v>
      </c>
      <c r="AR21806">
        <v>-9.7134949133537152E-2</v>
      </c>
      <c r="AS21806">
        <v>6.9576117632333734</v>
      </c>
      <c r="AT21806">
        <v>5.2250717500341493</v>
      </c>
      <c r="AU21806">
        <v>-1.2211101909899711</v>
      </c>
      <c r="AV21806">
        <v>0.50582897107644964</v>
      </c>
    </row>
    <row r="21807" spans="1:48" x14ac:dyDescent="0.25">
      <c r="A21807" s="2">
        <v>44013</v>
      </c>
      <c r="B21807">
        <v>2017</v>
      </c>
      <c r="C21807">
        <v>694</v>
      </c>
      <c r="D21807">
        <v>3.2905720182617499</v>
      </c>
      <c r="E21807">
        <v>2.6740128634095361</v>
      </c>
      <c r="F21807">
        <v>-8.3738888872375679</v>
      </c>
      <c r="G21807">
        <v>0.2489590785553997</v>
      </c>
      <c r="H21807">
        <v>-0.93977719765948597</v>
      </c>
      <c r="I21807">
        <v>5.4110954560183444</v>
      </c>
      <c r="J21807">
        <v>3.8060272633381849</v>
      </c>
      <c r="K21807">
        <v>5.9442384539730719</v>
      </c>
      <c r="L21807">
        <v>9.6530900016370769</v>
      </c>
      <c r="M21807">
        <v>7.2181271744816478</v>
      </c>
      <c r="N21807">
        <v>3.441860807775599</v>
      </c>
      <c r="O21807">
        <v>8.2756320750305932</v>
      </c>
      <c r="P21807">
        <v>-1.6035242034305619</v>
      </c>
      <c r="Q21807">
        <v>0.15018158925763639</v>
      </c>
      <c r="R21807">
        <v>14.22214936148707</v>
      </c>
      <c r="S21807">
        <v>8.7116581033116258</v>
      </c>
      <c r="T21807">
        <v>12.49340745449561</v>
      </c>
      <c r="U21807">
        <v>5.6416483402374151</v>
      </c>
      <c r="V21807">
        <v>9.5432630895251123</v>
      </c>
      <c r="W21807">
        <v>7.178670167452661</v>
      </c>
      <c r="X21807">
        <v>0.59618201894418021</v>
      </c>
      <c r="Y21807">
        <v>6.043974172506994</v>
      </c>
      <c r="Z21807">
        <v>5.0352727931143324</v>
      </c>
      <c r="AA21807">
        <v>0.43155485545875999</v>
      </c>
      <c r="AB21807">
        <v>-2.8763497917915442</v>
      </c>
      <c r="AC21807">
        <v>11.62781394228409</v>
      </c>
      <c r="AD21807">
        <v>1.391043774931666</v>
      </c>
      <c r="AE21807">
        <v>6.5075572652188551</v>
      </c>
      <c r="AF21807">
        <v>5.9204123783580087</v>
      </c>
      <c r="AG21807">
        <v>4.06029622575661</v>
      </c>
      <c r="AH21807">
        <v>10.64806835395542</v>
      </c>
      <c r="AI21807">
        <v>-1.832398153423431</v>
      </c>
      <c r="AJ21807">
        <v>7.5172443297856884</v>
      </c>
      <c r="AK21807">
        <v>10.476735068152831</v>
      </c>
      <c r="AL21807">
        <v>2.8669460062774159</v>
      </c>
      <c r="AM21807">
        <v>6.6045664695026494</v>
      </c>
      <c r="AN21807">
        <v>-2.8653614485336321</v>
      </c>
      <c r="AO21807">
        <v>4.3116038560220726</v>
      </c>
      <c r="AP21807">
        <v>3.320571631047065</v>
      </c>
      <c r="AQ21807">
        <v>9.2083279393701858</v>
      </c>
      <c r="AR21807">
        <v>2.8681575468064051</v>
      </c>
      <c r="AS21807">
        <v>4.466702592126226</v>
      </c>
      <c r="AT21807">
        <v>5.1521329443294128</v>
      </c>
      <c r="AU21807">
        <v>13.51915933209291</v>
      </c>
      <c r="AV21807">
        <v>2.0308095324453208</v>
      </c>
    </row>
    <row r="21808" spans="1:48" x14ac:dyDescent="0.25">
      <c r="A21808" s="2">
        <v>44044</v>
      </c>
      <c r="B21808">
        <v>2017</v>
      </c>
      <c r="C21808">
        <v>694</v>
      </c>
      <c r="D21808">
        <v>3.6323347073961232</v>
      </c>
      <c r="E21808">
        <v>0.75706176820979909</v>
      </c>
      <c r="F21808">
        <v>-8.3651618864840405</v>
      </c>
      <c r="G21808">
        <v>1.63734504552806</v>
      </c>
      <c r="H21808">
        <v>5.460310529761836</v>
      </c>
      <c r="I21808">
        <v>3.1538532672659829</v>
      </c>
      <c r="J21808">
        <v>3.5850968005432642</v>
      </c>
      <c r="K21808">
        <v>-1.233681167735867</v>
      </c>
      <c r="L21808">
        <v>5.2635177268919984</v>
      </c>
      <c r="M21808">
        <v>2.0566097274635098</v>
      </c>
      <c r="N21808">
        <v>5.4490026385833001</v>
      </c>
      <c r="O21808">
        <v>-3.6822497162750429</v>
      </c>
      <c r="P21808">
        <v>7.6083047532525372</v>
      </c>
      <c r="Q21808">
        <v>1.9494177402286099</v>
      </c>
      <c r="R21808">
        <v>-8.8921346653530691</v>
      </c>
      <c r="S21808">
        <v>6.4132100343302634</v>
      </c>
      <c r="T21808">
        <v>-1.402148222030408</v>
      </c>
      <c r="U21808">
        <v>0.92281993969989262</v>
      </c>
      <c r="V21808">
        <v>7.4930477662231487</v>
      </c>
      <c r="W21808">
        <v>8.3766892500195986</v>
      </c>
      <c r="X21808">
        <v>4.5483269354624767</v>
      </c>
      <c r="Y21808">
        <v>5.3906573341976349</v>
      </c>
      <c r="Z21808">
        <v>6.435060085406108</v>
      </c>
      <c r="AA21808">
        <v>12.662997798349579</v>
      </c>
      <c r="AB21808">
        <v>-2.1904115150482069</v>
      </c>
      <c r="AC21808">
        <v>8.2085593578826277</v>
      </c>
      <c r="AD21808">
        <v>3.5429162328086461</v>
      </c>
      <c r="AE21808">
        <v>0.93194690056328522</v>
      </c>
      <c r="AF21808">
        <v>7.500673572178429</v>
      </c>
      <c r="AG21808">
        <v>2.5019880294722801</v>
      </c>
      <c r="AH21808">
        <v>-9.7588020482223143</v>
      </c>
      <c r="AI21808">
        <v>8.3818744684908353</v>
      </c>
      <c r="AJ21808">
        <v>2.473410949605892</v>
      </c>
      <c r="AK21808">
        <v>3.5188539906544358</v>
      </c>
      <c r="AL21808">
        <v>4.7665453128537649</v>
      </c>
      <c r="AM21808">
        <v>4.0619824287762674</v>
      </c>
      <c r="AN21808">
        <v>1.023265647522642</v>
      </c>
      <c r="AO21808">
        <v>2.7985651651372572</v>
      </c>
      <c r="AP21808">
        <v>7.4588136339524436</v>
      </c>
      <c r="AQ21808">
        <v>4.3422551712928534</v>
      </c>
      <c r="AR21808">
        <v>0.60422098235561883</v>
      </c>
      <c r="AS21808">
        <v>5.6023305371850407</v>
      </c>
      <c r="AT21808">
        <v>1.5377794216935079</v>
      </c>
      <c r="AU21808">
        <v>2.8309751893155211</v>
      </c>
      <c r="AV21808">
        <v>1.9161321665595029E-2</v>
      </c>
    </row>
    <row r="21809" spans="1:48" x14ac:dyDescent="0.25">
      <c r="A21809" s="2">
        <v>44075</v>
      </c>
      <c r="B21809">
        <v>2017</v>
      </c>
      <c r="C21809">
        <v>694</v>
      </c>
      <c r="D21809">
        <v>0.35901620953791008</v>
      </c>
      <c r="E21809">
        <v>-12.522329205110751</v>
      </c>
      <c r="F21809">
        <v>0.4706174370903593</v>
      </c>
      <c r="G21809">
        <v>-5.5661082615642616</v>
      </c>
      <c r="H21809">
        <v>-8.8427580611050711</v>
      </c>
      <c r="I21809">
        <v>-9.1865116671386193</v>
      </c>
      <c r="J21809">
        <v>-5.6402146950682912</v>
      </c>
      <c r="K21809">
        <v>-0.89211523112308067</v>
      </c>
      <c r="L21809">
        <v>-0.73968739289340668</v>
      </c>
      <c r="M21809">
        <v>3.1275274750609761</v>
      </c>
      <c r="N21809">
        <v>-6.742156625648688</v>
      </c>
      <c r="O21809">
        <v>-1.6592973106122619</v>
      </c>
      <c r="P21809">
        <v>1.100492243783169</v>
      </c>
      <c r="Q21809">
        <v>-3.060089411777656</v>
      </c>
      <c r="R21809">
        <v>-7.071888338880572</v>
      </c>
      <c r="S21809">
        <v>-0.92035826923593245</v>
      </c>
      <c r="T21809">
        <v>-3.859376341562426</v>
      </c>
      <c r="U21809">
        <v>-7.0608566153010033</v>
      </c>
      <c r="V21809">
        <v>-8.0015941500530818</v>
      </c>
      <c r="W21809">
        <v>-3.6745568142988461</v>
      </c>
      <c r="X21809">
        <v>-9.714076340346999</v>
      </c>
      <c r="Y21809">
        <v>-4.8504338390632844</v>
      </c>
      <c r="Z21809">
        <v>-3.0602440188425399</v>
      </c>
      <c r="AA21809">
        <v>-2.6007489037988001</v>
      </c>
      <c r="AB21809">
        <v>-9.501900232580363</v>
      </c>
      <c r="AC21809">
        <v>-1.1326184101946859</v>
      </c>
      <c r="AD21809">
        <v>-4.9913131957155183</v>
      </c>
      <c r="AE21809">
        <v>-8.8245851475783681</v>
      </c>
      <c r="AF21809">
        <v>-3.739806981471228</v>
      </c>
      <c r="AG21809">
        <v>-1.4934603694083499</v>
      </c>
      <c r="AH21809">
        <v>-4.0639729477473967</v>
      </c>
      <c r="AI21809">
        <v>-1.739849134706017</v>
      </c>
      <c r="AJ21809">
        <v>-6.172837112199181</v>
      </c>
      <c r="AK21809">
        <v>0.62396818490038086</v>
      </c>
      <c r="AL21809">
        <v>-4.5150322903017681</v>
      </c>
      <c r="AM21809">
        <v>-10.66912209542382</v>
      </c>
      <c r="AN21809">
        <v>-0.73931094032904099</v>
      </c>
      <c r="AO21809">
        <v>-1.2086541037644949</v>
      </c>
      <c r="AP21809">
        <v>-6.7819273085903644</v>
      </c>
      <c r="AQ21809">
        <v>1.2399671744679039</v>
      </c>
      <c r="AR21809">
        <v>1.0908340109497821</v>
      </c>
      <c r="AS21809">
        <v>-6.8082965549817631</v>
      </c>
      <c r="AT21809">
        <v>-4.4635989081348022</v>
      </c>
      <c r="AU21809">
        <v>-3.7603384702091009</v>
      </c>
      <c r="AV21809">
        <v>-5.307400104506832</v>
      </c>
    </row>
    <row r="21810" spans="1:48" x14ac:dyDescent="0.25">
      <c r="A21810" s="2">
        <v>44105</v>
      </c>
      <c r="B21810">
        <v>2017</v>
      </c>
      <c r="C21810">
        <v>694</v>
      </c>
      <c r="D21810">
        <v>-2.6899272081656211</v>
      </c>
      <c r="E21810">
        <v>6.2475880892502778</v>
      </c>
      <c r="F21810">
        <v>-12.55802839808247</v>
      </c>
      <c r="G21810">
        <v>-4.0148334530178413</v>
      </c>
      <c r="H21810">
        <v>-0.46664078489976341</v>
      </c>
      <c r="I21810">
        <v>-1.143089511404394</v>
      </c>
      <c r="J21810">
        <v>-6.9066087288231053</v>
      </c>
      <c r="K21810">
        <v>0.53561154369756725</v>
      </c>
      <c r="L21810">
        <v>-4.549613222611093</v>
      </c>
      <c r="M21810">
        <v>0.63220804737595948</v>
      </c>
      <c r="N21810">
        <v>-4.8735783857122961</v>
      </c>
      <c r="O21810">
        <v>-1.533508117759208</v>
      </c>
      <c r="P21810">
        <v>-1.604805597952996</v>
      </c>
      <c r="Q21810">
        <v>-2.697326597073491</v>
      </c>
      <c r="R21810">
        <v>-2.5395054312394749</v>
      </c>
      <c r="S21810">
        <v>-0.77698972030920688</v>
      </c>
      <c r="T21810">
        <v>-0.28733814213079972</v>
      </c>
      <c r="U21810">
        <v>0.47929411195253291</v>
      </c>
      <c r="V21810">
        <v>-7.1246957365922352</v>
      </c>
      <c r="W21810">
        <v>-7.6287552858202208</v>
      </c>
      <c r="X21810">
        <v>-1.5313841142461699</v>
      </c>
      <c r="Y21810">
        <v>-3.260690710301084</v>
      </c>
      <c r="Z21810">
        <v>-10.24298603821107</v>
      </c>
      <c r="AA21810">
        <v>-8.0500708664070331</v>
      </c>
      <c r="AB21810">
        <v>-2.3299354391966509</v>
      </c>
      <c r="AC21810">
        <v>8.1135240840210407</v>
      </c>
      <c r="AD21810">
        <v>-5.0565855777691464</v>
      </c>
      <c r="AE21810">
        <v>-8.612167051199604E-2</v>
      </c>
      <c r="AF21810">
        <v>-2.6107638319805671</v>
      </c>
      <c r="AG21810">
        <v>-5.5695020754413012</v>
      </c>
      <c r="AH21810">
        <v>-0.1598725094333564</v>
      </c>
      <c r="AI21810">
        <v>-6.314019840364371</v>
      </c>
      <c r="AJ21810">
        <v>-13.89731850384595</v>
      </c>
      <c r="AK21810">
        <v>1.1855199567753829</v>
      </c>
      <c r="AL21810">
        <v>-4.7996489893933569</v>
      </c>
      <c r="AM21810">
        <v>-16.02217965459689</v>
      </c>
      <c r="AN21810">
        <v>7.9404278155824626</v>
      </c>
      <c r="AO21810">
        <v>-2.3892923406694129</v>
      </c>
      <c r="AP21810">
        <v>-0.13768996172962569</v>
      </c>
      <c r="AQ21810">
        <v>-2.757600459537624</v>
      </c>
      <c r="AR21810">
        <v>2.32735994306843</v>
      </c>
      <c r="AS21810">
        <v>1.214594337139996E-2</v>
      </c>
      <c r="AT21810">
        <v>-5.9750909417330194</v>
      </c>
      <c r="AU21810">
        <v>-0.65368438761738146</v>
      </c>
      <c r="AV21810">
        <v>-2.7259218027302139</v>
      </c>
    </row>
    <row r="21811" spans="1:48" x14ac:dyDescent="0.25">
      <c r="A21811" s="2">
        <v>44136</v>
      </c>
      <c r="B21811">
        <v>2017</v>
      </c>
      <c r="C21811">
        <v>694</v>
      </c>
      <c r="D21811">
        <v>3.8908530229958989</v>
      </c>
      <c r="E21811">
        <v>13.48862191174698</v>
      </c>
      <c r="F21811">
        <v>23.78740072888213</v>
      </c>
      <c r="G21811">
        <v>29.529490840067488</v>
      </c>
      <c r="H21811">
        <v>32.055000970697421</v>
      </c>
      <c r="I21811">
        <v>20.588553175065069</v>
      </c>
      <c r="J21811">
        <v>26.851825916449261</v>
      </c>
      <c r="K21811">
        <v>10.65369202374602</v>
      </c>
      <c r="L21811">
        <v>16.408916786613268</v>
      </c>
      <c r="M21811">
        <v>17.872663546162709</v>
      </c>
      <c r="N21811">
        <v>9.6094516922780251</v>
      </c>
      <c r="O21811">
        <v>7.370157539143718</v>
      </c>
      <c r="P21811">
        <v>12.489195708484701</v>
      </c>
      <c r="Q21811">
        <v>18.981119271769352</v>
      </c>
      <c r="R21811">
        <v>23.731533909368821</v>
      </c>
      <c r="S21811">
        <v>9.9592826134832002</v>
      </c>
      <c r="T21811">
        <v>10.57116857033704</v>
      </c>
      <c r="U21811">
        <v>12.80881357793959</v>
      </c>
      <c r="V21811">
        <v>21.438731381677599</v>
      </c>
      <c r="W21811">
        <v>16.298342178506989</v>
      </c>
      <c r="X21811">
        <v>21.698691356077251</v>
      </c>
      <c r="Y21811">
        <v>13.84354968319972</v>
      </c>
      <c r="Z21811">
        <v>17.15027405502871</v>
      </c>
      <c r="AA21811">
        <v>16.996578947517978</v>
      </c>
      <c r="AB21811">
        <v>24.880382677654332</v>
      </c>
      <c r="AC21811">
        <v>-2.455776501631612</v>
      </c>
      <c r="AD21811">
        <v>16.78046495049508</v>
      </c>
      <c r="AE21811">
        <v>9.7055080052100617</v>
      </c>
      <c r="AF21811">
        <v>11.56132474110454</v>
      </c>
      <c r="AG21811">
        <v>9.2898076087417856</v>
      </c>
      <c r="AH21811">
        <v>14.583961893920421</v>
      </c>
      <c r="AI21811">
        <v>3.0972235134616888</v>
      </c>
      <c r="AJ21811">
        <v>30.681148218670302</v>
      </c>
      <c r="AK21811">
        <v>8.6478860383249803</v>
      </c>
      <c r="AL21811">
        <v>22.91774792137533</v>
      </c>
      <c r="AM21811">
        <v>28.15951837275183</v>
      </c>
      <c r="AN21811">
        <v>7.6055514108299027</v>
      </c>
      <c r="AO21811">
        <v>14.08367527752752</v>
      </c>
      <c r="AP21811">
        <v>20.503662479904609</v>
      </c>
      <c r="AQ21811">
        <v>9.5805951282180946</v>
      </c>
      <c r="AR21811">
        <v>20.301528435967931</v>
      </c>
      <c r="AS21811">
        <v>15.887578095172049</v>
      </c>
      <c r="AT21811">
        <v>23.135126380451741</v>
      </c>
      <c r="AU21811">
        <v>4.5725205221025522</v>
      </c>
      <c r="AV21811">
        <v>13.04602463677211</v>
      </c>
    </row>
    <row r="21812" spans="1:48" x14ac:dyDescent="0.25">
      <c r="A21812" s="2">
        <v>44166</v>
      </c>
      <c r="B21812">
        <v>2017</v>
      </c>
      <c r="C21812">
        <v>694</v>
      </c>
      <c r="D21812">
        <v>1.2449132498069779</v>
      </c>
      <c r="E21812">
        <v>5.8980173625125198</v>
      </c>
      <c r="F21812">
        <v>20.361874579746161</v>
      </c>
      <c r="G21812">
        <v>2.774745487855768</v>
      </c>
      <c r="H21812">
        <v>12.491414833054669</v>
      </c>
      <c r="I21812">
        <v>24.797158554865089</v>
      </c>
      <c r="J21812">
        <v>3.6584416362977161</v>
      </c>
      <c r="K21812">
        <v>9.8159948726683091</v>
      </c>
      <c r="L21812">
        <v>3.1696035315661231</v>
      </c>
      <c r="M21812">
        <v>16.802156391167092</v>
      </c>
      <c r="N21812">
        <v>10.85302640634325</v>
      </c>
      <c r="O21812">
        <v>4.0973063544150534</v>
      </c>
      <c r="P21812">
        <v>4.1379419068257928</v>
      </c>
      <c r="Q21812">
        <v>2.6574527979191132</v>
      </c>
      <c r="R21812">
        <v>13.64825034366217</v>
      </c>
      <c r="S21812">
        <v>3.5576658943575978</v>
      </c>
      <c r="T21812">
        <v>9.901897981647112</v>
      </c>
      <c r="U21812">
        <v>-0.15798647753079151</v>
      </c>
      <c r="V21812">
        <v>5.6235511246037104</v>
      </c>
      <c r="W21812">
        <v>2.562413598426017</v>
      </c>
      <c r="X21812">
        <v>11.89466505492636</v>
      </c>
      <c r="Y21812">
        <v>3.618991760136181</v>
      </c>
      <c r="Z21812">
        <v>6.0312967154114272</v>
      </c>
      <c r="AA21812">
        <v>5.769539217484021</v>
      </c>
      <c r="AB21812">
        <v>2.8519425867405079</v>
      </c>
      <c r="AC21812">
        <v>0.86080731694890833</v>
      </c>
      <c r="AD21812">
        <v>5.4559073950107404</v>
      </c>
      <c r="AE21812">
        <v>8.7748976910521748</v>
      </c>
      <c r="AF21812">
        <v>4.1157026757714164</v>
      </c>
      <c r="AG21812">
        <v>4.8815618179947506</v>
      </c>
      <c r="AH21812">
        <v>12.44434964092498</v>
      </c>
      <c r="AI21812">
        <v>-1.601399391627623</v>
      </c>
      <c r="AJ21812">
        <v>3.427108557290981</v>
      </c>
      <c r="AK21812">
        <v>10.1899466867893</v>
      </c>
      <c r="AL21812">
        <v>2.872161253638716</v>
      </c>
      <c r="AM21812">
        <v>8.2792137203435257</v>
      </c>
      <c r="AN21812">
        <v>5.2346450892232887</v>
      </c>
      <c r="AO21812">
        <v>6.345468842455837</v>
      </c>
      <c r="AP21812">
        <v>7.8791844013155643</v>
      </c>
      <c r="AQ21812">
        <v>7.0062889422390251</v>
      </c>
      <c r="AR21812">
        <v>6.5336225103098444</v>
      </c>
      <c r="AS21812">
        <v>6.0491636271279736</v>
      </c>
      <c r="AT21812">
        <v>2.3353747641828848</v>
      </c>
      <c r="AU21812">
        <v>3.8522403394770639</v>
      </c>
      <c r="AV21812">
        <v>10.56425327113462</v>
      </c>
    </row>
    <row r="21813" spans="1:48" x14ac:dyDescent="0.25">
      <c r="A21813" s="2">
        <v>44197</v>
      </c>
      <c r="B21813">
        <v>2017</v>
      </c>
      <c r="C21813">
        <v>694</v>
      </c>
      <c r="D21813">
        <v>1.060659829646005</v>
      </c>
      <c r="E21813">
        <v>-2.9212106057543989</v>
      </c>
      <c r="F21813">
        <v>-3.081098908980628</v>
      </c>
      <c r="G21813">
        <v>-4.5471274670272681</v>
      </c>
      <c r="H21813">
        <v>2.258024732117736</v>
      </c>
      <c r="I21813">
        <v>-14.00045784475869</v>
      </c>
      <c r="J21813">
        <v>-3.8606228947682948</v>
      </c>
      <c r="K21813">
        <v>2.705123034730383</v>
      </c>
      <c r="L21813">
        <v>2.2178382019820031</v>
      </c>
      <c r="M21813">
        <v>1.3399266397198679</v>
      </c>
      <c r="N21813">
        <v>2.298522275873438</v>
      </c>
      <c r="O21813">
        <v>-4.1256733817331304</v>
      </c>
      <c r="P21813">
        <v>-1.0083883555186861</v>
      </c>
      <c r="Q21813">
        <v>0.95382844967437652</v>
      </c>
      <c r="R21813">
        <v>-7.8307930583671483</v>
      </c>
      <c r="S21813">
        <v>-3.6705459299248622</v>
      </c>
      <c r="T21813">
        <v>-12.05935866345869</v>
      </c>
      <c r="U21813">
        <v>1.2934874396917979</v>
      </c>
      <c r="V21813">
        <v>6.8512500596917825E-2</v>
      </c>
      <c r="W21813">
        <v>1.9887106825071439</v>
      </c>
      <c r="X21813">
        <v>1.8615427614104401</v>
      </c>
      <c r="Y21813">
        <v>-1.01666242079631</v>
      </c>
      <c r="Z21813">
        <v>-1.841138944985055</v>
      </c>
      <c r="AA21813">
        <v>3.7284514552888841</v>
      </c>
      <c r="AB21813">
        <v>7.3065707655106671E-2</v>
      </c>
      <c r="AC21813">
        <v>10.824202582440989</v>
      </c>
      <c r="AD21813">
        <v>-0.24745353262710659</v>
      </c>
      <c r="AE21813">
        <v>1.650906152549658</v>
      </c>
      <c r="AF21813">
        <v>-0.93591896604783287</v>
      </c>
      <c r="AG21813">
        <v>-2.0561858983301429</v>
      </c>
      <c r="AH21813">
        <v>2.5133154837853059E-2</v>
      </c>
      <c r="AI21813">
        <v>7.6140944938156707</v>
      </c>
      <c r="AJ21813">
        <v>-9.1404412342887991</v>
      </c>
      <c r="AK21813">
        <v>-2.3305885733210459</v>
      </c>
      <c r="AL21813">
        <v>-3.0637113556814759</v>
      </c>
      <c r="AM21813">
        <v>-1.56288625295451</v>
      </c>
      <c r="AN21813">
        <v>-7.965578376792104</v>
      </c>
      <c r="AO21813">
        <v>2.446489387197448</v>
      </c>
      <c r="AP21813">
        <v>-6.4946529588149282</v>
      </c>
      <c r="AQ21813">
        <v>-3.7450474766230868</v>
      </c>
      <c r="AR21813">
        <v>-4.2423646837333129</v>
      </c>
      <c r="AS21813">
        <v>3.3719518765162881E-2</v>
      </c>
      <c r="AT21813">
        <v>-2.372109509718912</v>
      </c>
      <c r="AU21813">
        <v>4.7078140484049236</v>
      </c>
      <c r="AV21813">
        <v>-1.959513084690456</v>
      </c>
    </row>
    <row r="21814" spans="1:48" x14ac:dyDescent="0.25">
      <c r="A21814" s="2">
        <v>44228</v>
      </c>
      <c r="B21814">
        <v>2017</v>
      </c>
      <c r="C21814">
        <v>694</v>
      </c>
      <c r="D21814">
        <v>-2.8915478536265642</v>
      </c>
      <c r="E21814">
        <v>2.4331847579224242</v>
      </c>
      <c r="F21814">
        <v>-2.4509493337462112</v>
      </c>
      <c r="G21814">
        <v>5.2216676236797266</v>
      </c>
      <c r="H21814">
        <v>4.1086790426060782</v>
      </c>
      <c r="I21814">
        <v>1.782710602344673</v>
      </c>
      <c r="J21814">
        <v>5.6950337233636414</v>
      </c>
      <c r="K21814">
        <v>2.9115708010844839</v>
      </c>
      <c r="L21814">
        <v>2.825691289157239</v>
      </c>
      <c r="M21814">
        <v>0.2123883765261958</v>
      </c>
      <c r="N21814">
        <v>14.45679195173928</v>
      </c>
      <c r="O21814">
        <v>0.19258027368473929</v>
      </c>
      <c r="P21814">
        <v>1.51570525325353</v>
      </c>
      <c r="Q21814">
        <v>2.6541467399910701</v>
      </c>
      <c r="R21814">
        <v>-6.3169552520708114</v>
      </c>
      <c r="S21814">
        <v>0.6452206560643603</v>
      </c>
      <c r="T21814">
        <v>11.00679978858359</v>
      </c>
      <c r="U21814">
        <v>-10.715715189216279</v>
      </c>
      <c r="V21814">
        <v>4.4187980256676704</v>
      </c>
      <c r="W21814">
        <v>-1.2327082709862489</v>
      </c>
      <c r="X21814">
        <v>3.2161392736485661</v>
      </c>
      <c r="Y21814">
        <v>5.6077659971341287</v>
      </c>
      <c r="Z21814">
        <v>2.069103380994219</v>
      </c>
      <c r="AA21814">
        <v>-3.6863711011065341</v>
      </c>
      <c r="AB21814">
        <v>1.827564780444169</v>
      </c>
      <c r="AC21814">
        <v>-4.235777666931984</v>
      </c>
      <c r="AD21814">
        <v>3.5944005841736848</v>
      </c>
      <c r="AE21814">
        <v>-0.174602419078318</v>
      </c>
      <c r="AF21814">
        <v>2.6063349789219981</v>
      </c>
      <c r="AG21814">
        <v>-2.3239098358947659</v>
      </c>
      <c r="AH21814">
        <v>7.9551758847334453</v>
      </c>
      <c r="AI21814">
        <v>-1.464617898236986</v>
      </c>
      <c r="AJ21814">
        <v>7.1290135281520728</v>
      </c>
      <c r="AK21814">
        <v>5.2626206338965753</v>
      </c>
      <c r="AL21814">
        <v>4.9765069804110329</v>
      </c>
      <c r="AM21814">
        <v>-2.5975250007356232</v>
      </c>
      <c r="AN21814">
        <v>1.886190513374508</v>
      </c>
      <c r="AO21814">
        <v>3.8234581114310999</v>
      </c>
      <c r="AP21814">
        <v>7.2880620006330776</v>
      </c>
      <c r="AQ21814">
        <v>-0.2467726727687802</v>
      </c>
      <c r="AR21814">
        <v>0.41798228364460233</v>
      </c>
      <c r="AS21814">
        <v>2.6593985281665899</v>
      </c>
      <c r="AT21814">
        <v>-1.099919268446226</v>
      </c>
      <c r="AU21814">
        <v>-5.8140310922326854</v>
      </c>
      <c r="AV21814">
        <v>-3.9223535539782528</v>
      </c>
    </row>
    <row r="21815" spans="1:48" x14ac:dyDescent="0.25">
      <c r="A21815" s="2">
        <v>44256</v>
      </c>
      <c r="B21815">
        <v>2017</v>
      </c>
      <c r="C21815">
        <v>694</v>
      </c>
      <c r="D21815">
        <v>4.3004971717784954</v>
      </c>
      <c r="E21815">
        <v>-7.7205880765532591</v>
      </c>
      <c r="F21815">
        <v>-15.58379438672789</v>
      </c>
      <c r="G21815">
        <v>0.51802605629553966</v>
      </c>
      <c r="H21815">
        <v>2.6336588932181599</v>
      </c>
      <c r="I21815">
        <v>-5.4426053256651841</v>
      </c>
      <c r="J21815">
        <v>4.7138270359571077</v>
      </c>
      <c r="K21815">
        <v>6.2226660728293082</v>
      </c>
      <c r="L21815">
        <v>6.0580402768803276</v>
      </c>
      <c r="M21815">
        <v>0.2569657210844678</v>
      </c>
      <c r="N21815">
        <v>7.1481392570382773</v>
      </c>
      <c r="O21815">
        <v>-1.959622692622998</v>
      </c>
      <c r="P21815">
        <v>1.186899951612497</v>
      </c>
      <c r="Q21815">
        <v>5.0471481714259534</v>
      </c>
      <c r="R21815">
        <v>4.2884203734204762</v>
      </c>
      <c r="S21815">
        <v>8.7885497654615961</v>
      </c>
      <c r="T21815">
        <v>-3.6888837686750779</v>
      </c>
      <c r="U21815">
        <v>-1.096786260515592</v>
      </c>
      <c r="V21815">
        <v>6.5154191105137871</v>
      </c>
      <c r="W21815">
        <v>-1.6038073582648309</v>
      </c>
      <c r="X21815">
        <v>0.34838502362135593</v>
      </c>
      <c r="Y21815">
        <v>5.0144319014468364</v>
      </c>
      <c r="Z21815">
        <v>4.085470384288814</v>
      </c>
      <c r="AA21815">
        <v>5.2513932981883782</v>
      </c>
      <c r="AB21815">
        <v>2.4463991106077549</v>
      </c>
      <c r="AC21815">
        <v>-8.5119947086770296</v>
      </c>
      <c r="AD21815">
        <v>2.7489496883598812</v>
      </c>
      <c r="AE21815">
        <v>-1.779860480738837</v>
      </c>
      <c r="AF21815">
        <v>3.7572327249471682</v>
      </c>
      <c r="AG21815">
        <v>2.8499336602453962</v>
      </c>
      <c r="AH21815">
        <v>8.403848948635062</v>
      </c>
      <c r="AI21815">
        <v>-9.4744073674018381</v>
      </c>
      <c r="AJ21815">
        <v>4.265544667496135</v>
      </c>
      <c r="AK21815">
        <v>2.284555198057459</v>
      </c>
      <c r="AL21815">
        <v>2.666707507321497</v>
      </c>
      <c r="AM21815">
        <v>-3.5389969307146112</v>
      </c>
      <c r="AN21815">
        <v>-4.4723204850076854</v>
      </c>
      <c r="AO21815">
        <v>4.5397249437233453</v>
      </c>
      <c r="AP21815">
        <v>-10.9054128364082</v>
      </c>
      <c r="AQ21815">
        <v>1.229144321787135</v>
      </c>
      <c r="AR21815">
        <v>8.3708837297592034</v>
      </c>
      <c r="AS21815">
        <v>0.71261150099337645</v>
      </c>
      <c r="AT21815">
        <v>0.92800993297499357</v>
      </c>
      <c r="AU21815">
        <v>2.1008711963685029</v>
      </c>
      <c r="AV21815">
        <v>1.606882145708832</v>
      </c>
    </row>
    <row r="21816" spans="1:48" x14ac:dyDescent="0.25">
      <c r="A21816" s="2">
        <v>44287</v>
      </c>
      <c r="B21816">
        <v>2017</v>
      </c>
      <c r="C21816">
        <v>694</v>
      </c>
      <c r="D21816">
        <v>3.278771014344994</v>
      </c>
      <c r="E21816">
        <v>1.9284235112186241</v>
      </c>
      <c r="F21816">
        <v>1.5857364623906189</v>
      </c>
      <c r="G21816">
        <v>5.4842955289986728</v>
      </c>
      <c r="H21816">
        <v>4.0986545085184289</v>
      </c>
      <c r="I21816">
        <v>-6.9523217081705502</v>
      </c>
      <c r="J21816">
        <v>0.51785814998082103</v>
      </c>
      <c r="K21816">
        <v>-0.11510007772158599</v>
      </c>
      <c r="L21816">
        <v>4.348073082374837</v>
      </c>
      <c r="M21816">
        <v>2.9567845718083912</v>
      </c>
      <c r="N21816">
        <v>15.251893880875089</v>
      </c>
      <c r="O21816">
        <v>3.432362117259991</v>
      </c>
      <c r="P21816">
        <v>-1.524114437286483</v>
      </c>
      <c r="Q21816">
        <v>3.1950152780713559</v>
      </c>
      <c r="R21816">
        <v>6.4516916907241928</v>
      </c>
      <c r="S21816">
        <v>0.94172568418215974</v>
      </c>
      <c r="T21816">
        <v>7.4744220116040214</v>
      </c>
      <c r="U21816">
        <v>3.8298290768939758</v>
      </c>
      <c r="V21816">
        <v>3.7486377998444449</v>
      </c>
      <c r="W21816">
        <v>6.9361110474420729</v>
      </c>
      <c r="X21816">
        <v>5.7339157847228428</v>
      </c>
      <c r="Y21816">
        <v>4.4708647781980249</v>
      </c>
      <c r="Z21816">
        <v>3.5707191738127979</v>
      </c>
      <c r="AA21816">
        <v>4.1227255963437459</v>
      </c>
      <c r="AB21816">
        <v>-0.94581603719565699</v>
      </c>
      <c r="AC21816">
        <v>2.1731227510173761</v>
      </c>
      <c r="AD21816">
        <v>4.3819126455387769</v>
      </c>
      <c r="AE21816">
        <v>6.3181753122728557</v>
      </c>
      <c r="AF21816">
        <v>5.4407712659594987</v>
      </c>
      <c r="AG21816">
        <v>4.5208688465929736</v>
      </c>
      <c r="AH21816">
        <v>-9.0906587719305048</v>
      </c>
      <c r="AI21816">
        <v>0.52732037303915291</v>
      </c>
      <c r="AJ21816">
        <v>7.2400893690178769</v>
      </c>
      <c r="AK21816">
        <v>-0.91419105890648833</v>
      </c>
      <c r="AL21816">
        <v>6.2263231647850192</v>
      </c>
      <c r="AM21816">
        <v>9.3671149660629958</v>
      </c>
      <c r="AN21816">
        <v>-0.1622660587656366</v>
      </c>
      <c r="AO21816">
        <v>5.2569316153961321</v>
      </c>
      <c r="AP21816">
        <v>-6.3845689880147276</v>
      </c>
      <c r="AQ21816">
        <v>6.9161468490317679</v>
      </c>
      <c r="AR21816">
        <v>2.8837814158664932</v>
      </c>
      <c r="AS21816">
        <v>4.9316255402981568</v>
      </c>
      <c r="AT21816">
        <v>6.9655123122043028</v>
      </c>
      <c r="AU21816">
        <v>-2.6918295189325652</v>
      </c>
      <c r="AV21816">
        <v>1.8718246668004701</v>
      </c>
    </row>
    <row r="21817" spans="1:48" x14ac:dyDescent="0.25">
      <c r="A21817" s="2">
        <v>44317</v>
      </c>
      <c r="B21817">
        <v>2017</v>
      </c>
      <c r="C21817">
        <v>694</v>
      </c>
      <c r="D21817">
        <v>-1.658796845862343</v>
      </c>
      <c r="E21817">
        <v>0.62674824596946621</v>
      </c>
      <c r="F21817">
        <v>1.9606635090423821</v>
      </c>
      <c r="G21817">
        <v>5.6450637136051807</v>
      </c>
      <c r="H21817">
        <v>12.819463824639371</v>
      </c>
      <c r="I21817">
        <v>-1.1792785709418001</v>
      </c>
      <c r="J21817">
        <v>6.6403739133213069</v>
      </c>
      <c r="K21817">
        <v>7.1589834910402486</v>
      </c>
      <c r="L21817">
        <v>4.0236795263199232</v>
      </c>
      <c r="M21817">
        <v>0.42677973619285048</v>
      </c>
      <c r="N21817">
        <v>8.5210545759138778</v>
      </c>
      <c r="O21817">
        <v>-1.8910071556050509</v>
      </c>
      <c r="P21817">
        <v>1.568447059097466</v>
      </c>
      <c r="Q21817">
        <v>-6.2081236027933251E-2</v>
      </c>
      <c r="R21817">
        <v>9.6364621830356878</v>
      </c>
      <c r="S21817">
        <v>2.4409785258590722</v>
      </c>
      <c r="T21817">
        <v>-1.4694910395605889</v>
      </c>
      <c r="U21817">
        <v>-8.1924911447558095</v>
      </c>
      <c r="V21817">
        <v>3.5253493178029509</v>
      </c>
      <c r="W21817">
        <v>4.0077174244944844</v>
      </c>
      <c r="X21817">
        <v>10.636694506797671</v>
      </c>
      <c r="Y21817">
        <v>5.4869307553289559</v>
      </c>
      <c r="Z21817">
        <v>3.3185074765412552</v>
      </c>
      <c r="AA21817">
        <v>5.1439938984646716</v>
      </c>
      <c r="AB21817">
        <v>-0.54945675338907707</v>
      </c>
      <c r="AC21817">
        <v>-1.7941397803703849</v>
      </c>
      <c r="AD21817">
        <v>4.0165241892375914</v>
      </c>
      <c r="AE21817">
        <v>-2.4449308003032129</v>
      </c>
      <c r="AF21817">
        <v>0.47949087053931189</v>
      </c>
      <c r="AG21817">
        <v>5.0351265429412484</v>
      </c>
      <c r="AH21817">
        <v>-3.3197939920432522</v>
      </c>
      <c r="AI21817">
        <v>-5.9142970436702029</v>
      </c>
      <c r="AJ21817">
        <v>4.2917055720596684</v>
      </c>
      <c r="AK21817">
        <v>8.7134749926470292</v>
      </c>
      <c r="AL21817">
        <v>5.0280483217931771</v>
      </c>
      <c r="AM21817">
        <v>13.721052786263391</v>
      </c>
      <c r="AN21817">
        <v>5.6280248440663714</v>
      </c>
      <c r="AO21817">
        <v>2.3612360351402022</v>
      </c>
      <c r="AP21817">
        <v>10.547493808931049</v>
      </c>
      <c r="AQ21817">
        <v>4.0386501211120862</v>
      </c>
      <c r="AR21817">
        <v>8.1527432795846178</v>
      </c>
      <c r="AS21817">
        <v>3.247261922660782</v>
      </c>
      <c r="AT21817">
        <v>4.5261651788366608</v>
      </c>
      <c r="AU21817">
        <v>6.0517864206292238</v>
      </c>
      <c r="AV21817">
        <v>5.8075886649647144</v>
      </c>
    </row>
    <row r="21818" spans="1:48" x14ac:dyDescent="0.25">
      <c r="A21818" s="2">
        <v>44348</v>
      </c>
      <c r="B21818">
        <v>2017</v>
      </c>
      <c r="C21818">
        <v>694</v>
      </c>
      <c r="D21818">
        <v>0.63616322849832097</v>
      </c>
      <c r="E21818">
        <v>-5.2958853524949774</v>
      </c>
      <c r="F21818">
        <v>-3.6875881549683132</v>
      </c>
      <c r="G21818">
        <v>-5.4098034702456328</v>
      </c>
      <c r="H21818">
        <v>-4.6947262239452234</v>
      </c>
      <c r="I21818">
        <v>5.6311979048579444</v>
      </c>
      <c r="J21818">
        <v>-3.0205971046898039</v>
      </c>
      <c r="K21818">
        <v>-7.8309547811099112</v>
      </c>
      <c r="L21818">
        <v>-2.1222949040275112</v>
      </c>
      <c r="M21818">
        <v>1.4278892893624271</v>
      </c>
      <c r="N21818">
        <v>6.0527831772482337</v>
      </c>
      <c r="O21818">
        <v>-3.8772402436869862</v>
      </c>
      <c r="P21818">
        <v>-0.2705052745277548</v>
      </c>
      <c r="Q21818">
        <v>-2.5662466624353448</v>
      </c>
      <c r="R21818">
        <v>5.3304155890323006</v>
      </c>
      <c r="S21818">
        <v>-0.88388976173646716</v>
      </c>
      <c r="T21818">
        <v>-0.10219386608831819</v>
      </c>
      <c r="U21818">
        <v>-0.41044347224267203</v>
      </c>
      <c r="V21818">
        <v>-2.0279356963416979</v>
      </c>
      <c r="W21818">
        <v>4.9869347764042171E-2</v>
      </c>
      <c r="X21818">
        <v>-2.071481660967867</v>
      </c>
      <c r="Y21818">
        <v>2.2673729154332189E-2</v>
      </c>
      <c r="Z21818">
        <v>-1.7312415748147569</v>
      </c>
      <c r="AA21818">
        <v>-0.240556045881235</v>
      </c>
      <c r="AB21818">
        <v>-3.3572377035533618</v>
      </c>
      <c r="AC21818">
        <v>1.242391196566095</v>
      </c>
      <c r="AD21818">
        <v>-2.3969386132473351</v>
      </c>
      <c r="AE21818">
        <v>1.347838006809565</v>
      </c>
      <c r="AF21818">
        <v>2.7854346507630519</v>
      </c>
      <c r="AG21818">
        <v>2.0370369874240239</v>
      </c>
      <c r="AH21818">
        <v>-1.8339471009361059</v>
      </c>
      <c r="AI21818">
        <v>-4.0137721329120861</v>
      </c>
      <c r="AJ21818">
        <v>-3.202238271660141</v>
      </c>
      <c r="AK21818">
        <v>-0.66238888221961112</v>
      </c>
      <c r="AL21818">
        <v>-1.8112132255706399</v>
      </c>
      <c r="AM21818">
        <v>-4.5449115292326763</v>
      </c>
      <c r="AN21818">
        <v>2.061444750147257</v>
      </c>
      <c r="AO21818">
        <v>-0.32502285875518622</v>
      </c>
      <c r="AP21818">
        <v>-11.854830439827939</v>
      </c>
      <c r="AQ21818">
        <v>1.687733428540483</v>
      </c>
      <c r="AR21818">
        <v>-1.8298689779913999</v>
      </c>
      <c r="AS21818">
        <v>-1.3215563180683401</v>
      </c>
      <c r="AT21818">
        <v>-1.899795918087555</v>
      </c>
      <c r="AU21818">
        <v>-9.2767793744632172</v>
      </c>
      <c r="AV21818">
        <v>-7.2364787431968498</v>
      </c>
    </row>
    <row r="21819" spans="1:48" x14ac:dyDescent="0.25">
      <c r="A21819" s="2">
        <v>44378</v>
      </c>
      <c r="B21819">
        <v>2017</v>
      </c>
      <c r="C21819">
        <v>694</v>
      </c>
      <c r="D21819">
        <v>0.68165732799625456</v>
      </c>
      <c r="E21819">
        <v>-1.187291173631178</v>
      </c>
      <c r="F21819">
        <v>6.63529426867846</v>
      </c>
      <c r="G21819">
        <v>-1.7741383611388439</v>
      </c>
      <c r="H21819">
        <v>2.3729822160142739</v>
      </c>
      <c r="I21819">
        <v>-3.325046430253864</v>
      </c>
      <c r="J21819">
        <v>0.82023610201902297</v>
      </c>
      <c r="K21819">
        <v>-1.705163278356614</v>
      </c>
      <c r="L21819">
        <v>4.8360953408113971</v>
      </c>
      <c r="M21819">
        <v>-5.6464324773953134</v>
      </c>
      <c r="N21819">
        <v>-0.27863990055638782</v>
      </c>
      <c r="O21819">
        <v>-4.0021595142001543</v>
      </c>
      <c r="P21819">
        <v>-1.269090045430366</v>
      </c>
      <c r="Q21819">
        <v>1.3431557080997081</v>
      </c>
      <c r="R21819">
        <v>-6.1126552549406128</v>
      </c>
      <c r="S21819">
        <v>1.7608652054843741</v>
      </c>
      <c r="T21819">
        <v>6.4116588147764331</v>
      </c>
      <c r="U21819">
        <v>-0.52429531650849404</v>
      </c>
      <c r="V21819">
        <v>-1.8422333584458439</v>
      </c>
      <c r="W21819">
        <v>5.9256869569284998</v>
      </c>
      <c r="X21819">
        <v>3.9362715624436939</v>
      </c>
      <c r="Y21819">
        <v>-6.6040212172679968E-2</v>
      </c>
      <c r="Z21819">
        <v>0.117301112238466</v>
      </c>
      <c r="AA21819">
        <v>1.2476917616953469</v>
      </c>
      <c r="AB21819">
        <v>-6.9080016331940168</v>
      </c>
      <c r="AC21819">
        <v>-17.656823065279902</v>
      </c>
      <c r="AD21819">
        <v>0.90565006043594742</v>
      </c>
      <c r="AE21819">
        <v>4.8768083932512862</v>
      </c>
      <c r="AF21819">
        <v>2.3602514631374749</v>
      </c>
      <c r="AG21819">
        <v>3.3621482628624739</v>
      </c>
      <c r="AH21819">
        <v>-5.8343391170405212</v>
      </c>
      <c r="AI21819">
        <v>7.0309319629760614</v>
      </c>
      <c r="AJ21819">
        <v>-0.22169966576809361</v>
      </c>
      <c r="AK21819">
        <v>0.93545713894633842</v>
      </c>
      <c r="AL21819">
        <v>1.708984065794561</v>
      </c>
      <c r="AM21819">
        <v>1.3748449197884089</v>
      </c>
      <c r="AN21819">
        <v>-11.67351113841241</v>
      </c>
      <c r="AO21819">
        <v>4.5718334947066008</v>
      </c>
      <c r="AP21819">
        <v>-9.1007057117625685</v>
      </c>
      <c r="AQ21819">
        <v>4.8408776089454042</v>
      </c>
      <c r="AR21819">
        <v>2.3139570871437032</v>
      </c>
      <c r="AS21819">
        <v>-1.322403158545493</v>
      </c>
      <c r="AT21819">
        <v>-1.9785940098440811</v>
      </c>
      <c r="AU21819">
        <v>-0.50315369353624018</v>
      </c>
      <c r="AV21819">
        <v>-0.75446691019848133</v>
      </c>
    </row>
    <row r="21820" spans="1:48" x14ac:dyDescent="0.25">
      <c r="A21820" s="2">
        <v>44409</v>
      </c>
      <c r="B21820">
        <v>2017</v>
      </c>
      <c r="C21820">
        <v>694</v>
      </c>
      <c r="D21820">
        <v>3.8433678666105249</v>
      </c>
      <c r="E21820">
        <v>7.8313013945217724</v>
      </c>
      <c r="F21820">
        <v>9.2005176898199537</v>
      </c>
      <c r="G21820">
        <v>1.605660801737163</v>
      </c>
      <c r="H21820">
        <v>5.64605317856961</v>
      </c>
      <c r="I21820">
        <v>10.544045743314889</v>
      </c>
      <c r="J21820">
        <v>1.3076468322460011</v>
      </c>
      <c r="K21820">
        <v>0.78944513606313826</v>
      </c>
      <c r="L21820">
        <v>-1.2100784196401699</v>
      </c>
      <c r="M21820">
        <v>-1.55393818600319</v>
      </c>
      <c r="N21820">
        <v>7.5317510919880482</v>
      </c>
      <c r="O21820">
        <v>8.402375976048182</v>
      </c>
      <c r="P21820">
        <v>3.0726397040244269</v>
      </c>
      <c r="Q21820">
        <v>-1.190560044340083</v>
      </c>
      <c r="R21820">
        <v>-2.2445149444411889</v>
      </c>
      <c r="S21820">
        <v>5.9014400901580721</v>
      </c>
      <c r="T21820">
        <v>30.464880542451649</v>
      </c>
      <c r="U21820">
        <v>4.3836344216551693</v>
      </c>
      <c r="V21820">
        <v>3.0140412052054311</v>
      </c>
      <c r="W21820">
        <v>0.3787207077128763</v>
      </c>
      <c r="X21820">
        <v>7.8881236386317166</v>
      </c>
      <c r="Y21820">
        <v>0.23776701718485341</v>
      </c>
      <c r="Z21820">
        <v>1.3303539297108811</v>
      </c>
      <c r="AA21820">
        <v>3.894662834132756</v>
      </c>
      <c r="AB21820">
        <v>11.561581220644319</v>
      </c>
      <c r="AC21820">
        <v>-0.30391501654581932</v>
      </c>
      <c r="AD21820">
        <v>0.85228739333824688</v>
      </c>
      <c r="AE21820">
        <v>0.76340610466076875</v>
      </c>
      <c r="AF21820">
        <v>2.9472104671676602</v>
      </c>
      <c r="AG21820">
        <v>1.222016556689987</v>
      </c>
      <c r="AH21820">
        <v>4.7152860179159104</v>
      </c>
      <c r="AI21820">
        <v>5.5687252808145793</v>
      </c>
      <c r="AJ21820">
        <v>5.6144744280663073</v>
      </c>
      <c r="AK21820">
        <v>10.95152176799321</v>
      </c>
      <c r="AL21820">
        <v>0.64390039604462768</v>
      </c>
      <c r="AM21820">
        <v>5.5723464653454569</v>
      </c>
      <c r="AN21820">
        <v>11.45422133083105</v>
      </c>
      <c r="AO21820">
        <v>6.8773053204597154</v>
      </c>
      <c r="AP21820">
        <v>0.2449807636337287</v>
      </c>
      <c r="AQ21820">
        <v>3.7282007740461198</v>
      </c>
      <c r="AR21820">
        <v>5.5843990448847034</v>
      </c>
      <c r="AS21820">
        <v>1.4729817924508559</v>
      </c>
      <c r="AT21820">
        <v>0.79729629286184878</v>
      </c>
      <c r="AU21820">
        <v>-4.9233105462284321</v>
      </c>
      <c r="AV21820">
        <v>6.9928086484474914</v>
      </c>
    </row>
    <row r="21821" spans="1:48" x14ac:dyDescent="0.25">
      <c r="A21821" s="2">
        <v>44440</v>
      </c>
      <c r="B21821">
        <v>2017</v>
      </c>
      <c r="C21821">
        <v>694</v>
      </c>
      <c r="D21821">
        <v>2.610846030241043</v>
      </c>
      <c r="E21821">
        <v>1.6612061582228499</v>
      </c>
      <c r="F21821">
        <v>-12.438561134539709</v>
      </c>
      <c r="G21821">
        <v>-3.0443682854224048</v>
      </c>
      <c r="H21821">
        <v>2.117340773547705</v>
      </c>
      <c r="I21821">
        <v>3.1886939317243401</v>
      </c>
      <c r="J21821">
        <v>-2.9705088447743</v>
      </c>
      <c r="K21821">
        <v>-4.5897242760364438</v>
      </c>
      <c r="L21821">
        <v>-5.510735191415705</v>
      </c>
      <c r="M21821">
        <v>-6.5359435565885748</v>
      </c>
      <c r="N21821">
        <v>3.2214580776130259</v>
      </c>
      <c r="O21821">
        <v>-3.6819273702510258</v>
      </c>
      <c r="P21821">
        <v>2.8718918289707411</v>
      </c>
      <c r="Q21821">
        <v>-0.147369302071898</v>
      </c>
      <c r="R21821">
        <v>-13.00768214053917</v>
      </c>
      <c r="S21821">
        <v>-7.1813909903676638</v>
      </c>
      <c r="T21821">
        <v>-12.058038134013159</v>
      </c>
      <c r="U21821">
        <v>-1.813695978058927</v>
      </c>
      <c r="V21821">
        <v>4.1769187162185029</v>
      </c>
      <c r="W21821">
        <v>-8.8752279579780708</v>
      </c>
      <c r="X21821">
        <v>3.435665385527531</v>
      </c>
      <c r="Y21821">
        <v>-2.5511403356605071</v>
      </c>
      <c r="Z21821">
        <v>-5.6065995851626411</v>
      </c>
      <c r="AA21821">
        <v>1.5328354274468441</v>
      </c>
      <c r="AB21821">
        <v>-7.0643665798816091</v>
      </c>
      <c r="AC21821">
        <v>-5.4197599560895533</v>
      </c>
      <c r="AD21821">
        <v>-2.0310598939481168</v>
      </c>
      <c r="AE21821">
        <v>-2.6556754892753438</v>
      </c>
      <c r="AF21821">
        <v>-4.7255256562540264</v>
      </c>
      <c r="AG21821">
        <v>-7.5363316899492494</v>
      </c>
      <c r="AH21821">
        <v>-6.3384300565946239</v>
      </c>
      <c r="AI21821">
        <v>-7.7482426267008293</v>
      </c>
      <c r="AJ21821">
        <v>-3.1023429427813438</v>
      </c>
      <c r="AK21821">
        <v>0.62771276359956385</v>
      </c>
      <c r="AL21821">
        <v>-3.9590108067190881</v>
      </c>
      <c r="AM21821">
        <v>-5.0603807091483821</v>
      </c>
      <c r="AN21821">
        <v>-1.947550244755647</v>
      </c>
      <c r="AO21821">
        <v>-7.4786251965811568</v>
      </c>
      <c r="AP21821">
        <v>-2.362800840974999</v>
      </c>
      <c r="AQ21821">
        <v>-5.5753501634679736</v>
      </c>
      <c r="AR21821">
        <v>-6.0768903843480437</v>
      </c>
      <c r="AS21821">
        <v>-3.139336669329118</v>
      </c>
      <c r="AT21821">
        <v>-4.5021881962474906</v>
      </c>
      <c r="AU21821">
        <v>-12.6012902915548</v>
      </c>
      <c r="AV21821">
        <v>-2.3141319832427181</v>
      </c>
    </row>
    <row r="21822" spans="1:48" x14ac:dyDescent="0.25">
      <c r="A21822" s="2">
        <v>44470</v>
      </c>
      <c r="B21822">
        <v>2017</v>
      </c>
      <c r="C21822">
        <v>694</v>
      </c>
      <c r="D21822">
        <v>4.152033114390985</v>
      </c>
      <c r="E21822">
        <v>7.4441452995261281</v>
      </c>
      <c r="F21822">
        <v>-0.31636642423176209</v>
      </c>
      <c r="G21822">
        <v>3.9558774458553709</v>
      </c>
      <c r="H21822">
        <v>1.1518613511523721</v>
      </c>
      <c r="I21822">
        <v>2.7520006820709759</v>
      </c>
      <c r="J21822">
        <v>5.3312353213050834</v>
      </c>
      <c r="K21822">
        <v>-7.5891534724947807E-2</v>
      </c>
      <c r="L21822">
        <v>5.8580881983830944</v>
      </c>
      <c r="M21822">
        <v>-2.3016151711401589</v>
      </c>
      <c r="N21822">
        <v>24.71544722067884</v>
      </c>
      <c r="O21822">
        <v>2.5047308468792111</v>
      </c>
      <c r="P21822">
        <v>-3.3636609852314758</v>
      </c>
      <c r="Q21822">
        <v>4.21219274201039</v>
      </c>
      <c r="R21822">
        <v>-9.0352256119136776</v>
      </c>
      <c r="S21822">
        <v>1.415989503492465</v>
      </c>
      <c r="T21822">
        <v>10.769209536743141</v>
      </c>
      <c r="U21822">
        <v>2.0044341481348931</v>
      </c>
      <c r="V21822">
        <v>3.5754687120771229</v>
      </c>
      <c r="W21822">
        <v>1.134100416166306</v>
      </c>
      <c r="X21822">
        <v>-1.0122492614631831</v>
      </c>
      <c r="Y21822">
        <v>7.6719243161898598</v>
      </c>
      <c r="Z21822">
        <v>2.1538592393797411</v>
      </c>
      <c r="AA21822">
        <v>-0.84751233760549383</v>
      </c>
      <c r="AB21822">
        <v>2.9708901321712</v>
      </c>
      <c r="AC21822">
        <v>4.3044512860523687</v>
      </c>
      <c r="AD21822">
        <v>4.0108226781942591</v>
      </c>
      <c r="AE21822">
        <v>5.1295627453903814</v>
      </c>
      <c r="AF21822">
        <v>6.9735979137698356</v>
      </c>
      <c r="AG21822">
        <v>6.2434338031863934</v>
      </c>
      <c r="AH21822">
        <v>-6.3281577091630847</v>
      </c>
      <c r="AI21822">
        <v>15.174525955804929</v>
      </c>
      <c r="AJ21822">
        <v>-0.66677714898213392</v>
      </c>
      <c r="AK21822">
        <v>-0.76924314501115587</v>
      </c>
      <c r="AL21822">
        <v>4.4540323327990414</v>
      </c>
      <c r="AM21822">
        <v>4.2227649525645514</v>
      </c>
      <c r="AN21822">
        <v>3.334160085032134</v>
      </c>
      <c r="AO21822">
        <v>6.7646169796862674</v>
      </c>
      <c r="AP21822">
        <v>13.36315548420508</v>
      </c>
      <c r="AQ21822">
        <v>6.7469670411449254</v>
      </c>
      <c r="AR21822">
        <v>-0.17133540339048239</v>
      </c>
      <c r="AS21822">
        <v>3.9201508214691261</v>
      </c>
      <c r="AT21822">
        <v>3.158115906331771</v>
      </c>
      <c r="AU21822">
        <v>9.7483184050428218</v>
      </c>
      <c r="AV21822">
        <v>6.7607168848964561</v>
      </c>
    </row>
    <row r="21823" spans="1:48" x14ac:dyDescent="0.25">
      <c r="A21823" s="2">
        <v>44501</v>
      </c>
      <c r="B21823">
        <v>2017</v>
      </c>
      <c r="C21823">
        <v>694</v>
      </c>
      <c r="D21823">
        <v>-4.2422954354087157</v>
      </c>
      <c r="E21823">
        <v>-2.821589183485151</v>
      </c>
      <c r="F21823">
        <v>-13.298307233930011</v>
      </c>
      <c r="G21823">
        <v>-10.739705575591939</v>
      </c>
      <c r="H21823">
        <v>-2.8049291224808042</v>
      </c>
      <c r="I21823">
        <v>-8.1186408301908486</v>
      </c>
      <c r="J21823">
        <v>-6.344447973772227</v>
      </c>
      <c r="K21823">
        <v>-4.4841919344103864</v>
      </c>
      <c r="L21823">
        <v>-5.9107240198063238</v>
      </c>
      <c r="M21823">
        <v>-4.5763306577382039</v>
      </c>
      <c r="N21823">
        <v>-8.9593169734701661</v>
      </c>
      <c r="O21823">
        <v>-4.6927454929554528</v>
      </c>
      <c r="P21823">
        <v>-2.466249257163589</v>
      </c>
      <c r="Q21823">
        <v>-7.5308742805506252</v>
      </c>
      <c r="R21823">
        <v>-1.44463654056628</v>
      </c>
      <c r="S21823">
        <v>-9.2777274080432122</v>
      </c>
      <c r="T21823">
        <v>-16.47895547922484</v>
      </c>
      <c r="U21823">
        <v>-5.9308089270667894</v>
      </c>
      <c r="V21823">
        <v>-8.4260497247184993</v>
      </c>
      <c r="W21823">
        <v>-4.9933247401817153</v>
      </c>
      <c r="X21823">
        <v>0.5703375728305371</v>
      </c>
      <c r="Y21823">
        <v>-4.8578545052540338</v>
      </c>
      <c r="Z21823">
        <v>-6.5305407446556218</v>
      </c>
      <c r="AA21823">
        <v>-8.0372374056640226</v>
      </c>
      <c r="AB21823">
        <v>-5.9862479504191661</v>
      </c>
      <c r="AC21823">
        <v>-6.3477901654332207</v>
      </c>
      <c r="AD21823">
        <v>-5.361241667263295</v>
      </c>
      <c r="AE21823">
        <v>-2.3373901977843841</v>
      </c>
      <c r="AF21823">
        <v>-1.0130351297179869</v>
      </c>
      <c r="AG21823">
        <v>-1.468749761823007</v>
      </c>
      <c r="AH21823">
        <v>6.1782279728699097</v>
      </c>
      <c r="AI21823">
        <v>0.53852179140285727</v>
      </c>
      <c r="AJ21823">
        <v>-6.6617787483469026</v>
      </c>
      <c r="AK21823">
        <v>-3.023696828600642</v>
      </c>
      <c r="AL21823">
        <v>-4.2224028617218519</v>
      </c>
      <c r="AM21823">
        <v>-11.66596441427197</v>
      </c>
      <c r="AN21823">
        <v>2.6131796357698578</v>
      </c>
      <c r="AO21823">
        <v>-5.8294451988679334</v>
      </c>
      <c r="AP21823">
        <v>-6.1535795907358137</v>
      </c>
      <c r="AQ21823">
        <v>-6.0228628151260946</v>
      </c>
      <c r="AR21823">
        <v>-5.8119900528325381</v>
      </c>
      <c r="AS21823">
        <v>-6.5225679740782088</v>
      </c>
      <c r="AT21823">
        <v>-7.02040991655225</v>
      </c>
      <c r="AU21823">
        <v>-6.7635221773904144</v>
      </c>
      <c r="AV21823">
        <v>-6.0998438839448674</v>
      </c>
    </row>
    <row r="21824" spans="1:48" x14ac:dyDescent="0.25">
      <c r="A21824" s="2">
        <v>44531</v>
      </c>
      <c r="B21824">
        <v>2017</v>
      </c>
      <c r="C21824">
        <v>694</v>
      </c>
      <c r="D21824">
        <v>2.8241601462266179</v>
      </c>
      <c r="E21824">
        <v>0.91312846584630236</v>
      </c>
      <c r="F21824">
        <v>2.8162594954033842</v>
      </c>
      <c r="G21824">
        <v>6.3572235217771889</v>
      </c>
      <c r="H21824">
        <v>7.077557312929339</v>
      </c>
      <c r="I21824">
        <v>3.0862437099876239</v>
      </c>
      <c r="J21824">
        <v>7.3159551387245614</v>
      </c>
      <c r="K21824">
        <v>4.316633021394467</v>
      </c>
      <c r="L21824">
        <v>6.9571267182045426</v>
      </c>
      <c r="M21824">
        <v>6.5009321881446258</v>
      </c>
      <c r="N21824">
        <v>-7.905336883182235</v>
      </c>
      <c r="O21824">
        <v>4.1867934812883867</v>
      </c>
      <c r="P21824">
        <v>1.908677687635518</v>
      </c>
      <c r="Q21824">
        <v>0.26016292745627562</v>
      </c>
      <c r="R21824">
        <v>4.464534353250782</v>
      </c>
      <c r="S21824">
        <v>9.3417658644999957</v>
      </c>
      <c r="T21824">
        <v>7.6096826477193957</v>
      </c>
      <c r="U21824">
        <v>0.11332263789916031</v>
      </c>
      <c r="V21824">
        <v>5.4490301763616689</v>
      </c>
      <c r="W21824">
        <v>7.1827853992759714</v>
      </c>
      <c r="X21824">
        <v>13.25842074288679</v>
      </c>
      <c r="Y21824">
        <v>4.7993241957878796</v>
      </c>
      <c r="Z21824">
        <v>5.5742764889146654</v>
      </c>
      <c r="AA21824">
        <v>8.6902923277427657</v>
      </c>
      <c r="AB21824">
        <v>6.4275267362106758</v>
      </c>
      <c r="AC21824">
        <v>-5.3294631026151613</v>
      </c>
      <c r="AD21824">
        <v>7.2943618101528394</v>
      </c>
      <c r="AE21824">
        <v>4.4196465012002362</v>
      </c>
      <c r="AF21824">
        <v>3.9473782655543799</v>
      </c>
      <c r="AG21824">
        <v>7.7686413879138216</v>
      </c>
      <c r="AH21824">
        <v>-8.5596507958959123</v>
      </c>
      <c r="AI21824">
        <v>2.2646377562009379</v>
      </c>
      <c r="AJ21824">
        <v>3.9901299902981968</v>
      </c>
      <c r="AK21824">
        <v>3.749420830685013</v>
      </c>
      <c r="AL21824">
        <v>7.0829941777491578</v>
      </c>
      <c r="AM21824">
        <v>6.0208931120462328</v>
      </c>
      <c r="AN21824">
        <v>-2.197170134308291</v>
      </c>
      <c r="AO21824">
        <v>2.9749534896246428</v>
      </c>
      <c r="AP21824">
        <v>3.7826086791370011</v>
      </c>
      <c r="AQ21824">
        <v>5.4655663866566728</v>
      </c>
      <c r="AR21824">
        <v>13.120504874247411</v>
      </c>
      <c r="AS21824">
        <v>5.1315204392822444</v>
      </c>
      <c r="AT21824">
        <v>6.2730687694662954</v>
      </c>
      <c r="AU21824">
        <v>-4.7118088962198614</v>
      </c>
      <c r="AV21824">
        <v>1.586774147612702</v>
      </c>
    </row>
    <row r="21825" spans="1:48" x14ac:dyDescent="0.25">
      <c r="A21825" s="2">
        <v>44562</v>
      </c>
      <c r="B21825">
        <v>2017</v>
      </c>
      <c r="C21825">
        <v>694</v>
      </c>
      <c r="D21825">
        <v>7.8803550705438319</v>
      </c>
      <c r="E21825">
        <v>0.17566179055710229</v>
      </c>
      <c r="F21825">
        <v>5.6149336462622426</v>
      </c>
      <c r="G21825">
        <v>-1.542890252972229</v>
      </c>
      <c r="H21825">
        <v>-2.1435233176627659</v>
      </c>
      <c r="I21825">
        <v>10.557569095433839</v>
      </c>
      <c r="J21825">
        <v>-2.459482291620374</v>
      </c>
      <c r="K21825">
        <v>6.8204185704837004</v>
      </c>
      <c r="L21825">
        <v>-10.141882738872029</v>
      </c>
      <c r="M21825">
        <v>-10.149733047634321</v>
      </c>
      <c r="N21825">
        <v>-22.473097340576469</v>
      </c>
      <c r="O21825">
        <v>-3.5975553593731391</v>
      </c>
      <c r="P21825">
        <v>-5.0754945384301369</v>
      </c>
      <c r="Q21825">
        <v>-1.068213984612687</v>
      </c>
      <c r="R21825">
        <v>13.03249831329274</v>
      </c>
      <c r="S21825">
        <v>-7.17633640322296</v>
      </c>
      <c r="T21825">
        <v>5.1865580307473236</v>
      </c>
      <c r="U21825">
        <v>-14.86399729656044</v>
      </c>
      <c r="V21825">
        <v>-5.0241638063763812E-2</v>
      </c>
      <c r="W21825">
        <v>-6.322689711906337</v>
      </c>
      <c r="X21825">
        <v>-0.15612792263138831</v>
      </c>
      <c r="Y21825">
        <v>-0.80714766849786512</v>
      </c>
      <c r="Z21825">
        <v>-3.6956243513911469</v>
      </c>
      <c r="AA21825">
        <v>-0.57731229249086136</v>
      </c>
      <c r="AB21825">
        <v>0.20273104830550451</v>
      </c>
      <c r="AC21825">
        <v>-4.5571522208937454</v>
      </c>
      <c r="AD21825">
        <v>0.89282842059208445</v>
      </c>
      <c r="AE21825">
        <v>-8.4731743594820053</v>
      </c>
      <c r="AF21825">
        <v>-5.6653873966002974</v>
      </c>
      <c r="AG21825">
        <v>-7.8036346688040048</v>
      </c>
      <c r="AH21825">
        <v>12.571933929814261</v>
      </c>
      <c r="AI21825">
        <v>-4.3348900432149451</v>
      </c>
      <c r="AJ21825">
        <v>6.6227691449344483</v>
      </c>
      <c r="AK21825">
        <v>-1.364003182389439</v>
      </c>
      <c r="AL21825">
        <v>-3.787765597118864</v>
      </c>
      <c r="AM21825">
        <v>-3.0939200621977299</v>
      </c>
      <c r="AN21825">
        <v>4.0798662662803631</v>
      </c>
      <c r="AO21825">
        <v>-11.629887409330401</v>
      </c>
      <c r="AP21825">
        <v>11.82289627291722</v>
      </c>
      <c r="AQ21825">
        <v>-11.31244532231813</v>
      </c>
      <c r="AR21825">
        <v>-5.249036618763137</v>
      </c>
      <c r="AS21825">
        <v>-8.7627353470745462</v>
      </c>
      <c r="AT21825">
        <v>-5.0005217674019553</v>
      </c>
      <c r="AU21825">
        <v>2.8598867794834559</v>
      </c>
      <c r="AV21825">
        <v>-3.9884440378455182</v>
      </c>
    </row>
    <row r="21826" spans="1:48" x14ac:dyDescent="0.25">
      <c r="A21826" s="2">
        <v>44593</v>
      </c>
      <c r="B21826">
        <v>2017</v>
      </c>
      <c r="C21826">
        <v>694</v>
      </c>
      <c r="D21826">
        <v>3.9853329923051239</v>
      </c>
      <c r="E21826">
        <v>7.8355374997612692</v>
      </c>
      <c r="F21826">
        <v>-1.246424135905877</v>
      </c>
      <c r="G21826">
        <v>-1.5677103073558629</v>
      </c>
      <c r="H21826">
        <v>-15.039560363005069</v>
      </c>
      <c r="I21826">
        <v>5.3972844076318527</v>
      </c>
      <c r="J21826">
        <v>-4.8475972866146133</v>
      </c>
      <c r="K21826">
        <v>4.6541670065632479</v>
      </c>
      <c r="L21826">
        <v>-8.0973303898440143</v>
      </c>
      <c r="M21826">
        <v>0.78760997024538426</v>
      </c>
      <c r="N21826">
        <v>-20.777613030078591</v>
      </c>
      <c r="O21826">
        <v>5.4853492349916877</v>
      </c>
      <c r="P21826">
        <v>-1.1180960578641259</v>
      </c>
      <c r="Q21826">
        <v>-1.1796458361870601</v>
      </c>
      <c r="R21826">
        <v>4.6976542069400606</v>
      </c>
      <c r="S21826">
        <v>-4.9623872645325307</v>
      </c>
      <c r="T21826">
        <v>-2.2079686588065921</v>
      </c>
      <c r="U21826">
        <v>5.4351914507646537</v>
      </c>
      <c r="V21826">
        <v>4.2175086668674977</v>
      </c>
      <c r="W21826">
        <v>-6.8450885078390371</v>
      </c>
      <c r="X21826">
        <v>-2.9046799495551219</v>
      </c>
      <c r="Y21826">
        <v>0.2021772178479431</v>
      </c>
      <c r="Z21826">
        <v>-6.84140862820305</v>
      </c>
      <c r="AA21826">
        <v>-1.307163720343296</v>
      </c>
      <c r="AB21826">
        <v>5.3882781198005159</v>
      </c>
      <c r="AC21826">
        <v>-6.0006571113458413</v>
      </c>
      <c r="AD21826">
        <v>0.77988861926510111</v>
      </c>
      <c r="AE21826">
        <v>1.6720073682018111</v>
      </c>
      <c r="AF21826">
        <v>-2.9366851521860138</v>
      </c>
      <c r="AG21826">
        <v>-0.48211446092505378</v>
      </c>
      <c r="AH21826">
        <v>3.5781548972913639</v>
      </c>
      <c r="AI21826">
        <v>-5.4751166173230184</v>
      </c>
      <c r="AJ21826">
        <v>-1.9557128711330529</v>
      </c>
      <c r="AK21826">
        <v>-3.9785529193710811</v>
      </c>
      <c r="AL21826">
        <v>-4.4659192630132294</v>
      </c>
      <c r="AM21826">
        <v>-11.88783124763979</v>
      </c>
      <c r="AN21826">
        <v>5.8503404245202617E-2</v>
      </c>
      <c r="AO21826">
        <v>-4.9435346113029466</v>
      </c>
      <c r="AP21826">
        <v>8.8021942713354164</v>
      </c>
      <c r="AQ21826">
        <v>1.308866938149267</v>
      </c>
      <c r="AR21826">
        <v>4.9322701415861259</v>
      </c>
      <c r="AS21826">
        <v>5.856033805593408</v>
      </c>
      <c r="AT21826">
        <v>-0.74935416953334499</v>
      </c>
      <c r="AU21826">
        <v>-4.2486278815618732</v>
      </c>
      <c r="AV21826">
        <v>-0.15872671978323091</v>
      </c>
    </row>
    <row r="21827" spans="1:48" x14ac:dyDescent="0.25">
      <c r="A21827" s="2">
        <v>44621</v>
      </c>
      <c r="B21827">
        <v>2017</v>
      </c>
      <c r="C21827">
        <v>694</v>
      </c>
      <c r="D21827">
        <v>6.4875118734155413</v>
      </c>
      <c r="E21827">
        <v>2.5867206978857031</v>
      </c>
      <c r="F21827">
        <v>8.4926109233990577</v>
      </c>
      <c r="G21827">
        <v>-1.0891414845978891</v>
      </c>
      <c r="H21827">
        <v>-3.7838437240710898</v>
      </c>
      <c r="I21827">
        <v>14.89461504455956</v>
      </c>
      <c r="J21827">
        <v>-2.9927445008050562</v>
      </c>
      <c r="K21827">
        <v>7.7724364007754287</v>
      </c>
      <c r="L21827">
        <v>2.731270968687038</v>
      </c>
      <c r="M21827">
        <v>-4.6765554136529719E-2</v>
      </c>
      <c r="N21827">
        <v>-6.0098600426974791</v>
      </c>
      <c r="O21827">
        <v>0.22193302844024651</v>
      </c>
      <c r="P21827">
        <v>-0.36281419593969799</v>
      </c>
      <c r="Q21827">
        <v>0.50153865183801827</v>
      </c>
      <c r="R21827">
        <v>14.86163643485339</v>
      </c>
      <c r="S21827">
        <v>-9.2916585092817865</v>
      </c>
      <c r="T21827">
        <v>15.42862996830587</v>
      </c>
      <c r="U21827">
        <v>1.8714221188694371</v>
      </c>
      <c r="V21827">
        <v>5.8204303667767299</v>
      </c>
      <c r="W21827">
        <v>1.6005249284313241</v>
      </c>
      <c r="X21827">
        <v>6.3310290856006146</v>
      </c>
      <c r="Y21827">
        <v>5.3642854723306099</v>
      </c>
      <c r="Z21827">
        <v>-2.8603615564849361</v>
      </c>
      <c r="AA21827">
        <v>-1.68694144165662</v>
      </c>
      <c r="AB21827">
        <v>-1.3139049733473569</v>
      </c>
      <c r="AC21827">
        <v>-11.219959553763539</v>
      </c>
      <c r="AD21827">
        <v>0.11508820176189261</v>
      </c>
      <c r="AE21827">
        <v>0.115966087121322</v>
      </c>
      <c r="AF21827">
        <v>3.4926218559540261</v>
      </c>
      <c r="AG21827">
        <v>2.3432014915102162</v>
      </c>
      <c r="AH21827">
        <v>11.41331754424337</v>
      </c>
      <c r="AI21827">
        <v>-15.349367158543391</v>
      </c>
      <c r="AJ21827">
        <v>-3.320086811385969</v>
      </c>
      <c r="AK21827">
        <v>3.6413316763193482</v>
      </c>
      <c r="AL21827">
        <v>-0.63495755902663875</v>
      </c>
      <c r="AM21827">
        <v>5.5980106163806997</v>
      </c>
      <c r="AN21827">
        <v>-1.691934920638638</v>
      </c>
      <c r="AO21827">
        <v>-1.67069770676469</v>
      </c>
      <c r="AP21827">
        <v>10.842381398574959</v>
      </c>
      <c r="AQ21827">
        <v>4.5789433834386717</v>
      </c>
      <c r="AR21827">
        <v>9.2581550585463255</v>
      </c>
      <c r="AS21827">
        <v>11.037825813821581</v>
      </c>
      <c r="AT21827">
        <v>0.80883541981298102</v>
      </c>
      <c r="AU21827">
        <v>-5.5843736003500464</v>
      </c>
      <c r="AV21827">
        <v>6.7056314971499997</v>
      </c>
    </row>
    <row r="21828" spans="1:48" x14ac:dyDescent="0.25">
      <c r="A21828" s="2">
        <v>44652</v>
      </c>
      <c r="B21828">
        <v>2017</v>
      </c>
      <c r="C21828">
        <v>694</v>
      </c>
      <c r="D21828">
        <v>0.98355476141935849</v>
      </c>
      <c r="E21828">
        <v>1.3586740389196941</v>
      </c>
      <c r="F21828">
        <v>6.205350247804664</v>
      </c>
      <c r="G21828">
        <v>-2.448959504186532</v>
      </c>
      <c r="H21828">
        <v>-6.5074122502011056</v>
      </c>
      <c r="I21828">
        <v>-10.421091931237511</v>
      </c>
      <c r="J21828">
        <v>-6.8045311027826516</v>
      </c>
      <c r="K21828">
        <v>-12.67174699077348</v>
      </c>
      <c r="L21828">
        <v>-7.2820777639989513</v>
      </c>
      <c r="M21828">
        <v>-6.3507690084719464</v>
      </c>
      <c r="N21828">
        <v>9.8802437284306812</v>
      </c>
      <c r="O21828">
        <v>-2.7605294589417069</v>
      </c>
      <c r="P21828">
        <v>-8.8281864631272082</v>
      </c>
      <c r="Q21828">
        <v>-7.478277728063409</v>
      </c>
      <c r="R21828">
        <v>-13.733064917443009</v>
      </c>
      <c r="S21828">
        <v>-4.0442612621133573</v>
      </c>
      <c r="T21828">
        <v>-13.246865436641709</v>
      </c>
      <c r="U21828">
        <v>-9.4899344621849462</v>
      </c>
      <c r="V21828">
        <v>-6.7503413910045218</v>
      </c>
      <c r="W21828">
        <v>-4.1923669839665454</v>
      </c>
      <c r="X21828">
        <v>-1.756432586704693</v>
      </c>
      <c r="Y21828">
        <v>-7.2769551122784932</v>
      </c>
      <c r="Z21828">
        <v>-8.1330603964700714</v>
      </c>
      <c r="AA21828">
        <v>-4.2661715747497784</v>
      </c>
      <c r="AB21828">
        <v>-4.663624846821401</v>
      </c>
      <c r="AC21828">
        <v>-2.4102821863440589</v>
      </c>
      <c r="AD21828">
        <v>-3.7170412301984479</v>
      </c>
      <c r="AE21828">
        <v>-8.0420284509931541</v>
      </c>
      <c r="AF21828">
        <v>-9.089674425525585</v>
      </c>
      <c r="AG21828">
        <v>-4.5537810531909972</v>
      </c>
      <c r="AH21828">
        <v>-11.788563977787099</v>
      </c>
      <c r="AI21828">
        <v>-3.406291697494801</v>
      </c>
      <c r="AJ21828">
        <v>-1.021133548927444</v>
      </c>
      <c r="AK21828">
        <v>-1.684073654794527</v>
      </c>
      <c r="AL21828">
        <v>-6.3227261281727731</v>
      </c>
      <c r="AM21828">
        <v>-19.083866134094681</v>
      </c>
      <c r="AN21828">
        <v>-8.0413445093470255</v>
      </c>
      <c r="AO21828">
        <v>-10.08133072692794</v>
      </c>
      <c r="AP21828">
        <v>-17.362202207511469</v>
      </c>
      <c r="AQ21828">
        <v>-3.2187418483715651</v>
      </c>
      <c r="AR21828">
        <v>-11.05773700840782</v>
      </c>
      <c r="AS21828">
        <v>-5.8944829093749318</v>
      </c>
      <c r="AT21828">
        <v>-5.4341923145954434</v>
      </c>
      <c r="AU21828">
        <v>-5.0521209675546412</v>
      </c>
      <c r="AV21828">
        <v>-5.8114763929764557</v>
      </c>
    </row>
    <row r="21829" spans="1:48" x14ac:dyDescent="0.25">
      <c r="A21829" s="2">
        <v>44682</v>
      </c>
      <c r="B21829">
        <v>2017</v>
      </c>
      <c r="C21829">
        <v>694</v>
      </c>
      <c r="D21829">
        <v>-5.959181956571391</v>
      </c>
      <c r="E21829">
        <v>-5.2278224617526732</v>
      </c>
      <c r="F21829">
        <v>-6.668329739879308</v>
      </c>
      <c r="G21829">
        <v>4.7983716788522424</v>
      </c>
      <c r="H21829">
        <v>5.0348925061426186</v>
      </c>
      <c r="I21829">
        <v>13.334700120407829</v>
      </c>
      <c r="J21829">
        <v>3.6971120492780951</v>
      </c>
      <c r="K21829">
        <v>1.1240131321661679</v>
      </c>
      <c r="L21829">
        <v>-0.5531353232936187</v>
      </c>
      <c r="M21829">
        <v>1.8051523736398509</v>
      </c>
      <c r="N21829">
        <v>-11.92994271747577</v>
      </c>
      <c r="O21829">
        <v>-2.3217886567418522</v>
      </c>
      <c r="P21829">
        <v>1.598259376741429</v>
      </c>
      <c r="Q21829">
        <v>-2.8324448616799609</v>
      </c>
      <c r="R21829">
        <v>8.3787354077743394</v>
      </c>
      <c r="S21829">
        <v>0.60447042602407297</v>
      </c>
      <c r="T21829">
        <v>3.5219464760045232</v>
      </c>
      <c r="U21829">
        <v>-1.8319987968543729</v>
      </c>
      <c r="V21829">
        <v>4.3643368831519869</v>
      </c>
      <c r="W21829">
        <v>1.2912666940493089</v>
      </c>
      <c r="X21829">
        <v>5.4161432202915814</v>
      </c>
      <c r="Y21829">
        <v>1.454733157737498</v>
      </c>
      <c r="Z21829">
        <v>3.6845941046703912</v>
      </c>
      <c r="AA21829">
        <v>3.8158420954658161</v>
      </c>
      <c r="AB21829">
        <v>2.3460807235658798</v>
      </c>
      <c r="AC21829">
        <v>0.38695059919704461</v>
      </c>
      <c r="AD21829">
        <v>1.672318384622429</v>
      </c>
      <c r="AE21829">
        <v>-5.2975430275422504</v>
      </c>
      <c r="AF21829">
        <v>-0.26931931202643922</v>
      </c>
      <c r="AG21829">
        <v>-3.2669377547910878</v>
      </c>
      <c r="AH21829">
        <v>18.559698991331569</v>
      </c>
      <c r="AI21829">
        <v>-8.0426665596178726</v>
      </c>
      <c r="AJ21829">
        <v>-2.8137920631778339</v>
      </c>
      <c r="AK21829">
        <v>-5.8070746569340637</v>
      </c>
      <c r="AL21829">
        <v>1.9687529411533069</v>
      </c>
      <c r="AM21829">
        <v>3.221755341682786</v>
      </c>
      <c r="AN21829">
        <v>1.3626797177937131</v>
      </c>
      <c r="AO21829">
        <v>0.76454914516175254</v>
      </c>
      <c r="AP21829">
        <v>1.5491119332599499</v>
      </c>
      <c r="AQ21829">
        <v>-3.9607443281818759</v>
      </c>
      <c r="AR21829">
        <v>5.7709768605010092</v>
      </c>
      <c r="AS21829">
        <v>-1.1360989256594569</v>
      </c>
      <c r="AT21829">
        <v>-2.2008405301099598</v>
      </c>
      <c r="AU21829">
        <v>-16.040948039431768</v>
      </c>
      <c r="AV21829">
        <v>5.4444558637535501</v>
      </c>
    </row>
    <row r="21830" spans="1:48" x14ac:dyDescent="0.25">
      <c r="A21830" s="2">
        <v>44713</v>
      </c>
      <c r="B21830">
        <v>2017</v>
      </c>
      <c r="C21830">
        <v>694</v>
      </c>
      <c r="D21830">
        <v>-6.1411459348847064</v>
      </c>
      <c r="E21830">
        <v>-9.462262574815373</v>
      </c>
      <c r="F21830">
        <v>-10.20619251668333</v>
      </c>
      <c r="G21830">
        <v>-10.32242556506427</v>
      </c>
      <c r="H21830">
        <v>-15.02314417338869</v>
      </c>
      <c r="I21830">
        <v>-28.813967234182162</v>
      </c>
      <c r="J21830">
        <v>-14.3799709092459</v>
      </c>
      <c r="K21830">
        <v>-12.762531586060989</v>
      </c>
      <c r="L21830">
        <v>-14.41451420439234</v>
      </c>
      <c r="M21830">
        <v>-17.072695166582179</v>
      </c>
      <c r="N21830">
        <v>-8.5753186603651717</v>
      </c>
      <c r="O21830">
        <v>-8.2905405888020756</v>
      </c>
      <c r="P21830">
        <v>-7.9222231416174456</v>
      </c>
      <c r="Q21830">
        <v>-7.5256753947020254</v>
      </c>
      <c r="R21830">
        <v>-19.194520304678139</v>
      </c>
      <c r="S21830">
        <v>-16.689094836520709</v>
      </c>
      <c r="T21830">
        <v>-19.87095578489874</v>
      </c>
      <c r="U21830">
        <v>-6.5347179773434512</v>
      </c>
      <c r="V21830">
        <v>-11.83681516435777</v>
      </c>
      <c r="W21830">
        <v>-7.6908898799834642</v>
      </c>
      <c r="X21830">
        <v>-6.3753305652458288</v>
      </c>
      <c r="Y21830">
        <v>-10.385242109222389</v>
      </c>
      <c r="Z21830">
        <v>-13.52381149007971</v>
      </c>
      <c r="AA21830">
        <v>-2.858342629458821</v>
      </c>
      <c r="AB21830">
        <v>-8.4451359745712278</v>
      </c>
      <c r="AC21830">
        <v>7.1404683653006007</v>
      </c>
      <c r="AD21830">
        <v>-8.6658186496759608</v>
      </c>
      <c r="AE21830">
        <v>-8.1864824163931154</v>
      </c>
      <c r="AF21830">
        <v>-8.3299642918782553</v>
      </c>
      <c r="AG21830">
        <v>-7.1049959601688357</v>
      </c>
      <c r="AH21830">
        <v>-18.608876364620549</v>
      </c>
      <c r="AI21830">
        <v>-10.36640517548922</v>
      </c>
      <c r="AJ21830">
        <v>-13.795721956751921</v>
      </c>
      <c r="AK21830">
        <v>-6.7415279498880381</v>
      </c>
      <c r="AL21830">
        <v>-10.38168006331542</v>
      </c>
      <c r="AM21830">
        <v>-12.806817814177951</v>
      </c>
      <c r="AN21830">
        <v>-13.67014627884191</v>
      </c>
      <c r="AO21830">
        <v>-10.56937002935622</v>
      </c>
      <c r="AP21830">
        <v>-16.97718241278741</v>
      </c>
      <c r="AQ21830">
        <v>-5.3671655046936273</v>
      </c>
      <c r="AR21830">
        <v>-9.8409664215203581</v>
      </c>
      <c r="AS21830">
        <v>-12.0684316200458</v>
      </c>
      <c r="AT21830">
        <v>-5.6891723017700846</v>
      </c>
      <c r="AU21830">
        <v>-7.7173737507432509</v>
      </c>
      <c r="AV21830">
        <v>-4.8738284194675412</v>
      </c>
    </row>
    <row r="21831" spans="1:48" x14ac:dyDescent="0.25">
      <c r="A21831" s="2">
        <v>44743</v>
      </c>
      <c r="B21831">
        <v>2017</v>
      </c>
      <c r="C21831">
        <v>694</v>
      </c>
      <c r="D21831">
        <v>6.0742624288624647</v>
      </c>
      <c r="E21831">
        <v>2.930361049348984</v>
      </c>
      <c r="F21831">
        <v>-1.2917783908090841</v>
      </c>
      <c r="G21831">
        <v>-1.576518896555035</v>
      </c>
      <c r="H21831">
        <v>1.4858124394409919</v>
      </c>
      <c r="I21831">
        <v>-1.250560889531938</v>
      </c>
      <c r="J21831">
        <v>2.5617321524654462</v>
      </c>
      <c r="K21831">
        <v>0.2433250486829408</v>
      </c>
      <c r="L21831">
        <v>11.24286161410712</v>
      </c>
      <c r="M21831">
        <v>5.7274760289169224</v>
      </c>
      <c r="N21831">
        <v>14.28162501163288</v>
      </c>
      <c r="O21831">
        <v>2.3347291472265002</v>
      </c>
      <c r="P21831">
        <v>5.616738978234026</v>
      </c>
      <c r="Q21831">
        <v>5.8797535941206513</v>
      </c>
      <c r="R21831">
        <v>5.4472120342768937</v>
      </c>
      <c r="S21831">
        <v>7.0450305552453694</v>
      </c>
      <c r="T21831">
        <v>9.0090458439829213</v>
      </c>
      <c r="U21831">
        <v>6.5967224074447328</v>
      </c>
      <c r="V21831">
        <v>5.9486232062458964</v>
      </c>
      <c r="W21831">
        <v>3.4646042284217859</v>
      </c>
      <c r="X21831">
        <v>0.72505047632698272</v>
      </c>
      <c r="Y21831">
        <v>4.8736166278777526</v>
      </c>
      <c r="Z21831">
        <v>2.2710878443974241</v>
      </c>
      <c r="AA21831">
        <v>2.9187274944270092</v>
      </c>
      <c r="AB21831">
        <v>-2.0108015037862419</v>
      </c>
      <c r="AC21831">
        <v>-9.6339067077771396</v>
      </c>
      <c r="AD21831">
        <v>3.6508990622537989</v>
      </c>
      <c r="AE21831">
        <v>6.0976094935596858</v>
      </c>
      <c r="AF21831">
        <v>9.2434179957085139</v>
      </c>
      <c r="AG21831">
        <v>4.6148626992181363</v>
      </c>
      <c r="AH21831">
        <v>12.269242740280699</v>
      </c>
      <c r="AI21831">
        <v>1.426226323714497</v>
      </c>
      <c r="AJ21831">
        <v>4.4407224513716148</v>
      </c>
      <c r="AK21831">
        <v>9.2957379148690613</v>
      </c>
      <c r="AL21831">
        <v>6.3668468501960618</v>
      </c>
      <c r="AM21831">
        <v>-0.1592719615602034</v>
      </c>
      <c r="AN21831">
        <v>2.0997393797088648</v>
      </c>
      <c r="AO21831">
        <v>10.362536118645311</v>
      </c>
      <c r="AP21831">
        <v>2.9230100997902801</v>
      </c>
      <c r="AQ21831">
        <v>7.9333137842975132</v>
      </c>
      <c r="AR21831">
        <v>-0.1379430216112088</v>
      </c>
      <c r="AS21831">
        <v>6.4701208212751826</v>
      </c>
      <c r="AT21831">
        <v>-0.1241545993563742</v>
      </c>
      <c r="AU21831">
        <v>-17.329459843932248</v>
      </c>
      <c r="AV21831">
        <v>4.6254032696219314</v>
      </c>
    </row>
    <row r="21832" spans="1:48" x14ac:dyDescent="0.25">
      <c r="A21832" s="2">
        <v>44774</v>
      </c>
      <c r="B21832">
        <v>2017</v>
      </c>
      <c r="C21832">
        <v>694</v>
      </c>
      <c r="D21832">
        <v>1.66713002665162</v>
      </c>
      <c r="E21832">
        <v>5.0661472468927604</v>
      </c>
      <c r="F21832">
        <v>22.5132125694278</v>
      </c>
      <c r="G21832">
        <v>-4.3990337585874002</v>
      </c>
      <c r="H21832">
        <v>-9.4934907867856744</v>
      </c>
      <c r="I21832">
        <v>-6.6390106749208089</v>
      </c>
      <c r="J21832">
        <v>-4.8304041407961407</v>
      </c>
      <c r="K21832">
        <v>-4.200606159216969</v>
      </c>
      <c r="L21832">
        <v>-10.22315950580645</v>
      </c>
      <c r="M21832">
        <v>-3.4993578683073179</v>
      </c>
      <c r="N21832">
        <v>12.810623191701479</v>
      </c>
      <c r="O21832">
        <v>0.34584640675427991</v>
      </c>
      <c r="P21832">
        <v>-2.734782333574493</v>
      </c>
      <c r="Q21832">
        <v>-1.967362708247034</v>
      </c>
      <c r="R21832">
        <v>6.3285008546588362</v>
      </c>
      <c r="S21832">
        <v>1.6871838759558779</v>
      </c>
      <c r="T21832">
        <v>10.856003409062991</v>
      </c>
      <c r="U21832">
        <v>-3.1251141875187738</v>
      </c>
      <c r="V21832">
        <v>-1.4021631369173231</v>
      </c>
      <c r="W21832">
        <v>-2.2635732098187149</v>
      </c>
      <c r="X21832">
        <v>-9.3291028486869099</v>
      </c>
      <c r="Y21832">
        <v>-4.1807898487901562</v>
      </c>
      <c r="Z21832">
        <v>-6.557025044039988</v>
      </c>
      <c r="AA21832">
        <v>-1.226046784508295</v>
      </c>
      <c r="AB21832">
        <v>5.500123124414813</v>
      </c>
      <c r="AC21832">
        <v>0.82602112923018112</v>
      </c>
      <c r="AD21832">
        <v>-5.8227029795021368</v>
      </c>
      <c r="AE21832">
        <v>5.0118417882212052</v>
      </c>
      <c r="AF21832">
        <v>-4.103040255479562</v>
      </c>
      <c r="AG21832">
        <v>-5.6354059316220066</v>
      </c>
      <c r="AH21832">
        <v>2.5904153162615851</v>
      </c>
      <c r="AI21832">
        <v>-8.7142601329781577E-2</v>
      </c>
      <c r="AJ21832">
        <v>-2.244802672894108</v>
      </c>
      <c r="AK21832">
        <v>3.9737835533104842</v>
      </c>
      <c r="AL21832">
        <v>-6.5321193767987946</v>
      </c>
      <c r="AM21832">
        <v>-13.19294903086913</v>
      </c>
      <c r="AN21832">
        <v>2.5493094660470561</v>
      </c>
      <c r="AO21832">
        <v>-10.28472356399995</v>
      </c>
      <c r="AP21832">
        <v>-1.7910299399346521</v>
      </c>
      <c r="AQ21832">
        <v>-7.8846294218447914</v>
      </c>
      <c r="AR21832">
        <v>-5.1367564877011329</v>
      </c>
      <c r="AS21832">
        <v>-1.204594239095047</v>
      </c>
      <c r="AT21832">
        <v>-7.5686639991251141</v>
      </c>
      <c r="AU21832">
        <v>19.861858455327059</v>
      </c>
      <c r="AV21832">
        <v>-3.707152305109529</v>
      </c>
    </row>
    <row r="21833" spans="1:48" x14ac:dyDescent="0.25">
      <c r="A21833" s="2">
        <v>44805</v>
      </c>
      <c r="B21833">
        <v>2017</v>
      </c>
      <c r="C21833">
        <v>694</v>
      </c>
      <c r="D21833">
        <v>-4.9030064166977194</v>
      </c>
      <c r="E21833">
        <v>-0.70059083993709859</v>
      </c>
      <c r="F21833">
        <v>-4.2566010694714107</v>
      </c>
      <c r="G21833">
        <v>-9.092221912235809</v>
      </c>
      <c r="H21833">
        <v>-8.0542996920958903</v>
      </c>
      <c r="I21833">
        <v>-11.867442929101641</v>
      </c>
      <c r="J21833">
        <v>-6.6058935921931798</v>
      </c>
      <c r="K21833">
        <v>-8.8267310559557171</v>
      </c>
      <c r="L21833">
        <v>-9.145379999571956</v>
      </c>
      <c r="M21833">
        <v>-18.432562180273809</v>
      </c>
      <c r="N21833">
        <v>-10.34733355189773</v>
      </c>
      <c r="O21833">
        <v>-9.9682333311779345</v>
      </c>
      <c r="P21833">
        <v>-10.43479085629072</v>
      </c>
      <c r="Q21833">
        <v>-5.5549950271145736</v>
      </c>
      <c r="R21833">
        <v>-3.5285668233482119</v>
      </c>
      <c r="S21833">
        <v>-13.54324663141545</v>
      </c>
      <c r="T21833">
        <v>-1.252529116217949</v>
      </c>
      <c r="U21833">
        <v>-11.79931541860627</v>
      </c>
      <c r="V21833">
        <v>-19.206706922915039</v>
      </c>
      <c r="W21833">
        <v>-8.6219382948790724</v>
      </c>
      <c r="X21833">
        <v>-10.943686787492769</v>
      </c>
      <c r="Y21833">
        <v>-8.6528409769357602</v>
      </c>
      <c r="Z21833">
        <v>-9.0014424360492118</v>
      </c>
      <c r="AA21833">
        <v>-18.095368012232719</v>
      </c>
      <c r="AB21833">
        <v>-6.4447458242859472</v>
      </c>
      <c r="AC21833">
        <v>-16.44897109760355</v>
      </c>
      <c r="AD21833">
        <v>-9.0562594306796704</v>
      </c>
      <c r="AE21833">
        <v>-12.23357362523191</v>
      </c>
      <c r="AF21833">
        <v>-9.4922018658872513</v>
      </c>
      <c r="AG21833">
        <v>-6.7660687095345011</v>
      </c>
      <c r="AH21833">
        <v>-10.788344998363639</v>
      </c>
      <c r="AI21833">
        <v>-3.0811360621184058</v>
      </c>
      <c r="AJ21833">
        <v>-9.7819487178219653</v>
      </c>
      <c r="AK21833">
        <v>-6.5185924186786153</v>
      </c>
      <c r="AL21833">
        <v>-8.7586361264343608</v>
      </c>
      <c r="AM21833">
        <v>-13.523007595239671</v>
      </c>
      <c r="AN21833">
        <v>-17.813537987638139</v>
      </c>
      <c r="AO21833">
        <v>-10.238151675894249</v>
      </c>
      <c r="AP21833">
        <v>-2.453795150038252</v>
      </c>
      <c r="AQ21833">
        <v>-12.15577917551022</v>
      </c>
      <c r="AR21833">
        <v>-0.62494690349910176</v>
      </c>
      <c r="AS21833">
        <v>-11.77335827879379</v>
      </c>
      <c r="AT21833">
        <v>-6.5032495619565589</v>
      </c>
      <c r="AU21833">
        <v>-8.2192170884541902</v>
      </c>
      <c r="AV21833">
        <v>-12.059727489990699</v>
      </c>
    </row>
    <row r="21834" spans="1:48" x14ac:dyDescent="0.25">
      <c r="A21834" s="2">
        <v>44835</v>
      </c>
      <c r="B21834">
        <v>2017</v>
      </c>
      <c r="C21834">
        <v>694</v>
      </c>
      <c r="D21834">
        <v>-1.9702386730335091</v>
      </c>
      <c r="E21834">
        <v>-0.50540528355907943</v>
      </c>
      <c r="F21834">
        <v>22.83226954710733</v>
      </c>
      <c r="G21834">
        <v>9.5384620118169181</v>
      </c>
      <c r="H21834">
        <v>10.75845722751394</v>
      </c>
      <c r="I21834">
        <v>7.8519263617661927</v>
      </c>
      <c r="J21834">
        <v>11.115265498220131</v>
      </c>
      <c r="K21834">
        <v>2.9190626658943679</v>
      </c>
      <c r="L21834">
        <v>6.7540340291831757</v>
      </c>
      <c r="M21834">
        <v>8.144602962990799</v>
      </c>
      <c r="N21834">
        <v>10.24005465909541</v>
      </c>
      <c r="O21834">
        <v>2.741619565000164</v>
      </c>
      <c r="P21834">
        <v>2.765881135685833</v>
      </c>
      <c r="Q21834">
        <v>-0.22542668922784781</v>
      </c>
      <c r="R21834">
        <v>8.4263959530516566</v>
      </c>
      <c r="S21834">
        <v>10.926403490931371</v>
      </c>
      <c r="T21834">
        <v>10.354231554828351</v>
      </c>
      <c r="U21834">
        <v>6.8580641034013068</v>
      </c>
      <c r="V21834">
        <v>11.37018308696225</v>
      </c>
      <c r="W21834">
        <v>4.0324983734892239</v>
      </c>
      <c r="X21834">
        <v>0.42767787438027233</v>
      </c>
      <c r="Y21834">
        <v>6.4075923323170247</v>
      </c>
      <c r="Z21834">
        <v>9.1492297820195301</v>
      </c>
      <c r="AA21834">
        <v>3.984510462520396</v>
      </c>
      <c r="AB21834">
        <v>0.96861264331078445</v>
      </c>
      <c r="AC21834">
        <v>-19.090365675736191</v>
      </c>
      <c r="AD21834">
        <v>5.8309237986964968</v>
      </c>
      <c r="AE21834">
        <v>8.542801733601646</v>
      </c>
      <c r="AF21834">
        <v>7.7397207581220151</v>
      </c>
      <c r="AG21834">
        <v>2.8865268498013741</v>
      </c>
      <c r="AH21834">
        <v>2.7329041612170308</v>
      </c>
      <c r="AI21834">
        <v>1.6692041867554019</v>
      </c>
      <c r="AJ21834">
        <v>13.70479739464543</v>
      </c>
      <c r="AK21834">
        <v>2.4051897666954591</v>
      </c>
      <c r="AL21834">
        <v>9.2720176020841159</v>
      </c>
      <c r="AM21834">
        <v>15.809472452245091</v>
      </c>
      <c r="AN21834">
        <v>8.9049354131333747</v>
      </c>
      <c r="AO21834">
        <v>5.6552059712869029</v>
      </c>
      <c r="AP21834">
        <v>13.410690979870751</v>
      </c>
      <c r="AQ21834">
        <v>9.5190225645144011</v>
      </c>
      <c r="AR21834">
        <v>13.661621114953901</v>
      </c>
      <c r="AS21834">
        <v>5.050949496405277</v>
      </c>
      <c r="AT21834">
        <v>7.9657540985097484</v>
      </c>
      <c r="AU21834">
        <v>1.781198964270758</v>
      </c>
      <c r="AV21834">
        <v>3.531616975622232</v>
      </c>
    </row>
    <row r="21835" spans="1:48" x14ac:dyDescent="0.25">
      <c r="A21835" s="2">
        <v>44866</v>
      </c>
      <c r="B21835">
        <v>2017</v>
      </c>
      <c r="C21835">
        <v>694</v>
      </c>
      <c r="D21835">
        <v>-3.5930588817188358</v>
      </c>
      <c r="E21835">
        <v>4.1653570898437797</v>
      </c>
      <c r="F21835">
        <v>22.22798987557055</v>
      </c>
      <c r="G21835">
        <v>9.2204511722784552</v>
      </c>
      <c r="H21835">
        <v>17.39561506889309</v>
      </c>
      <c r="I21835">
        <v>2.8931367541638049</v>
      </c>
      <c r="J21835">
        <v>13.46609504925722</v>
      </c>
      <c r="K21835">
        <v>19.296413277067611</v>
      </c>
      <c r="L21835">
        <v>10.74994815028869</v>
      </c>
      <c r="M21835">
        <v>14.63154652801386</v>
      </c>
      <c r="N21835">
        <v>12.52428527293481</v>
      </c>
      <c r="O21835">
        <v>8.5191515324642744</v>
      </c>
      <c r="P21835">
        <v>9.3708509663749773</v>
      </c>
      <c r="Q21835">
        <v>11.162520989022241</v>
      </c>
      <c r="R21835">
        <v>-3.152648525122614</v>
      </c>
      <c r="S21835">
        <v>8.0778714965123335</v>
      </c>
      <c r="T21835">
        <v>6.3377514731005169</v>
      </c>
      <c r="U21835">
        <v>13.40725786720054</v>
      </c>
      <c r="V21835">
        <v>6.428882092610233</v>
      </c>
      <c r="W21835">
        <v>10.90290374410254</v>
      </c>
      <c r="X21835">
        <v>5.2352048443096821</v>
      </c>
      <c r="Y21835">
        <v>5.8084316892360164</v>
      </c>
      <c r="Z21835">
        <v>13.655553795474921</v>
      </c>
      <c r="AA21835">
        <v>14.362616056274341</v>
      </c>
      <c r="AB21835">
        <v>10.29738153597977</v>
      </c>
      <c r="AC21835">
        <v>31.466740460865509</v>
      </c>
      <c r="AD21835">
        <v>10.453361381494799</v>
      </c>
      <c r="AE21835">
        <v>-2.7514993606165721</v>
      </c>
      <c r="AF21835">
        <v>5.1278659604067078</v>
      </c>
      <c r="AG21835">
        <v>7.5557221013155429</v>
      </c>
      <c r="AH21835">
        <v>5.7987124761300191</v>
      </c>
      <c r="AI21835">
        <v>20.14925263762288</v>
      </c>
      <c r="AJ21835">
        <v>7.9494055296845723</v>
      </c>
      <c r="AK21835">
        <v>4.9145660002891223</v>
      </c>
      <c r="AL21835">
        <v>11.514318770375921</v>
      </c>
      <c r="AM21835">
        <v>18.347150555196219</v>
      </c>
      <c r="AN21835">
        <v>13.05967161886514</v>
      </c>
      <c r="AO21835">
        <v>17.044464395309848</v>
      </c>
      <c r="AP21835">
        <v>12.318341727436669</v>
      </c>
      <c r="AQ21835">
        <v>11.847800386155891</v>
      </c>
      <c r="AR21835">
        <v>5.7566212455494981</v>
      </c>
      <c r="AS21835">
        <v>11.861742079473499</v>
      </c>
      <c r="AT21835">
        <v>9.3242991135356501</v>
      </c>
      <c r="AU21835">
        <v>-0.54966250407062489</v>
      </c>
      <c r="AV21835">
        <v>8.4311680021113666</v>
      </c>
    </row>
    <row r="21836" spans="1:48" x14ac:dyDescent="0.25">
      <c r="A21836" s="2">
        <v>44896</v>
      </c>
      <c r="B21836">
        <v>2017</v>
      </c>
      <c r="C21836">
        <v>694</v>
      </c>
      <c r="D21836">
        <v>-11.21401043902474</v>
      </c>
      <c r="E21836">
        <v>-5.7158526851665119</v>
      </c>
      <c r="F21836">
        <v>7.6703298959588384</v>
      </c>
      <c r="G21836">
        <v>2.0737005633956418</v>
      </c>
      <c r="H21836">
        <v>-2.168410001399668E-2</v>
      </c>
      <c r="I21836">
        <v>7.2023891517524641</v>
      </c>
      <c r="J21836">
        <v>-0.40305551557744401</v>
      </c>
      <c r="K21836">
        <v>-4.3044857297756529</v>
      </c>
      <c r="L21836">
        <v>-0.79968501287440708</v>
      </c>
      <c r="M21836">
        <v>-5.2470060590483421</v>
      </c>
      <c r="N21836">
        <v>-3.1919614651546468</v>
      </c>
      <c r="O21836">
        <v>1.405902071380738</v>
      </c>
      <c r="P21836">
        <v>-8.4551949407307703E-2</v>
      </c>
      <c r="Q21836">
        <v>-1.2577176683625679</v>
      </c>
      <c r="R21836">
        <v>-3.245154808717488</v>
      </c>
      <c r="S21836">
        <v>0.48896098360098339</v>
      </c>
      <c r="T21836">
        <v>12.19189574811568</v>
      </c>
      <c r="U21836">
        <v>1.9383874635548579</v>
      </c>
      <c r="V21836">
        <v>-1.8869562025883191</v>
      </c>
      <c r="W21836">
        <v>1.235485038593165E-2</v>
      </c>
      <c r="X21836">
        <v>0.65447380126333332</v>
      </c>
      <c r="Y21836">
        <v>-5.2235523306696336</v>
      </c>
      <c r="Z21836">
        <v>-0.32193707917129721</v>
      </c>
      <c r="AA21836">
        <v>-1.468538160587507</v>
      </c>
      <c r="AB21836">
        <v>3.3900039412151362</v>
      </c>
      <c r="AC21836">
        <v>6.3451117447135719</v>
      </c>
      <c r="AD21836">
        <v>-0.77026876947206002</v>
      </c>
      <c r="AE21836">
        <v>-5.5776700868084728</v>
      </c>
      <c r="AF21836">
        <v>-6.2555351459958723</v>
      </c>
      <c r="AG21836">
        <v>-1.0788179424850779</v>
      </c>
      <c r="AH21836">
        <v>-2.2578208137227218</v>
      </c>
      <c r="AI21836">
        <v>4.4226513203017523</v>
      </c>
      <c r="AJ21836">
        <v>4.377609940098659</v>
      </c>
      <c r="AK21836">
        <v>-5.851625037486885</v>
      </c>
      <c r="AL21836">
        <v>-0.47376960002250001</v>
      </c>
      <c r="AM21836">
        <v>6.9543407568303239</v>
      </c>
      <c r="AN21836">
        <v>-2.4284124799849538</v>
      </c>
      <c r="AO21836">
        <v>-2.945561523857831</v>
      </c>
      <c r="AP21836">
        <v>-8.6660325740674278</v>
      </c>
      <c r="AQ21836">
        <v>6.5989480862363781</v>
      </c>
      <c r="AR21836">
        <v>-7.1031748970836306</v>
      </c>
      <c r="AS21836">
        <v>-2.3558604301395558</v>
      </c>
      <c r="AT21836">
        <v>3.0854700692171328</v>
      </c>
      <c r="AU21836">
        <v>-0.34739527287137578</v>
      </c>
      <c r="AV21836">
        <v>3.5494453120556768</v>
      </c>
    </row>
    <row r="21837" spans="1:48" x14ac:dyDescent="0.25">
      <c r="A21837" s="2">
        <v>44927</v>
      </c>
      <c r="B21837">
        <v>2017</v>
      </c>
      <c r="C21837">
        <v>694</v>
      </c>
      <c r="D21837">
        <v>1.6915143909832511</v>
      </c>
      <c r="E21837">
        <v>4.5503635961362532</v>
      </c>
      <c r="F21837">
        <v>-8.4922568739039139</v>
      </c>
      <c r="G21837">
        <v>10.94064742198746</v>
      </c>
      <c r="H21837">
        <v>9.1906114053727386</v>
      </c>
      <c r="I21837">
        <v>3.7741596124606809</v>
      </c>
      <c r="J21837">
        <v>12.94609971963936</v>
      </c>
      <c r="K21837">
        <v>4.3807669214389167</v>
      </c>
      <c r="L21837">
        <v>7.1037983478253297</v>
      </c>
      <c r="M21837">
        <v>12.07123602051921</v>
      </c>
      <c r="N21837">
        <v>1.364679022194637</v>
      </c>
      <c r="O21837">
        <v>2.5406952330263359</v>
      </c>
      <c r="P21837">
        <v>5.9015391936544148</v>
      </c>
      <c r="Q21837">
        <v>7.1711223112441491</v>
      </c>
      <c r="R21837">
        <v>6.6710265402714084</v>
      </c>
      <c r="S21837">
        <v>12.802036436637909</v>
      </c>
      <c r="T21837">
        <v>15.125348694305091</v>
      </c>
      <c r="U21837">
        <v>7.6221808863237372</v>
      </c>
      <c r="V21837">
        <v>-2.5728628158279592</v>
      </c>
      <c r="W21837">
        <v>1.4277874063427951</v>
      </c>
      <c r="X21837">
        <v>16.813396174900451</v>
      </c>
      <c r="Y21837">
        <v>8.7781849402260637</v>
      </c>
      <c r="Z21837">
        <v>12.092945185585499</v>
      </c>
      <c r="AA21837">
        <v>6.3012338564859771</v>
      </c>
      <c r="AB21837">
        <v>3.4459963932825359</v>
      </c>
      <c r="AC21837">
        <v>12.00461660634971</v>
      </c>
      <c r="AD21837">
        <v>6.1964920403159818</v>
      </c>
      <c r="AE21837">
        <v>4.0230287853385782</v>
      </c>
      <c r="AF21837">
        <v>6.2654291961216968</v>
      </c>
      <c r="AG21837">
        <v>5.8019020778275587</v>
      </c>
      <c r="AH21837">
        <v>10.129933655924891</v>
      </c>
      <c r="AI21837">
        <v>-3.0031306442152572</v>
      </c>
      <c r="AJ21837">
        <v>12.00263926396252</v>
      </c>
      <c r="AK21837">
        <v>-3.2783121175536829</v>
      </c>
      <c r="AL21837">
        <v>10.969827665615741</v>
      </c>
      <c r="AM21837">
        <v>6.2234857230450302</v>
      </c>
      <c r="AN21837">
        <v>5.1164685655210373</v>
      </c>
      <c r="AO21837">
        <v>14.38390067674589</v>
      </c>
      <c r="AP21837">
        <v>7.5931970367663082</v>
      </c>
      <c r="AQ21837">
        <v>1.349868843709068</v>
      </c>
      <c r="AR21837">
        <v>16.70299241548965</v>
      </c>
      <c r="AS21837">
        <v>10.384732640043829</v>
      </c>
      <c r="AT21837">
        <v>3.9780300284818271</v>
      </c>
      <c r="AU21837">
        <v>-15.606338782287001</v>
      </c>
      <c r="AV21837">
        <v>-0.33320068299836908</v>
      </c>
    </row>
    <row r="21838" spans="1:48" x14ac:dyDescent="0.25">
      <c r="A21838" s="2">
        <v>44958</v>
      </c>
      <c r="B21838">
        <v>2017</v>
      </c>
      <c r="C21838">
        <v>694</v>
      </c>
      <c r="D21838">
        <v>-2.081900202884579</v>
      </c>
      <c r="E21838">
        <v>-1.8087300006564559</v>
      </c>
      <c r="F21838">
        <v>5.4093453759231913</v>
      </c>
      <c r="G21838">
        <v>2.3207685024085429</v>
      </c>
      <c r="H21838">
        <v>3.2729365196513478</v>
      </c>
      <c r="I21838">
        <v>-16.664521154036859</v>
      </c>
      <c r="J21838">
        <v>0.24697804543900581</v>
      </c>
      <c r="K21838">
        <v>-8.4023348916306251</v>
      </c>
      <c r="L21838">
        <v>1.838428613298704</v>
      </c>
      <c r="M21838">
        <v>-7.3370771694135311</v>
      </c>
      <c r="N21838">
        <v>0.84212670134771184</v>
      </c>
      <c r="O21838">
        <v>-7.5964560501829759</v>
      </c>
      <c r="P21838">
        <v>-4.1843208577256652</v>
      </c>
      <c r="Q21838">
        <v>-5.4897479578640107</v>
      </c>
      <c r="R21838">
        <v>-9.5533202698850346</v>
      </c>
      <c r="S21838">
        <v>1.541272168171459</v>
      </c>
      <c r="T21838">
        <v>-2.6376710132245189</v>
      </c>
      <c r="U21838">
        <v>-3.4468145366605358</v>
      </c>
      <c r="V21838">
        <v>-0.44886656866915953</v>
      </c>
      <c r="W21838">
        <v>-2.4771201903355018</v>
      </c>
      <c r="X21838">
        <v>10.03890159042535</v>
      </c>
      <c r="Y21838">
        <v>-4.666573956178965</v>
      </c>
      <c r="Z21838">
        <v>-2.15999482896243</v>
      </c>
      <c r="AA21838">
        <v>-2.4533688416066619</v>
      </c>
      <c r="AB21838">
        <v>-9.5523907281005691</v>
      </c>
      <c r="AC21838">
        <v>-11.991600390558441</v>
      </c>
      <c r="AD21838">
        <v>-0.101593148625434</v>
      </c>
      <c r="AE21838">
        <v>-4.7658234983863794</v>
      </c>
      <c r="AF21838">
        <v>-2.7381549567413339</v>
      </c>
      <c r="AG21838">
        <v>-3.7442489833155119</v>
      </c>
      <c r="AH21838">
        <v>-4.4195378329748181</v>
      </c>
      <c r="AI21838">
        <v>5.0511134154928028</v>
      </c>
      <c r="AJ21838">
        <v>8.6630905155467897</v>
      </c>
      <c r="AK21838">
        <v>-4.88738303970917</v>
      </c>
      <c r="AL21838">
        <v>-0.46141566749761109</v>
      </c>
      <c r="AM21838">
        <v>-4.7367608591588839</v>
      </c>
      <c r="AN21838">
        <v>-5.491427956668038</v>
      </c>
      <c r="AO21838">
        <v>-3.5020423335795798</v>
      </c>
      <c r="AP21838">
        <v>-4.0024771468853633</v>
      </c>
      <c r="AQ21838">
        <v>2.277638713121966</v>
      </c>
      <c r="AR21838">
        <v>-0.50779913352320127</v>
      </c>
      <c r="AS21838">
        <v>-6.9114133278944001</v>
      </c>
      <c r="AT21838">
        <v>-0.83915937181112676</v>
      </c>
      <c r="AU21838">
        <v>0.2152218785356208</v>
      </c>
      <c r="AV21838">
        <v>-3.363300768479804</v>
      </c>
    </row>
    <row r="21839" spans="1:48" x14ac:dyDescent="0.25">
      <c r="A21839" s="2">
        <v>44986</v>
      </c>
      <c r="B21839">
        <v>2017</v>
      </c>
      <c r="C21839">
        <v>694</v>
      </c>
      <c r="D21839">
        <v>-1.339915788608304</v>
      </c>
      <c r="E21839">
        <v>1.9217479600562419</v>
      </c>
      <c r="F21839">
        <v>-6.9539861914467371</v>
      </c>
      <c r="G21839">
        <v>0.87076618914667669</v>
      </c>
      <c r="H21839">
        <v>-10.036436500498271</v>
      </c>
      <c r="I21839">
        <v>-0.65273510881853625</v>
      </c>
      <c r="J21839">
        <v>0.39837201559311808</v>
      </c>
      <c r="K21839">
        <v>3.0400235860541529</v>
      </c>
      <c r="L21839">
        <v>-0.21630684983802159</v>
      </c>
      <c r="M21839">
        <v>4.4751879635752454</v>
      </c>
      <c r="N21839">
        <v>1.797853443788866</v>
      </c>
      <c r="O21839">
        <v>0.6253983898198312</v>
      </c>
      <c r="P21839">
        <v>3.7248391926797191</v>
      </c>
      <c r="Q21839">
        <v>4.5858457571797517</v>
      </c>
      <c r="R21839">
        <v>-0.66210923353404727</v>
      </c>
      <c r="S21839">
        <v>5.1230215432279902</v>
      </c>
      <c r="T21839">
        <v>-7.5642565093806402</v>
      </c>
      <c r="U21839">
        <v>3.0137654276778392</v>
      </c>
      <c r="V21839">
        <v>-5.0802573151354498</v>
      </c>
      <c r="W21839">
        <v>8.4488018532091758E-2</v>
      </c>
      <c r="X21839">
        <v>2.4276001404664571</v>
      </c>
      <c r="Y21839">
        <v>-0.26792694211164042</v>
      </c>
      <c r="Z21839">
        <v>3.5739755807240758</v>
      </c>
      <c r="AA21839">
        <v>-1.2895370652011851</v>
      </c>
      <c r="AB21839">
        <v>3.9940164460136489</v>
      </c>
      <c r="AC21839">
        <v>4.1574861273503183</v>
      </c>
      <c r="AD21839">
        <v>-1.0465667673651311</v>
      </c>
      <c r="AE21839">
        <v>0.82382180543205674</v>
      </c>
      <c r="AF21839">
        <v>3.1285341543453971</v>
      </c>
      <c r="AG21839">
        <v>4.1556083655741372</v>
      </c>
      <c r="AH21839">
        <v>-0.50244846472183857</v>
      </c>
      <c r="AI21839">
        <v>-6.454935186319954</v>
      </c>
      <c r="AJ21839">
        <v>-5.862233891940849</v>
      </c>
      <c r="AK21839">
        <v>0.74342928759578708</v>
      </c>
      <c r="AL21839">
        <v>2.7520491423614679</v>
      </c>
      <c r="AM21839">
        <v>-3.229581346831834</v>
      </c>
      <c r="AN21839">
        <v>2.254085032690845</v>
      </c>
      <c r="AO21839">
        <v>4.6132373468482202</v>
      </c>
      <c r="AP21839">
        <v>3.7058822038952499</v>
      </c>
      <c r="AQ21839">
        <v>7.821888835437818</v>
      </c>
      <c r="AR21839">
        <v>2.6226444243358178</v>
      </c>
      <c r="AS21839">
        <v>-1.0355482171705901</v>
      </c>
      <c r="AT21839">
        <v>1.992393174687912</v>
      </c>
      <c r="AU21839">
        <v>-12.41637081785824</v>
      </c>
      <c r="AV21839">
        <v>6.2401887029226222</v>
      </c>
    </row>
    <row r="21840" spans="1:48" x14ac:dyDescent="0.25">
      <c r="A21840" s="2">
        <v>45017</v>
      </c>
      <c r="B21840">
        <v>2017</v>
      </c>
      <c r="C21840">
        <v>694</v>
      </c>
      <c r="D21840">
        <v>-2.3746705322127419</v>
      </c>
      <c r="E21840">
        <v>3.6474553811385761</v>
      </c>
      <c r="F21840">
        <v>-5.4425741134356826</v>
      </c>
      <c r="G21840">
        <v>2.7122011350481312</v>
      </c>
      <c r="H21840">
        <v>5.1428621775957417</v>
      </c>
      <c r="I21840">
        <v>5.0588484115298593</v>
      </c>
      <c r="J21840">
        <v>4.4208308183871106</v>
      </c>
      <c r="K21840">
        <v>0.71766329134257401</v>
      </c>
      <c r="L21840">
        <v>4.1101475775489282</v>
      </c>
      <c r="M21840">
        <v>-1.2872842073807571</v>
      </c>
      <c r="N21840">
        <v>7.1834795183471254</v>
      </c>
      <c r="O21840">
        <v>-1.6518863558794279</v>
      </c>
      <c r="P21840">
        <v>5.1309689184542151E-3</v>
      </c>
      <c r="Q21840">
        <v>-1.0404571708399151</v>
      </c>
      <c r="R21840">
        <v>3.0423464672337359</v>
      </c>
      <c r="S21840">
        <v>2.6025881280521861</v>
      </c>
      <c r="T21840">
        <v>3.46164192641869</v>
      </c>
      <c r="U21840">
        <v>0.2165321736080639</v>
      </c>
      <c r="V21840">
        <v>1.2475556413715341</v>
      </c>
      <c r="W21840">
        <v>0.124470045327052</v>
      </c>
      <c r="X21840">
        <v>8.3265774777288026</v>
      </c>
      <c r="Y21840">
        <v>2.6794825092950609</v>
      </c>
      <c r="Z21840">
        <v>3.1422075751928129</v>
      </c>
      <c r="AA21840">
        <v>2.4739082358437252</v>
      </c>
      <c r="AB21840">
        <v>-3.699532877639045</v>
      </c>
      <c r="AC21840">
        <v>-8.3628616103298299</v>
      </c>
      <c r="AD21840">
        <v>4.9533229525636324</v>
      </c>
      <c r="AE21840">
        <v>-2.219244978587553</v>
      </c>
      <c r="AF21840">
        <v>0.90763742664163871</v>
      </c>
      <c r="AG21840">
        <v>6.2712915205971331</v>
      </c>
      <c r="AH21840">
        <v>-2.2668166564676522</v>
      </c>
      <c r="AI21840">
        <v>4.5951467331596607</v>
      </c>
      <c r="AJ21840">
        <v>3.2778533618437189</v>
      </c>
      <c r="AK21840">
        <v>3.8208842035307722</v>
      </c>
      <c r="AL21840">
        <v>4.4218579061115824</v>
      </c>
      <c r="AM21840">
        <v>13.13201622747844</v>
      </c>
      <c r="AN21840">
        <v>0.85142291231148359</v>
      </c>
      <c r="AO21840">
        <v>-1.5802925439412641</v>
      </c>
      <c r="AP21840">
        <v>-9.7339055832446064E-2</v>
      </c>
      <c r="AQ21840">
        <v>3.706847055180007</v>
      </c>
      <c r="AR21840">
        <v>2.2196136692305579</v>
      </c>
      <c r="AS21840">
        <v>-0.15843385757583481</v>
      </c>
      <c r="AT21840">
        <v>1.005424365632557</v>
      </c>
      <c r="AU21840">
        <v>8.0146631721700103</v>
      </c>
      <c r="AV21840">
        <v>4.1755603661388419</v>
      </c>
    </row>
    <row r="21841" spans="1:48" x14ac:dyDescent="0.25">
      <c r="A21841" s="2">
        <v>45047</v>
      </c>
      <c r="B21841">
        <v>2017</v>
      </c>
      <c r="C21841">
        <v>694</v>
      </c>
      <c r="D21841">
        <v>-1.559747858523863E-2</v>
      </c>
      <c r="E21841">
        <v>-4.7812263949061018</v>
      </c>
      <c r="F21841">
        <v>-1.968933217321001</v>
      </c>
      <c r="G21841">
        <v>-6.0607736014196441</v>
      </c>
      <c r="H21841">
        <v>-8.1048920517279406</v>
      </c>
      <c r="I21841">
        <v>-6.8178622162959668</v>
      </c>
      <c r="J21841">
        <v>-6.8721616192023554</v>
      </c>
      <c r="K21841">
        <v>-14.360630218725101</v>
      </c>
      <c r="L21841">
        <v>-8.756022557116216</v>
      </c>
      <c r="M21841">
        <v>4.3963244649082744</v>
      </c>
      <c r="N21841">
        <v>-1.96933681103888</v>
      </c>
      <c r="O21841">
        <v>-5.7676997329752178</v>
      </c>
      <c r="P21841">
        <v>1.4602617419739341</v>
      </c>
      <c r="Q21841">
        <v>-6.9136571977521877</v>
      </c>
      <c r="R21841">
        <v>0.25369423091026189</v>
      </c>
      <c r="S21841">
        <v>-4.557295692541441</v>
      </c>
      <c r="T21841">
        <v>3.4567333484129659</v>
      </c>
      <c r="U21841">
        <v>-8.7001373681785736</v>
      </c>
      <c r="V21841">
        <v>-7.847634341155862</v>
      </c>
      <c r="W21841">
        <v>-8.9399166877712872</v>
      </c>
      <c r="X21841">
        <v>-14.32140350141754</v>
      </c>
      <c r="Y21841">
        <v>-5.8244026155029882</v>
      </c>
      <c r="Z21841">
        <v>-5.4511325687247698</v>
      </c>
      <c r="AA21841">
        <v>-1.516701579239599</v>
      </c>
      <c r="AB21841">
        <v>-3.4180028648385652</v>
      </c>
      <c r="AC21841">
        <v>-9.6213211558325185</v>
      </c>
      <c r="AD21841">
        <v>-6.9736568056168018</v>
      </c>
      <c r="AE21841">
        <v>-4.2906831556753788</v>
      </c>
      <c r="AF21841">
        <v>0.24317715881154719</v>
      </c>
      <c r="AG21841">
        <v>-4.8706305432696384</v>
      </c>
      <c r="AH21841">
        <v>-2.2916387967827019</v>
      </c>
      <c r="AI21841">
        <v>-0.72785961539961752</v>
      </c>
      <c r="AJ21841">
        <v>8.2767690076229528</v>
      </c>
      <c r="AK21841">
        <v>2.552270738513585</v>
      </c>
      <c r="AL21841">
        <v>-7.5404431392360411</v>
      </c>
      <c r="AM21841">
        <v>-4.3571643602069221</v>
      </c>
      <c r="AN21841">
        <v>-4.6089939176151562</v>
      </c>
      <c r="AO21841">
        <v>0.45056338802993418</v>
      </c>
      <c r="AP21841">
        <v>-4.8515475182493661</v>
      </c>
      <c r="AQ21841">
        <v>-4.5492104425644548</v>
      </c>
      <c r="AR21841">
        <v>-2.9077751039204291</v>
      </c>
      <c r="AS21841">
        <v>-5.1779076463087321</v>
      </c>
      <c r="AT21841">
        <v>-10.73642464406797</v>
      </c>
      <c r="AU21841">
        <v>-1.289972228908798</v>
      </c>
      <c r="AV21841">
        <v>-9.8849069405409384</v>
      </c>
    </row>
    <row r="21842" spans="1:48" x14ac:dyDescent="0.25">
      <c r="A21842" s="2">
        <v>45078</v>
      </c>
      <c r="B21842">
        <v>2017</v>
      </c>
      <c r="C21842">
        <v>694</v>
      </c>
      <c r="D21842">
        <v>-1.2454080773963929</v>
      </c>
      <c r="E21842">
        <v>-2.3274498337250371</v>
      </c>
      <c r="F21842">
        <v>-4.7703516358190257</v>
      </c>
      <c r="G21842">
        <v>8.4694472465251422</v>
      </c>
      <c r="H21842">
        <v>8.5904971063802229</v>
      </c>
      <c r="I21842">
        <v>13.5931716796772</v>
      </c>
      <c r="J21842">
        <v>10.662612540564711</v>
      </c>
      <c r="K21842">
        <v>9.097022290085043</v>
      </c>
      <c r="L21842">
        <v>3.24704538264089</v>
      </c>
      <c r="M21842">
        <v>0.1966536004522457</v>
      </c>
      <c r="N21842">
        <v>2.3643581059154428</v>
      </c>
      <c r="O21842">
        <v>-2.373323831970775</v>
      </c>
      <c r="P21842">
        <v>3.6543388494390872</v>
      </c>
      <c r="Q21842">
        <v>1.2489393184506701</v>
      </c>
      <c r="R21842">
        <v>15.603683764347689</v>
      </c>
      <c r="S21842">
        <v>5.3543498421300573</v>
      </c>
      <c r="T21842">
        <v>25.512558174557778</v>
      </c>
      <c r="U21842">
        <v>1.4923524885918531</v>
      </c>
      <c r="V21842">
        <v>5.9913943030363459</v>
      </c>
      <c r="W21842">
        <v>0.18948353598049469</v>
      </c>
      <c r="X21842">
        <v>5.4497085666755041</v>
      </c>
      <c r="Y21842">
        <v>6.1610175283893573</v>
      </c>
      <c r="Z21842">
        <v>4.8736639389963976</v>
      </c>
      <c r="AA21842">
        <v>7.5745923621892031</v>
      </c>
      <c r="AB21842">
        <v>-2.4749107136941122</v>
      </c>
      <c r="AC21842">
        <v>4.4999914614601622</v>
      </c>
      <c r="AD21842">
        <v>3.3974368586290771</v>
      </c>
      <c r="AE21842">
        <v>1.5434954646135419</v>
      </c>
      <c r="AF21842">
        <v>6.2084375646308088</v>
      </c>
      <c r="AG21842">
        <v>2.14968117155605</v>
      </c>
      <c r="AH21842">
        <v>7.717324282589888</v>
      </c>
      <c r="AI21842">
        <v>-1.091150419895826</v>
      </c>
      <c r="AJ21842">
        <v>9.5629493529145506</v>
      </c>
      <c r="AK21842">
        <v>4.2923857150201083</v>
      </c>
      <c r="AL21842">
        <v>6.211839143383191</v>
      </c>
      <c r="AM21842">
        <v>13.75130631757418</v>
      </c>
      <c r="AN21842">
        <v>1.50730399375294</v>
      </c>
      <c r="AO21842">
        <v>4.2134668887629623</v>
      </c>
      <c r="AP21842">
        <v>10.666127016477819</v>
      </c>
      <c r="AQ21842">
        <v>1.4512646143684189</v>
      </c>
      <c r="AR21842">
        <v>5.2754649065726467</v>
      </c>
      <c r="AS21842">
        <v>4.6668568062272708</v>
      </c>
      <c r="AT21842">
        <v>3.428124470055383</v>
      </c>
      <c r="AU21842">
        <v>-5.0354163507892684</v>
      </c>
      <c r="AV21842">
        <v>4.7797840272415293</v>
      </c>
    </row>
    <row r="21843" spans="1:48" x14ac:dyDescent="0.25">
      <c r="A21843" s="2">
        <v>45108</v>
      </c>
      <c r="B21843">
        <v>2017</v>
      </c>
      <c r="C21843">
        <v>694</v>
      </c>
      <c r="D21843">
        <v>8.6159906340512293</v>
      </c>
      <c r="E21843">
        <v>0.4032358055915175</v>
      </c>
      <c r="F21843">
        <v>18.84712831712914</v>
      </c>
      <c r="G21843">
        <v>1.7593338802371239</v>
      </c>
      <c r="H21843">
        <v>4.9482712442471266</v>
      </c>
      <c r="I21843">
        <v>12.182374975466439</v>
      </c>
      <c r="J21843">
        <v>5.9551683128709954</v>
      </c>
      <c r="K21843">
        <v>12.238171983892361</v>
      </c>
      <c r="L21843">
        <v>1.131934236591392</v>
      </c>
      <c r="M21843">
        <v>6.0898977227132454</v>
      </c>
      <c r="N21843">
        <v>9.9738136458071835</v>
      </c>
      <c r="O21843">
        <v>9.3353904819641009</v>
      </c>
      <c r="P21843">
        <v>2.6094835093584789</v>
      </c>
      <c r="Q21843">
        <v>8.9185290223358304</v>
      </c>
      <c r="R21843">
        <v>4.4930683917154823</v>
      </c>
      <c r="S21843">
        <v>6.8085810913018694</v>
      </c>
      <c r="T21843">
        <v>1.93846948603309</v>
      </c>
      <c r="U21843">
        <v>1.9913005400021391</v>
      </c>
      <c r="V21843">
        <v>8.3360970994766461</v>
      </c>
      <c r="W21843">
        <v>-0.36925872618813749</v>
      </c>
      <c r="X21843">
        <v>7.1672008542633892</v>
      </c>
      <c r="Y21843">
        <v>2.8961051551696042</v>
      </c>
      <c r="Z21843">
        <v>2.6582921165722029</v>
      </c>
      <c r="AA21843">
        <v>9.1076998324838954</v>
      </c>
      <c r="AB21843">
        <v>7.6413911290183156</v>
      </c>
      <c r="AC21843">
        <v>11.86926896844596</v>
      </c>
      <c r="AD21843">
        <v>3.0289590836161779</v>
      </c>
      <c r="AE21843">
        <v>7.6616091596069191</v>
      </c>
      <c r="AF21843">
        <v>3.0313563580441021</v>
      </c>
      <c r="AG21843">
        <v>3.1872158759975728</v>
      </c>
      <c r="AH21843">
        <v>5.5157278762981043</v>
      </c>
      <c r="AI21843">
        <v>-2.0924891841838429</v>
      </c>
      <c r="AJ21843">
        <v>5.2467597749134232</v>
      </c>
      <c r="AK21843">
        <v>2.6105945494284239</v>
      </c>
      <c r="AL21843">
        <v>1.791601919856278</v>
      </c>
      <c r="AM21843">
        <v>8.3592054613553124</v>
      </c>
      <c r="AN21843">
        <v>2.8858982885343392</v>
      </c>
      <c r="AO21843">
        <v>2.3441349795654709</v>
      </c>
      <c r="AP21843">
        <v>11.198902782371411</v>
      </c>
      <c r="AQ21843">
        <v>0.40455940662953438</v>
      </c>
      <c r="AR21843">
        <v>4.2332296994652019</v>
      </c>
      <c r="AS21843">
        <v>3.5857596470136421</v>
      </c>
      <c r="AT21843">
        <v>7.2201629627951069</v>
      </c>
      <c r="AU21843">
        <v>7.3213224074462957</v>
      </c>
      <c r="AV21843">
        <v>-0.54218007250657063</v>
      </c>
    </row>
    <row r="21844" spans="1:48" x14ac:dyDescent="0.25">
      <c r="A21844" s="2">
        <v>45139</v>
      </c>
      <c r="B21844">
        <v>2017</v>
      </c>
      <c r="C21844">
        <v>694</v>
      </c>
      <c r="D21844">
        <v>-8.0125570338728469</v>
      </c>
      <c r="E21844">
        <v>-1.937055596168946</v>
      </c>
      <c r="F21844">
        <v>7.1774597370265036</v>
      </c>
      <c r="G21844">
        <v>-3.4136627109471069</v>
      </c>
      <c r="H21844">
        <v>-4.1328581262970454</v>
      </c>
      <c r="I21844">
        <v>-15.351608260567669</v>
      </c>
      <c r="J21844">
        <v>-4.3458032126529211</v>
      </c>
      <c r="K21844">
        <v>-12.74908985790726</v>
      </c>
      <c r="L21844">
        <v>-7.3532959944840321</v>
      </c>
      <c r="M21844">
        <v>-8.054404503736567</v>
      </c>
      <c r="N21844">
        <v>11.28091609669819</v>
      </c>
      <c r="O21844">
        <v>-3.5591045179341858</v>
      </c>
      <c r="P21844">
        <v>-2.8749380157105708</v>
      </c>
      <c r="Q21844">
        <v>-8.9177546960841241</v>
      </c>
      <c r="R21844">
        <v>-8.691362737794595</v>
      </c>
      <c r="S21844">
        <v>-4.230579280988767</v>
      </c>
      <c r="T21844">
        <v>-0.46784224099691851</v>
      </c>
      <c r="U21844">
        <v>-9.787910282095492</v>
      </c>
      <c r="V21844">
        <v>-2.4078597803578572</v>
      </c>
      <c r="W21844">
        <v>-1.351375931565524</v>
      </c>
      <c r="X21844">
        <v>-4.9761271018672666</v>
      </c>
      <c r="Y21844">
        <v>-4.5788771588083694</v>
      </c>
      <c r="Z21844">
        <v>-5.294764986204969</v>
      </c>
      <c r="AA21844">
        <v>-1.498693014049046</v>
      </c>
      <c r="AB21844">
        <v>-3.171200663891494</v>
      </c>
      <c r="AC21844">
        <v>-9.0673532093833877</v>
      </c>
      <c r="AD21844">
        <v>-4.4646465038324141</v>
      </c>
      <c r="AE21844">
        <v>-2.9961319422122101</v>
      </c>
      <c r="AF21844">
        <v>-2.1426173350620248</v>
      </c>
      <c r="AG21844">
        <v>-3.9919063548010558</v>
      </c>
      <c r="AH21844">
        <v>-9.874403673683684</v>
      </c>
      <c r="AI21844">
        <v>10.456779338801709</v>
      </c>
      <c r="AJ21844">
        <v>-3.087715804215263</v>
      </c>
      <c r="AK21844">
        <v>-2.3081656070019441</v>
      </c>
      <c r="AL21844">
        <v>-4.3332921831088393</v>
      </c>
      <c r="AM21844">
        <v>-9.7123455177479112</v>
      </c>
      <c r="AN21844">
        <v>-9.7057441909896411</v>
      </c>
      <c r="AO21844">
        <v>-8.9924834098737971</v>
      </c>
      <c r="AP21844">
        <v>-7.4327478563290477</v>
      </c>
      <c r="AQ21844">
        <v>4.1860601219486648</v>
      </c>
      <c r="AR21844">
        <v>-4.9369953644273767</v>
      </c>
      <c r="AS21844">
        <v>-4.7685620038736882</v>
      </c>
      <c r="AT21844">
        <v>-3.5885828271815079</v>
      </c>
      <c r="AU21844">
        <v>-10.22364259758433</v>
      </c>
      <c r="AV21844">
        <v>-2.5890776758523248</v>
      </c>
    </row>
    <row r="21845" spans="1:48" x14ac:dyDescent="0.25">
      <c r="A21845" s="2">
        <v>45170</v>
      </c>
      <c r="B21845">
        <v>2017</v>
      </c>
      <c r="C21845">
        <v>694</v>
      </c>
      <c r="D21845">
        <v>-1.185900395241579</v>
      </c>
      <c r="E21845">
        <v>-5.061656156154914</v>
      </c>
      <c r="F21845">
        <v>2.98225977637534</v>
      </c>
      <c r="G21845">
        <v>-3.4210674222756698</v>
      </c>
      <c r="H21845">
        <v>-1.8180558564144469</v>
      </c>
      <c r="I21845">
        <v>4.5248819815003838</v>
      </c>
      <c r="J21845">
        <v>-4.4422388174846557</v>
      </c>
      <c r="K21845">
        <v>-3.6915102955725421</v>
      </c>
      <c r="L21845">
        <v>-0.57888927480858055</v>
      </c>
      <c r="M21845">
        <v>-5.5173302887120856</v>
      </c>
      <c r="N21845">
        <v>5.1767770152695958</v>
      </c>
      <c r="O21845">
        <v>-2.2058103129113049</v>
      </c>
      <c r="P21845">
        <v>-2.4289644074325318</v>
      </c>
      <c r="Q21845">
        <v>-0.84274826755058596</v>
      </c>
      <c r="R21845">
        <v>-0.21041022922352329</v>
      </c>
      <c r="S21845">
        <v>-10.81988022589665</v>
      </c>
      <c r="T21845">
        <v>-16.462227513432939</v>
      </c>
      <c r="U21845">
        <v>-2.0830534708662358</v>
      </c>
      <c r="V21845">
        <v>4.4709948514813247</v>
      </c>
      <c r="W21845">
        <v>-5.0493160499913374</v>
      </c>
      <c r="X21845">
        <v>-2.157279398603551</v>
      </c>
      <c r="Y21845">
        <v>-3.3671042580886161</v>
      </c>
      <c r="Z21845">
        <v>-6.3652485466947351</v>
      </c>
      <c r="AA21845">
        <v>3.1605616401461312</v>
      </c>
      <c r="AB21845">
        <v>-9.5395250392687263</v>
      </c>
      <c r="AC21845">
        <v>-5.1636069059641914</v>
      </c>
      <c r="AD21845">
        <v>-1.2965353379757241</v>
      </c>
      <c r="AE21845">
        <v>-0.64627325112471823</v>
      </c>
      <c r="AF21845">
        <v>-5.1493795176576151</v>
      </c>
      <c r="AG21845">
        <v>-5.7061124480843777</v>
      </c>
      <c r="AH21845">
        <v>-6.3173333678442916</v>
      </c>
      <c r="AI21845">
        <v>5.2906998250801252</v>
      </c>
      <c r="AJ21845">
        <v>-10.837068930821991</v>
      </c>
      <c r="AK21845">
        <v>1.2707255739622609</v>
      </c>
      <c r="AL21845">
        <v>-5.7291350603263744</v>
      </c>
      <c r="AM21845">
        <v>-11.517361896329991</v>
      </c>
      <c r="AN21845">
        <v>2.435927197872267</v>
      </c>
      <c r="AO21845">
        <v>-8.4225402644450114</v>
      </c>
      <c r="AP21845">
        <v>-7.9667247701004644</v>
      </c>
      <c r="AQ21845">
        <v>-3.3221196468244512</v>
      </c>
      <c r="AR21845">
        <v>-6.8533552886923417</v>
      </c>
      <c r="AS21845">
        <v>-3.3138939752661019</v>
      </c>
      <c r="AT21845">
        <v>-4.709166822020439</v>
      </c>
      <c r="AU21845">
        <v>6.7971192591175464</v>
      </c>
      <c r="AV21845">
        <v>-6.8123904383062257</v>
      </c>
    </row>
    <row r="21846" spans="1:48" x14ac:dyDescent="0.25">
      <c r="A21846" s="2">
        <v>45200</v>
      </c>
      <c r="B21846">
        <v>2017</v>
      </c>
      <c r="C21846">
        <v>694</v>
      </c>
      <c r="D21846">
        <v>-6.4073973514030547</v>
      </c>
      <c r="E21846">
        <v>-8.181348339752347</v>
      </c>
      <c r="F21846">
        <v>-13.44385220911728</v>
      </c>
      <c r="G21846">
        <v>-4.382068174129139</v>
      </c>
      <c r="H21846">
        <v>-1.3399329363905419</v>
      </c>
      <c r="I21846">
        <v>-5.8153163245220902</v>
      </c>
      <c r="J21846">
        <v>-1.676788772650972</v>
      </c>
      <c r="K21846">
        <v>-2.1664876495748548</v>
      </c>
      <c r="L21846">
        <v>-6.408020914211332</v>
      </c>
      <c r="M21846">
        <v>-7.4328576358747451</v>
      </c>
      <c r="N21846">
        <v>-7.5564274254214077</v>
      </c>
      <c r="O21846">
        <v>-0.54994960113246005</v>
      </c>
      <c r="P21846">
        <v>-4.9496864805498086</v>
      </c>
      <c r="Q21846">
        <v>-5.0785717398523218</v>
      </c>
      <c r="R21846">
        <v>-4.1723281822209302</v>
      </c>
      <c r="S21846">
        <v>-6.8283240526432198</v>
      </c>
      <c r="T21846">
        <v>-9.3422273818893338</v>
      </c>
      <c r="U21846">
        <v>-6.2622787427069611</v>
      </c>
      <c r="V21846">
        <v>-5.5131118862893134</v>
      </c>
      <c r="W21846">
        <v>-3.7835753638962522</v>
      </c>
      <c r="X21846">
        <v>0.4581859374193531</v>
      </c>
      <c r="Y21846">
        <v>-6.0209095387216198</v>
      </c>
      <c r="Z21846">
        <v>-4.8955662838964908</v>
      </c>
      <c r="AA21846">
        <v>-0.68652703797854597</v>
      </c>
      <c r="AB21846">
        <v>-3.6335500332696391</v>
      </c>
      <c r="AC21846">
        <v>-4.1366814154464304</v>
      </c>
      <c r="AD21846">
        <v>-4.6115377855445283</v>
      </c>
      <c r="AE21846">
        <v>-13.05342728697104</v>
      </c>
      <c r="AF21846">
        <v>-2.7481860653140511</v>
      </c>
      <c r="AG21846">
        <v>-5.0493752532708394</v>
      </c>
      <c r="AH21846">
        <v>-9.5196156733769026</v>
      </c>
      <c r="AI21846">
        <v>4.242302389414232</v>
      </c>
      <c r="AJ21846">
        <v>0.46674028529340988</v>
      </c>
      <c r="AK21846">
        <v>-3.3980645647478052</v>
      </c>
      <c r="AL21846">
        <v>-4.2365997257372667</v>
      </c>
      <c r="AM21846">
        <v>15.901243160717479</v>
      </c>
      <c r="AN21846">
        <v>-6.167043239656822</v>
      </c>
      <c r="AO21846">
        <v>-1.649688144758799</v>
      </c>
      <c r="AP21846">
        <v>-4.3985985354441981</v>
      </c>
      <c r="AQ21846">
        <v>-9.7683661519099019E-2</v>
      </c>
      <c r="AR21846">
        <v>-6.5987817312847756</v>
      </c>
      <c r="AS21846">
        <v>-5.5946882306719843</v>
      </c>
      <c r="AT21846">
        <v>-3.9311371767116632</v>
      </c>
      <c r="AU21846">
        <v>13.76274061944769</v>
      </c>
      <c r="AV21846">
        <v>0.17778912096024779</v>
      </c>
    </row>
    <row r="21847" spans="1:48" x14ac:dyDescent="0.25">
      <c r="A21847" s="2">
        <v>45231</v>
      </c>
      <c r="B21847">
        <v>2017</v>
      </c>
      <c r="C21847">
        <v>694</v>
      </c>
      <c r="D21847">
        <v>5.3917145426178203</v>
      </c>
      <c r="E21847">
        <v>7.7534673176072664</v>
      </c>
      <c r="F21847">
        <v>7.3889689164081904</v>
      </c>
      <c r="G21847">
        <v>14.5818231535231</v>
      </c>
      <c r="H21847">
        <v>8.5979419891980768</v>
      </c>
      <c r="I21847">
        <v>7.6114442067422683</v>
      </c>
      <c r="J21847">
        <v>10.527307224959291</v>
      </c>
      <c r="K21847">
        <v>7.2569267127741366</v>
      </c>
      <c r="L21847">
        <v>14.64360980046742</v>
      </c>
      <c r="M21847">
        <v>15.80086893754795</v>
      </c>
      <c r="N21847">
        <v>8.2682849060545784</v>
      </c>
      <c r="O21847">
        <v>2.5738824354715861</v>
      </c>
      <c r="P21847">
        <v>8.1138627964268082</v>
      </c>
      <c r="Q21847">
        <v>1.753002569605888</v>
      </c>
      <c r="R21847">
        <v>13.84613544184066</v>
      </c>
      <c r="S21847">
        <v>6.0822572678159492</v>
      </c>
      <c r="T21847">
        <v>41.96648389059596</v>
      </c>
      <c r="U21847">
        <v>14.378400366164049</v>
      </c>
      <c r="V21847">
        <v>3.9744426817836849</v>
      </c>
      <c r="W21847">
        <v>8.1739343161956413</v>
      </c>
      <c r="X21847">
        <v>3.5086847073840128</v>
      </c>
      <c r="Y21847">
        <v>10.016837920126241</v>
      </c>
      <c r="Z21847">
        <v>12.86448302787098</v>
      </c>
      <c r="AA21847">
        <v>6.0075392084904422</v>
      </c>
      <c r="AB21847">
        <v>0.90031712993410284</v>
      </c>
      <c r="AC21847">
        <v>4.7628084647889146</v>
      </c>
      <c r="AD21847">
        <v>6.2412852908829031</v>
      </c>
      <c r="AE21847">
        <v>15.812728892446961</v>
      </c>
      <c r="AF21847">
        <v>8.9812338348327803</v>
      </c>
      <c r="AG21847">
        <v>8.771231843479832</v>
      </c>
      <c r="AH21847">
        <v>10.36538956774791</v>
      </c>
      <c r="AI21847">
        <v>22.079221995268881</v>
      </c>
      <c r="AJ21847">
        <v>10.77693590347155</v>
      </c>
      <c r="AK21847">
        <v>6.2775629123030594</v>
      </c>
      <c r="AL21847">
        <v>9.1293608696707107</v>
      </c>
      <c r="AM21847">
        <v>9.1963452128699608</v>
      </c>
      <c r="AN21847">
        <v>7.7350813100690807</v>
      </c>
      <c r="AO21847">
        <v>12.9533585256628</v>
      </c>
      <c r="AP21847">
        <v>2.7877108178527181</v>
      </c>
      <c r="AQ21847">
        <v>7.361205396428816</v>
      </c>
      <c r="AR21847">
        <v>15.16999527391232</v>
      </c>
      <c r="AS21847">
        <v>9.4157852891042957</v>
      </c>
      <c r="AT21847">
        <v>6.894380887175644</v>
      </c>
      <c r="AU21847">
        <v>14.64242989631936</v>
      </c>
      <c r="AV21847">
        <v>8.8288002361875293</v>
      </c>
    </row>
    <row r="21848" spans="1:48" x14ac:dyDescent="0.25">
      <c r="A21848" s="2">
        <v>45261</v>
      </c>
      <c r="B21848">
        <v>2017</v>
      </c>
      <c r="C21848">
        <v>694</v>
      </c>
      <c r="D21848">
        <v>4.7392490055174763</v>
      </c>
      <c r="E21848">
        <v>3.1735486883306412</v>
      </c>
      <c r="F21848">
        <v>-6.8186065958066084</v>
      </c>
      <c r="G21848">
        <v>1.457002346345337</v>
      </c>
      <c r="H21848">
        <v>0.93269092596399705</v>
      </c>
      <c r="I21848">
        <v>13.860540807423231</v>
      </c>
      <c r="J21848">
        <v>2.6383567259260499</v>
      </c>
      <c r="K21848">
        <v>6.0301275715123559</v>
      </c>
      <c r="L21848">
        <v>11.65016456217554</v>
      </c>
      <c r="M21848">
        <v>6.2725383582332039</v>
      </c>
      <c r="N21848">
        <v>-3.7739636139355048</v>
      </c>
      <c r="O21848">
        <v>1.1302208388043631</v>
      </c>
      <c r="P21848">
        <v>3.9158728111346579</v>
      </c>
      <c r="Q21848">
        <v>6.7241016930740694</v>
      </c>
      <c r="R21848">
        <v>6.8153472226033296</v>
      </c>
      <c r="S21848">
        <v>6.0725766438495699</v>
      </c>
      <c r="T21848">
        <v>4.1783996476912</v>
      </c>
      <c r="U21848">
        <v>5.6028686991681074</v>
      </c>
      <c r="V21848">
        <v>3.9925604246912489</v>
      </c>
      <c r="W21848">
        <v>3.773911248551221</v>
      </c>
      <c r="X21848">
        <v>-0.78572393614693148</v>
      </c>
      <c r="Y21848">
        <v>6.3764065373354661</v>
      </c>
      <c r="Z21848">
        <v>3.9335871406553702</v>
      </c>
      <c r="AA21848">
        <v>5.0505343517995627</v>
      </c>
      <c r="AB21848">
        <v>5.4214204552022638</v>
      </c>
      <c r="AC21848">
        <v>-6.2047654373893142</v>
      </c>
      <c r="AD21848">
        <v>4.0563460167770016</v>
      </c>
      <c r="AE21848">
        <v>7.1602234978731083</v>
      </c>
      <c r="AF21848">
        <v>4.2412043393669441</v>
      </c>
      <c r="AG21848">
        <v>5.2233088651121751</v>
      </c>
      <c r="AH21848">
        <v>5.5343981850748847</v>
      </c>
      <c r="AI21848">
        <v>-4.819006977068363</v>
      </c>
      <c r="AJ21848">
        <v>0.36394683415019718</v>
      </c>
      <c r="AK21848">
        <v>7.6396623085748239</v>
      </c>
      <c r="AL21848">
        <v>4.2151461965324266</v>
      </c>
      <c r="AM21848">
        <v>7.7933740865369314</v>
      </c>
      <c r="AN21848">
        <v>3.941910753508759</v>
      </c>
      <c r="AO21848">
        <v>6.5423205771501403</v>
      </c>
      <c r="AP21848">
        <v>24.0253135133506</v>
      </c>
      <c r="AQ21848">
        <v>3.3237079128595188</v>
      </c>
      <c r="AR21848">
        <v>9.0243217778921192</v>
      </c>
      <c r="AS21848">
        <v>10.147397306111049</v>
      </c>
      <c r="AT21848">
        <v>2.3297451977654089</v>
      </c>
      <c r="AU21848">
        <v>3.155981968788657</v>
      </c>
      <c r="AV21848">
        <v>4.0637442079804353</v>
      </c>
    </row>
    <row r="21849" spans="1:48" x14ac:dyDescent="0.25">
      <c r="A21849" s="2">
        <v>45292</v>
      </c>
      <c r="B21849">
        <v>2017</v>
      </c>
      <c r="C21849">
        <v>694</v>
      </c>
      <c r="D21849">
        <v>-5.3656931518531348</v>
      </c>
      <c r="E21849">
        <v>-1.939646807317208</v>
      </c>
      <c r="F21849">
        <v>9.8774860713630943</v>
      </c>
      <c r="G21849">
        <v>-1.8560460762553801</v>
      </c>
      <c r="H21849">
        <v>0.34448514198519581</v>
      </c>
      <c r="I21849">
        <v>1.5081215519465729</v>
      </c>
      <c r="J21849">
        <v>-7.3644629514646454E-2</v>
      </c>
      <c r="K21849">
        <v>-6.1508533351339993</v>
      </c>
      <c r="L21849">
        <v>-4.5860698454643689</v>
      </c>
      <c r="M21849">
        <v>-10.426553173702841</v>
      </c>
      <c r="N21849">
        <v>-1.4244262287984699</v>
      </c>
      <c r="O21849">
        <v>-0.7674973444235178</v>
      </c>
      <c r="P21849">
        <v>4.1821205234414238</v>
      </c>
      <c r="Q21849">
        <v>-4.8297189562425791</v>
      </c>
      <c r="R21849">
        <v>-6.3224767178257313</v>
      </c>
      <c r="S21849">
        <v>4.7450169364952721</v>
      </c>
      <c r="T21849">
        <v>3.5689013871593289</v>
      </c>
      <c r="U21849">
        <v>-2.7747371404692971</v>
      </c>
      <c r="V21849">
        <v>-6.1660588851189519</v>
      </c>
      <c r="W21849">
        <v>-0.78025421377019288</v>
      </c>
      <c r="X21849">
        <v>-7.0073499648863669</v>
      </c>
      <c r="Y21849">
        <v>-1.1515694497839291</v>
      </c>
      <c r="Z21849">
        <v>-1.392744627621834</v>
      </c>
      <c r="AA21849">
        <v>-0.89607407766769676</v>
      </c>
      <c r="AB21849">
        <v>-8.3626505077260997</v>
      </c>
      <c r="AC21849">
        <v>-14.515288351726131</v>
      </c>
      <c r="AD21849">
        <v>-1.773115094083066</v>
      </c>
      <c r="AE21849">
        <v>1.268658689088942</v>
      </c>
      <c r="AF21849">
        <v>1.1207893656840049</v>
      </c>
      <c r="AG21849">
        <v>-0.74257500722212377</v>
      </c>
      <c r="AH21849">
        <v>-11.41591044245027</v>
      </c>
      <c r="AI21849">
        <v>19.309324391180049</v>
      </c>
      <c r="AJ21849">
        <v>5.4089949630655498</v>
      </c>
      <c r="AK21849">
        <v>1.983990593979468</v>
      </c>
      <c r="AL21849">
        <v>-0.35621490323616278</v>
      </c>
      <c r="AM21849">
        <v>-3.560335472485443</v>
      </c>
      <c r="AN21849">
        <v>0.52242189479021484</v>
      </c>
      <c r="AO21849">
        <v>5.6323423168128661</v>
      </c>
      <c r="AP21849">
        <v>-2.6261899633141521</v>
      </c>
      <c r="AQ21849">
        <v>4.5937845922671583</v>
      </c>
      <c r="AR21849">
        <v>-2.2916893503414082</v>
      </c>
      <c r="AS21849">
        <v>-2.0047063026809249</v>
      </c>
      <c r="AT21849">
        <v>-2.687129895725882</v>
      </c>
      <c r="AU21849">
        <v>1.335708304130123</v>
      </c>
      <c r="AV21849">
        <v>-9.1659084383492466</v>
      </c>
    </row>
    <row r="21850" spans="1:48" x14ac:dyDescent="0.25">
      <c r="A21850" s="2">
        <v>45323</v>
      </c>
      <c r="B21850">
        <v>2017</v>
      </c>
      <c r="C21850">
        <v>694</v>
      </c>
      <c r="D21850">
        <v>4.5878475391927909</v>
      </c>
      <c r="E21850">
        <v>1.9858765350631029</v>
      </c>
      <c r="F21850">
        <v>2.7379759535079762</v>
      </c>
      <c r="G21850">
        <v>-1.717756450808305</v>
      </c>
      <c r="H21850">
        <v>-7.969125260127452</v>
      </c>
      <c r="I21850">
        <v>1.2526218070678889</v>
      </c>
      <c r="J21850">
        <v>5.3855418404938904</v>
      </c>
      <c r="K21850">
        <v>-6.0439702500472041</v>
      </c>
      <c r="L21850">
        <v>4.4499688750043287</v>
      </c>
      <c r="M21850">
        <v>7.0050824121431043</v>
      </c>
      <c r="N21850">
        <v>8.7945533788011723</v>
      </c>
      <c r="O21850">
        <v>1.929699732901025</v>
      </c>
      <c r="P21850">
        <v>2.5814507995566278</v>
      </c>
      <c r="Q21850">
        <v>0.46034031688657612</v>
      </c>
      <c r="R21850">
        <v>-0.16605565555403159</v>
      </c>
      <c r="S21850">
        <v>3.3943385807571498</v>
      </c>
      <c r="T21850">
        <v>-3.218230009843515</v>
      </c>
      <c r="U21850">
        <v>-1.2660845168098069</v>
      </c>
      <c r="V21850">
        <v>-3.4568858766340971</v>
      </c>
      <c r="W21850">
        <v>-3.9803176069757358</v>
      </c>
      <c r="X21850">
        <v>-4.6462951601958462</v>
      </c>
      <c r="Y21850">
        <v>0.28735793983267749</v>
      </c>
      <c r="Z21850">
        <v>3.7665117416428862</v>
      </c>
      <c r="AA21850">
        <v>1.4132048380722351</v>
      </c>
      <c r="AB21850">
        <v>0.31742631012334771</v>
      </c>
      <c r="AC21850">
        <v>9.8571519168336295</v>
      </c>
      <c r="AD21850">
        <v>-0.39549675353658392</v>
      </c>
      <c r="AE21850">
        <v>8.3587850359319482</v>
      </c>
      <c r="AF21850">
        <v>4.9430892882999622</v>
      </c>
      <c r="AG21850">
        <v>-2.62268461317211</v>
      </c>
      <c r="AH21850">
        <v>5.1624579677614246</v>
      </c>
      <c r="AI21850">
        <v>-12.909918436009781</v>
      </c>
      <c r="AJ21850">
        <v>2.9328943931402618</v>
      </c>
      <c r="AK21850">
        <v>2.3511533246841632</v>
      </c>
      <c r="AL21850">
        <v>2.222552701262015</v>
      </c>
      <c r="AM21850">
        <v>5.8353277851553864</v>
      </c>
      <c r="AN21850">
        <v>5.0493444993765513</v>
      </c>
      <c r="AO21850">
        <v>4.6357488750613074</v>
      </c>
      <c r="AP21850">
        <v>6.8128956344653879</v>
      </c>
      <c r="AQ21850">
        <v>3.151044488593957</v>
      </c>
      <c r="AR21850">
        <v>-3.234420661761495</v>
      </c>
      <c r="AS21850">
        <v>-0.98053362802311694</v>
      </c>
      <c r="AT21850">
        <v>-0.59487445452208743</v>
      </c>
      <c r="AU21850">
        <v>4.8189424959020677</v>
      </c>
      <c r="AV21850">
        <v>-7.1708987903570272</v>
      </c>
    </row>
    <row r="21851" spans="1:48" x14ac:dyDescent="0.25">
      <c r="A21851" s="2">
        <v>45352</v>
      </c>
      <c r="B21851">
        <v>2017</v>
      </c>
      <c r="C21851">
        <v>694</v>
      </c>
      <c r="D21851">
        <v>-3.916997006157807</v>
      </c>
      <c r="E21851">
        <v>2.2228985724949801</v>
      </c>
      <c r="F21851">
        <v>0.26126769942813599</v>
      </c>
      <c r="G21851">
        <v>10.836808539875539</v>
      </c>
      <c r="H21851">
        <v>7.3947449824952614</v>
      </c>
      <c r="I21851">
        <v>10.138085572398481</v>
      </c>
      <c r="J21851">
        <v>6.7659472008805732</v>
      </c>
      <c r="K21851">
        <v>4.3730029058353104</v>
      </c>
      <c r="L21851">
        <v>0.67829533978553957</v>
      </c>
      <c r="M21851">
        <v>4.8032996202644007</v>
      </c>
      <c r="N21851">
        <v>15.447539752272</v>
      </c>
      <c r="O21851">
        <v>0.53473932925451884</v>
      </c>
      <c r="P21851">
        <v>2.6990898449877232</v>
      </c>
      <c r="Q21851">
        <v>3.3762614993557039</v>
      </c>
      <c r="R21851">
        <v>-2.2389806304841779</v>
      </c>
      <c r="S21851">
        <v>5.5203650342214194</v>
      </c>
      <c r="T21851">
        <v>12.249199226575371</v>
      </c>
      <c r="U21851">
        <v>-0.99385727326963824</v>
      </c>
      <c r="V21851">
        <v>1.6377119652986489</v>
      </c>
      <c r="W21851">
        <v>0.20649588732530871</v>
      </c>
      <c r="X21851">
        <v>2.6596958167966811</v>
      </c>
      <c r="Y21851">
        <v>3.735567707736021</v>
      </c>
      <c r="Z21851">
        <v>3.3765537435986648</v>
      </c>
      <c r="AA21851">
        <v>6.6506342144531772</v>
      </c>
      <c r="AB21851">
        <v>-1.3857559064802909</v>
      </c>
      <c r="AC21851">
        <v>1.5760718651469889</v>
      </c>
      <c r="AD21851">
        <v>4.0178336237954424</v>
      </c>
      <c r="AE21851">
        <v>1.226926201975576</v>
      </c>
      <c r="AF21851">
        <v>2.7240267911903699</v>
      </c>
      <c r="AG21851">
        <v>1.210527181275145</v>
      </c>
      <c r="AH21851">
        <v>1.679892288385987</v>
      </c>
      <c r="AI21851">
        <v>-33.396799743338931</v>
      </c>
      <c r="AJ21851">
        <v>-3.1439630372992129</v>
      </c>
      <c r="AK21851">
        <v>0.35830056297938562</v>
      </c>
      <c r="AL21851">
        <v>2.6727466737733958</v>
      </c>
      <c r="AM21851">
        <v>0.1241200536644449</v>
      </c>
      <c r="AN21851">
        <v>-0.52991656306853319</v>
      </c>
      <c r="AO21851">
        <v>3.175822486004809</v>
      </c>
      <c r="AP21851">
        <v>9.9762442767797666</v>
      </c>
      <c r="AQ21851">
        <v>5.5523435276553901</v>
      </c>
      <c r="AR21851">
        <v>4.9410300615227554</v>
      </c>
      <c r="AS21851">
        <v>2.5352940633927901</v>
      </c>
      <c r="AT21851">
        <v>3.8021724133132211</v>
      </c>
      <c r="AU21851">
        <v>3.0308476180395338</v>
      </c>
      <c r="AV21851">
        <v>-3.9695839690306429</v>
      </c>
    </row>
    <row r="21852" spans="1:48" x14ac:dyDescent="0.25">
      <c r="A21852" s="2">
        <v>45383</v>
      </c>
      <c r="B21852">
        <v>2017</v>
      </c>
      <c r="C21852">
        <v>694</v>
      </c>
      <c r="D21852">
        <v>-2.9274578330590999</v>
      </c>
      <c r="E21852">
        <v>-6.788915451466238</v>
      </c>
      <c r="F21852">
        <v>13.87015288847069</v>
      </c>
      <c r="G21852">
        <v>-2.755378063651448</v>
      </c>
      <c r="H21852">
        <v>2.6420190827084911</v>
      </c>
      <c r="I21852">
        <v>-4.8657312099121386</v>
      </c>
      <c r="J21852">
        <v>-3.0836857210067459</v>
      </c>
      <c r="K21852">
        <v>2.5815039272217621</v>
      </c>
      <c r="L21852">
        <v>-2.6583381099059999</v>
      </c>
      <c r="M21852">
        <v>-6.1754746172301811</v>
      </c>
      <c r="N21852">
        <v>-4.3993084637783397</v>
      </c>
      <c r="O21852">
        <v>1.1240817319015719</v>
      </c>
      <c r="P21852">
        <v>-5.2923466522168834</v>
      </c>
      <c r="Q21852">
        <v>3.5537584192751659</v>
      </c>
      <c r="R21852">
        <v>-4.4902712753112972</v>
      </c>
      <c r="S21852">
        <v>0.55659602144375597</v>
      </c>
      <c r="T21852">
        <v>9.342961582787801</v>
      </c>
      <c r="U21852">
        <v>9.6041731422125132E-2</v>
      </c>
      <c r="V21852">
        <v>0.32606801217114351</v>
      </c>
      <c r="W21852">
        <v>1.9781521734694829</v>
      </c>
      <c r="X21852">
        <v>2.545154261895477</v>
      </c>
      <c r="Y21852">
        <v>-3.7866367470434259</v>
      </c>
      <c r="Z21852">
        <v>-4.0333084539659447</v>
      </c>
      <c r="AA21852">
        <v>-1.4510758800441841</v>
      </c>
      <c r="AB21852">
        <v>-1.644994485627804</v>
      </c>
      <c r="AC21852">
        <v>6.4249974622315964</v>
      </c>
      <c r="AD21852">
        <v>1.452527459428832</v>
      </c>
      <c r="AE21852">
        <v>-7.892272356612029</v>
      </c>
      <c r="AF21852">
        <v>-4.5655445326246547</v>
      </c>
      <c r="AG21852">
        <v>-4.6683649433749359</v>
      </c>
      <c r="AH21852">
        <v>-1.14363168597269</v>
      </c>
      <c r="AI21852">
        <v>-12.259236299722611</v>
      </c>
      <c r="AJ21852">
        <v>1.6693130563565359</v>
      </c>
      <c r="AK21852">
        <v>1.881224399068304</v>
      </c>
      <c r="AL21852">
        <v>-3.1480307319302399</v>
      </c>
      <c r="AM21852">
        <v>0.86585227939848242</v>
      </c>
      <c r="AN21852">
        <v>-6.2121692929276158</v>
      </c>
      <c r="AO21852">
        <v>-4.2361180281217159</v>
      </c>
      <c r="AP21852">
        <v>3.3895001644970169</v>
      </c>
      <c r="AQ21852">
        <v>-0.91299976382537285</v>
      </c>
      <c r="AR21852">
        <v>-4.1475019538831486</v>
      </c>
      <c r="AS21852">
        <v>-4.2002315206278062</v>
      </c>
      <c r="AT21852">
        <v>-0.977393229611212</v>
      </c>
      <c r="AU21852">
        <v>7.1989941995638906</v>
      </c>
      <c r="AV21852">
        <v>7.1384046809975787</v>
      </c>
    </row>
    <row r="21853" spans="1:48" x14ac:dyDescent="0.25">
      <c r="A21853" s="2">
        <v>45413</v>
      </c>
      <c r="B21853">
        <v>2017</v>
      </c>
      <c r="C21853">
        <v>694</v>
      </c>
      <c r="D21853">
        <v>-5.1382349452983922</v>
      </c>
      <c r="E21853">
        <v>-4.7651206476159498</v>
      </c>
      <c r="F21853">
        <v>5.9288737123993407</v>
      </c>
      <c r="G21853">
        <v>5.4064750220407243</v>
      </c>
      <c r="H21853">
        <v>9.2088819493587835</v>
      </c>
      <c r="I21853">
        <v>6.6838921422959219</v>
      </c>
      <c r="J21853">
        <v>4.5513178600527393</v>
      </c>
      <c r="K21853">
        <v>-0.50471789437672721</v>
      </c>
      <c r="L21853">
        <v>6.3900996835605914</v>
      </c>
      <c r="M21853">
        <v>-4.0831118199539329</v>
      </c>
      <c r="N21853">
        <v>8.544278774526969</v>
      </c>
      <c r="O21853">
        <v>2.454190348149643</v>
      </c>
      <c r="P21853">
        <v>0.86828515539987272</v>
      </c>
      <c r="Q21853">
        <v>3.3441342405963641</v>
      </c>
      <c r="R21853">
        <v>-5.5015325135111652</v>
      </c>
      <c r="S21853">
        <v>6.4815460733656627</v>
      </c>
      <c r="T21853">
        <v>8.2494908952824417</v>
      </c>
      <c r="U21853">
        <v>4.0025735125891249</v>
      </c>
      <c r="V21853">
        <v>8.7131018083822287</v>
      </c>
      <c r="W21853">
        <v>5.0350758704415632</v>
      </c>
      <c r="X21853">
        <v>9.0244582221381755</v>
      </c>
      <c r="Y21853">
        <v>2.9806577715089988</v>
      </c>
      <c r="Z21853">
        <v>4.2922102073269519</v>
      </c>
      <c r="AA21853">
        <v>6.5350212444614142</v>
      </c>
      <c r="AB21853">
        <v>-2.0600848543717238</v>
      </c>
      <c r="AC21853">
        <v>0.65257591253193858</v>
      </c>
      <c r="AD21853">
        <v>3.103685537986189</v>
      </c>
      <c r="AE21853">
        <v>3.0401882363292998</v>
      </c>
      <c r="AF21853">
        <v>4.2911857154705579</v>
      </c>
      <c r="AG21853">
        <v>7.6942560121706416</v>
      </c>
      <c r="AH21853">
        <v>5.4928149474714694</v>
      </c>
      <c r="AI21853">
        <v>11.06279885281802</v>
      </c>
      <c r="AJ21853">
        <v>-1.3253729013098181</v>
      </c>
      <c r="AK21853">
        <v>0.27802883157825858</v>
      </c>
      <c r="AL21853">
        <v>2.8451157270294791</v>
      </c>
      <c r="AM21853">
        <v>3.1858904249772779</v>
      </c>
      <c r="AN21853">
        <v>-6.5000219001728921</v>
      </c>
      <c r="AO21853">
        <v>5.5010544487950952</v>
      </c>
      <c r="AP21853">
        <v>3.5648324994495439</v>
      </c>
      <c r="AQ21853">
        <v>4.2894162826660587</v>
      </c>
      <c r="AR21853">
        <v>-2.913875283918999</v>
      </c>
      <c r="AS21853">
        <v>3.0686229208149118</v>
      </c>
      <c r="AT21853">
        <v>3.3248043882083689</v>
      </c>
      <c r="AU21853">
        <v>4.2949012700661759</v>
      </c>
      <c r="AV21853">
        <v>8.4288593429328493</v>
      </c>
    </row>
    <row r="21854" spans="1:48" x14ac:dyDescent="0.25">
      <c r="A21854" s="2">
        <v>45444</v>
      </c>
      <c r="B21854">
        <v>2017</v>
      </c>
      <c r="C21854">
        <v>694</v>
      </c>
      <c r="D21854">
        <v>6.9074303789416369</v>
      </c>
      <c r="E21854">
        <v>2.6572429070892629</v>
      </c>
      <c r="F21854">
        <v>-0.34900840369069819</v>
      </c>
      <c r="G21854">
        <v>-4.9564231732610491</v>
      </c>
      <c r="H21854">
        <v>-3.9084864089853228</v>
      </c>
      <c r="I21854">
        <v>-6.718841645608542</v>
      </c>
      <c r="J21854">
        <v>-5.203536665162634</v>
      </c>
      <c r="K21854">
        <v>8.9266848881669691</v>
      </c>
      <c r="L21854">
        <v>-2.291056955726178</v>
      </c>
      <c r="M21854">
        <v>8.5510353466597966</v>
      </c>
      <c r="N21854">
        <v>0.40496687529021358</v>
      </c>
      <c r="O21854">
        <v>-0.47954714820384048</v>
      </c>
      <c r="P21854">
        <v>-1.0227987500941671</v>
      </c>
      <c r="Q21854">
        <v>0.52265912174629392</v>
      </c>
      <c r="R21854">
        <v>-3.9201429711179459</v>
      </c>
      <c r="S21854">
        <v>-8.0727498287354482</v>
      </c>
      <c r="T21854">
        <v>-10.99288422731426</v>
      </c>
      <c r="U21854">
        <v>-2.0554949297466489</v>
      </c>
      <c r="V21854">
        <v>-2.615390190432199</v>
      </c>
      <c r="W21854">
        <v>-4.6265663748119801</v>
      </c>
      <c r="X21854">
        <v>-3.5865978019199001</v>
      </c>
      <c r="Y21854">
        <v>-2.2745154503754468</v>
      </c>
      <c r="Z21854">
        <v>-2.0737003315418718</v>
      </c>
      <c r="AA21854">
        <v>5.0770183067197161</v>
      </c>
      <c r="AB21854">
        <v>-2.3423563356099302</v>
      </c>
      <c r="AC21854">
        <v>-2.349043912672633</v>
      </c>
      <c r="AD21854">
        <v>-2.0772630958154958</v>
      </c>
      <c r="AE21854">
        <v>-0.1326000923093984</v>
      </c>
      <c r="AF21854">
        <v>3.2490851461627561</v>
      </c>
      <c r="AG21854">
        <v>-0.28701459503954752</v>
      </c>
      <c r="AH21854">
        <v>-5.7535847710279757</v>
      </c>
      <c r="AI21854">
        <v>-2.853565273432324</v>
      </c>
      <c r="AJ21854">
        <v>-2.7346941483945231</v>
      </c>
      <c r="AK21854">
        <v>6.7105355722037796</v>
      </c>
      <c r="AL21854">
        <v>-7.7787082811236701</v>
      </c>
      <c r="AM21854">
        <v>1.12794943918999</v>
      </c>
      <c r="AN21854">
        <v>0.67002967332434604</v>
      </c>
      <c r="AO21854">
        <v>2.7999719608879698</v>
      </c>
      <c r="AP21854">
        <v>-5.9274784288165012</v>
      </c>
      <c r="AQ21854">
        <v>2.7589793998159529</v>
      </c>
      <c r="AR21854">
        <v>-10.851729723433589</v>
      </c>
      <c r="AS21854">
        <v>1.686382878323589</v>
      </c>
      <c r="AT21854">
        <v>-2.015189897353054</v>
      </c>
      <c r="AU21854">
        <v>4.0012016758976143</v>
      </c>
      <c r="AV21854">
        <v>-7.0644704648789247</v>
      </c>
    </row>
    <row r="21855" spans="1:48" x14ac:dyDescent="0.25">
      <c r="A21855" s="2">
        <v>38749</v>
      </c>
      <c r="B21855">
        <v>2017</v>
      </c>
      <c r="C21855">
        <v>705</v>
      </c>
      <c r="D21855">
        <v>63.322253839270218</v>
      </c>
      <c r="E21855">
        <v>-1.724735528691324</v>
      </c>
      <c r="F21855">
        <v>6.4668522901228709</v>
      </c>
      <c r="G21855">
        <v>4.2476877894008114</v>
      </c>
      <c r="H21855">
        <v>2.1863247645513839</v>
      </c>
      <c r="I21855">
        <v>-3.046880821484554</v>
      </c>
      <c r="J21855">
        <v>-4.9573963055308701</v>
      </c>
      <c r="K21855">
        <v>1.6607710484841001</v>
      </c>
      <c r="L21855">
        <v>2.4347819346078441</v>
      </c>
      <c r="M21855">
        <v>-3.6498206174134129</v>
      </c>
      <c r="N21855">
        <v>-2.7110060640619489</v>
      </c>
      <c r="O21855">
        <v>-1.164573575332029</v>
      </c>
      <c r="P21855">
        <v>4.0165000258177708</v>
      </c>
      <c r="Q21855">
        <v>-17.709401473726981</v>
      </c>
      <c r="R21855">
        <v>15.046497376979829</v>
      </c>
      <c r="S21855">
        <v>3.6593988411316452</v>
      </c>
      <c r="T21855">
        <v>-0.16954172239356249</v>
      </c>
      <c r="U21855">
        <v>3.325342290641697</v>
      </c>
      <c r="V21855">
        <v>3.1968929321473332</v>
      </c>
      <c r="W21855">
        <v>3.4662270345088291</v>
      </c>
      <c r="X21855">
        <v>-1.7020116104005329</v>
      </c>
      <c r="Y21855">
        <v>-2.1213160462514868</v>
      </c>
      <c r="Z21855">
        <v>0.1921269125785052</v>
      </c>
      <c r="AA21855">
        <v>4.994681152767444</v>
      </c>
      <c r="AB21855">
        <v>2.7703744662507019</v>
      </c>
      <c r="AC21855">
        <v>6.0014363865160236</v>
      </c>
      <c r="AD21855">
        <v>-0.96430176241960597</v>
      </c>
      <c r="AE21855">
        <v>-2.6623199057313252</v>
      </c>
      <c r="AF21855">
        <v>-0.21657923034588131</v>
      </c>
      <c r="AG21855">
        <v>0.3501460159250902</v>
      </c>
      <c r="AH21855">
        <v>-3.1254260245463632</v>
      </c>
      <c r="AI21855">
        <v>-10.13664561540096</v>
      </c>
      <c r="AJ21855">
        <v>3.2113358933092422</v>
      </c>
      <c r="AK21855">
        <v>-5.9288068289030784</v>
      </c>
      <c r="AL21855">
        <v>-1.4154088713275841</v>
      </c>
      <c r="AM21855">
        <v>-8.1220577502283398E-2</v>
      </c>
      <c r="AN21855">
        <v>-1.9158026401425059</v>
      </c>
      <c r="AO21855">
        <v>1.689674294494625</v>
      </c>
      <c r="AP21855">
        <v>5.1543310434291056</v>
      </c>
      <c r="AQ21855">
        <v>4.427515693601336E-2</v>
      </c>
      <c r="AR21855">
        <v>-0.72606057639935662</v>
      </c>
      <c r="AS21855">
        <v>-1.648286949065991</v>
      </c>
      <c r="AT21855">
        <v>0.93579504601144503</v>
      </c>
      <c r="AU21855">
        <v>-1.644709921711784</v>
      </c>
      <c r="AV21855">
        <v>0.58216781306219545</v>
      </c>
    </row>
    <row r="21856" spans="1:48" x14ac:dyDescent="0.25">
      <c r="A21856" s="2">
        <v>38777</v>
      </c>
      <c r="B21856">
        <v>2017</v>
      </c>
      <c r="C21856">
        <v>705</v>
      </c>
      <c r="D21856">
        <v>10.51436076567431</v>
      </c>
      <c r="E21856">
        <v>-0.12332198737725621</v>
      </c>
      <c r="F21856">
        <v>8.679056528161766</v>
      </c>
      <c r="G21856">
        <v>3.105507302321175</v>
      </c>
      <c r="H21856">
        <v>9.5655618126146535</v>
      </c>
      <c r="I21856">
        <v>0.1200737088316917</v>
      </c>
      <c r="J21856">
        <v>7.2153585355338112</v>
      </c>
      <c r="K21856">
        <v>-5.1181430090350482</v>
      </c>
      <c r="L21856">
        <v>1.9448911815581389</v>
      </c>
      <c r="M21856">
        <v>-1.6219326119083171</v>
      </c>
      <c r="N21856">
        <v>-3.04863959001207</v>
      </c>
      <c r="O21856">
        <v>2.1614640871194362</v>
      </c>
      <c r="P21856">
        <v>-1.024808194948579</v>
      </c>
      <c r="Q21856">
        <v>3.1911603068568439</v>
      </c>
      <c r="R21856">
        <v>-2.6222542768456591</v>
      </c>
      <c r="S21856">
        <v>0.31982923106608219</v>
      </c>
      <c r="T21856">
        <v>5.4008287499482499</v>
      </c>
      <c r="U21856">
        <v>8.5677187249475253</v>
      </c>
      <c r="V21856">
        <v>1.2812286131819399</v>
      </c>
      <c r="W21856">
        <v>1.601286149686421</v>
      </c>
      <c r="X21856">
        <v>5.6946259679624411E-2</v>
      </c>
      <c r="Y21856">
        <v>1.162858682956847</v>
      </c>
      <c r="Z21856">
        <v>4.0108106116849784</v>
      </c>
      <c r="AA21856">
        <v>-7.0822213382289112</v>
      </c>
      <c r="AB21856">
        <v>4.5272381509716686</v>
      </c>
      <c r="AC21856">
        <v>-12.57141781614359</v>
      </c>
      <c r="AD21856">
        <v>2.4697966271616472</v>
      </c>
      <c r="AE21856">
        <v>-1.006905052481766</v>
      </c>
      <c r="AF21856">
        <v>0.88486975236898857</v>
      </c>
      <c r="AG21856">
        <v>10.550594766757211</v>
      </c>
      <c r="AH21856">
        <v>-0.81089631749343694</v>
      </c>
      <c r="AI21856">
        <v>-5.3862776869026296</v>
      </c>
      <c r="AJ21856">
        <v>10.626745518488431</v>
      </c>
      <c r="AK21856">
        <v>7.3205246463452278</v>
      </c>
      <c r="AL21856">
        <v>5.5041446011654616</v>
      </c>
      <c r="AM21856">
        <v>-1.679771479151271</v>
      </c>
      <c r="AN21856">
        <v>3.0527274813669352</v>
      </c>
      <c r="AO21856">
        <v>3.9400506372985422</v>
      </c>
      <c r="AP21856">
        <v>-2.1508559530332931</v>
      </c>
      <c r="AQ21856">
        <v>6.5036720185910779</v>
      </c>
      <c r="AR21856">
        <v>8.2668493633711861</v>
      </c>
      <c r="AS21856">
        <v>0.10890135851746589</v>
      </c>
      <c r="AT21856">
        <v>1.521784385316161</v>
      </c>
      <c r="AU21856">
        <v>2.1320666066925842</v>
      </c>
      <c r="AV21856">
        <v>2.02196548518907</v>
      </c>
    </row>
    <row r="21857" spans="1:48" x14ac:dyDescent="0.25">
      <c r="A21857" s="2">
        <v>38808</v>
      </c>
      <c r="B21857">
        <v>2017</v>
      </c>
      <c r="C21857">
        <v>705</v>
      </c>
      <c r="D21857">
        <v>8.3118987264200861</v>
      </c>
      <c r="E21857">
        <v>5.0240638977568919</v>
      </c>
      <c r="F21857">
        <v>3.312486681336035</v>
      </c>
      <c r="G21857">
        <v>4.2873138503501718</v>
      </c>
      <c r="H21857">
        <v>3.1644885931370492</v>
      </c>
      <c r="I21857">
        <v>6.1736190055809326</v>
      </c>
      <c r="J21857">
        <v>19.459458658070549</v>
      </c>
      <c r="K21857">
        <v>9.2915569925496442</v>
      </c>
      <c r="L21857">
        <v>6.1257810281669434</v>
      </c>
      <c r="M21857">
        <v>8.4973550076077764</v>
      </c>
      <c r="N21857">
        <v>16.7179265626058</v>
      </c>
      <c r="O21857">
        <v>2.5629600452969248</v>
      </c>
      <c r="P21857">
        <v>1.5160584763029621</v>
      </c>
      <c r="Q21857">
        <v>-1.5144629532954921</v>
      </c>
      <c r="R21857">
        <v>-3.765492146761285</v>
      </c>
      <c r="S21857">
        <v>-2.6013669671915212</v>
      </c>
      <c r="T21857">
        <v>-0.1956029414823979</v>
      </c>
      <c r="U21857">
        <v>14.02321174738961</v>
      </c>
      <c r="V21857">
        <v>3.9210552614437071</v>
      </c>
      <c r="W21857">
        <v>4.230127990838195</v>
      </c>
      <c r="X21857">
        <v>0.14984164155384949</v>
      </c>
      <c r="Y21857">
        <v>4.5345892318912728</v>
      </c>
      <c r="Z21857">
        <v>4.6691996665497948</v>
      </c>
      <c r="AA21857">
        <v>4.379628275401215</v>
      </c>
      <c r="AB21857">
        <v>2.9375663074267422</v>
      </c>
      <c r="AC21857">
        <v>4.9180053325056594</v>
      </c>
      <c r="AD21857">
        <v>5.5847774630742641</v>
      </c>
      <c r="AE21857">
        <v>3.8658587537936611</v>
      </c>
      <c r="AF21857">
        <v>0.97007389484673467</v>
      </c>
      <c r="AG21857">
        <v>8.8354718649616295</v>
      </c>
      <c r="AH21857">
        <v>6.437811343750055</v>
      </c>
      <c r="AI21857">
        <v>-2.0169943893838531</v>
      </c>
      <c r="AJ21857">
        <v>5.9791111574439837</v>
      </c>
      <c r="AK21857">
        <v>3.4837174016199901</v>
      </c>
      <c r="AL21857">
        <v>3.0608317443040711</v>
      </c>
      <c r="AM21857">
        <v>15.512670282087941</v>
      </c>
      <c r="AN21857">
        <v>4.4431795829434018</v>
      </c>
      <c r="AO21857">
        <v>3.5701659211270891</v>
      </c>
      <c r="AP21857">
        <v>3.757226266097291</v>
      </c>
      <c r="AQ21857">
        <v>5.9851306165456641</v>
      </c>
      <c r="AR21857">
        <v>4.8495196283352193</v>
      </c>
      <c r="AS21857">
        <v>8.8339098284977435</v>
      </c>
      <c r="AT21857">
        <v>5.3839366515989084</v>
      </c>
      <c r="AU21857">
        <v>6.0916739985454882</v>
      </c>
      <c r="AV21857">
        <v>4.2680256659172189</v>
      </c>
    </row>
    <row r="21858" spans="1:48" x14ac:dyDescent="0.25">
      <c r="A21858" s="2">
        <v>38838</v>
      </c>
      <c r="B21858">
        <v>2017</v>
      </c>
      <c r="C21858">
        <v>705</v>
      </c>
      <c r="D21858">
        <v>-18.593878813056651</v>
      </c>
      <c r="E21858">
        <v>-11.36811362381343</v>
      </c>
      <c r="F21858">
        <v>-3.8659983293460098</v>
      </c>
      <c r="G21858">
        <v>-4.082062166077427</v>
      </c>
      <c r="H21858">
        <v>-14.56182666605509</v>
      </c>
      <c r="I21858">
        <v>-7.6428312054699798</v>
      </c>
      <c r="J21858">
        <v>-18.420445178717209</v>
      </c>
      <c r="K21858">
        <v>-16.577356806656049</v>
      </c>
      <c r="L21858">
        <v>-8.4904262031304629</v>
      </c>
      <c r="M21858">
        <v>-9.4312397052361057</v>
      </c>
      <c r="N21858">
        <v>-10.50967039520337</v>
      </c>
      <c r="O21858">
        <v>-6.6080841814319404</v>
      </c>
      <c r="P21858">
        <v>-7.1472648229776947</v>
      </c>
      <c r="Q21858">
        <v>-15.38609919106554</v>
      </c>
      <c r="R21858">
        <v>-16.466835987797211</v>
      </c>
      <c r="S21858">
        <v>-19.732136073149722</v>
      </c>
      <c r="T21858">
        <v>-1.5919832466293471E-2</v>
      </c>
      <c r="U21858">
        <v>-12.23889995814945</v>
      </c>
      <c r="V21858">
        <v>-2.761178684030718</v>
      </c>
      <c r="W21858">
        <v>-2.7883731375473619</v>
      </c>
      <c r="X21858">
        <v>-7.4309415613519558</v>
      </c>
      <c r="Y21858">
        <v>-3.0231950427979442</v>
      </c>
      <c r="Z21858">
        <v>-4.074215919656055</v>
      </c>
      <c r="AA21858">
        <v>-4.0175196162751998</v>
      </c>
      <c r="AB21858">
        <v>-2.068201542008985</v>
      </c>
      <c r="AC21858">
        <v>-28.178578396783941</v>
      </c>
      <c r="AD21858">
        <v>-2.312581881550702</v>
      </c>
      <c r="AE21858">
        <v>-7.0132776863307322</v>
      </c>
      <c r="AF21858">
        <v>-3.3494587120618591</v>
      </c>
      <c r="AG21858">
        <v>-5.1125095940112608</v>
      </c>
      <c r="AH21858">
        <v>-8.007137296131738</v>
      </c>
      <c r="AI21858">
        <v>-17.49029543509311</v>
      </c>
      <c r="AJ21858">
        <v>-6.2960026035821066</v>
      </c>
      <c r="AK21858">
        <v>-15.608260889545599</v>
      </c>
      <c r="AL21858">
        <v>-1.8083038495557591</v>
      </c>
      <c r="AM21858">
        <v>-12.031573512657079</v>
      </c>
      <c r="AN21858">
        <v>-6.1106365843817123</v>
      </c>
      <c r="AO21858">
        <v>-4.426845656396738</v>
      </c>
      <c r="AP21858">
        <v>-7.3827214331719908</v>
      </c>
      <c r="AQ21858">
        <v>-4.7955876740552021</v>
      </c>
      <c r="AR21858">
        <v>-6.8132497424572946</v>
      </c>
      <c r="AS21858">
        <v>-5.9296598743917457</v>
      </c>
      <c r="AT21858">
        <v>-3.4845611495717081</v>
      </c>
      <c r="AU21858">
        <v>-3.37958392104315</v>
      </c>
      <c r="AV21858">
        <v>-0.38558277534956892</v>
      </c>
    </row>
    <row r="21859" spans="1:48" x14ac:dyDescent="0.25">
      <c r="A21859" s="2">
        <v>38869</v>
      </c>
      <c r="B21859">
        <v>2017</v>
      </c>
      <c r="C21859">
        <v>705</v>
      </c>
      <c r="D21859">
        <v>-17.42167702430514</v>
      </c>
      <c r="E21859">
        <v>2.1333602944065388</v>
      </c>
      <c r="F21859">
        <v>0.63438306825476243</v>
      </c>
      <c r="G21859">
        <v>3.7939396855036329</v>
      </c>
      <c r="H21859">
        <v>1.6474748684371709</v>
      </c>
      <c r="I21859">
        <v>-6.5670525574011318</v>
      </c>
      <c r="J21859">
        <v>6.6396041228690139</v>
      </c>
      <c r="K21859">
        <v>5.7692774296366212</v>
      </c>
      <c r="L21859">
        <v>2.0389315207515639</v>
      </c>
      <c r="M21859">
        <v>-4.4797534387681859</v>
      </c>
      <c r="N21859">
        <v>9.2787242723030303</v>
      </c>
      <c r="O21859">
        <v>-1.5204307275822</v>
      </c>
      <c r="P21859">
        <v>-1.858610969401953</v>
      </c>
      <c r="Q21859">
        <v>-1.790281229984847</v>
      </c>
      <c r="R21859">
        <v>2.7041203502876421</v>
      </c>
      <c r="S21859">
        <v>-13.338339560320311</v>
      </c>
      <c r="T21859">
        <v>-7.2438706566145816</v>
      </c>
      <c r="U21859">
        <v>0.38492469937143609</v>
      </c>
      <c r="V21859">
        <v>-3.291771581060277</v>
      </c>
      <c r="W21859">
        <v>0.93311249716940825</v>
      </c>
      <c r="X21859">
        <v>4.6032710799151166</v>
      </c>
      <c r="Y21859">
        <v>-1.970695696706626</v>
      </c>
      <c r="Z21859">
        <v>-1.3635317316307181</v>
      </c>
      <c r="AA21859">
        <v>-0.21877679053192711</v>
      </c>
      <c r="AB21859">
        <v>-1.8008237374969041</v>
      </c>
      <c r="AC21859">
        <v>-7.6311140112429134</v>
      </c>
      <c r="AD21859">
        <v>0.58513695022033296</v>
      </c>
      <c r="AE21859">
        <v>-9.5056007919010135</v>
      </c>
      <c r="AF21859">
        <v>-0.3020785804554782</v>
      </c>
      <c r="AG21859">
        <v>-4.1834642373326787</v>
      </c>
      <c r="AH21859">
        <v>-2.0575429281943229</v>
      </c>
      <c r="AI21859">
        <v>-10.337938735620019</v>
      </c>
      <c r="AJ21859">
        <v>-3.1899568354718859</v>
      </c>
      <c r="AK21859">
        <v>-3.7823280838479971</v>
      </c>
      <c r="AL21859">
        <v>0.739448314596447</v>
      </c>
      <c r="AM21859">
        <v>-0.35819111007695531</v>
      </c>
      <c r="AN21859">
        <v>-0.87782956586855976</v>
      </c>
      <c r="AO21859">
        <v>-0.53771665594884999</v>
      </c>
      <c r="AP21859">
        <v>-1.0103215876000601E-2</v>
      </c>
      <c r="AQ21859">
        <v>-1.486708027425421</v>
      </c>
      <c r="AR21859">
        <v>-8.8696971577562067E-2</v>
      </c>
      <c r="AS21859">
        <v>0.40579354186951472</v>
      </c>
      <c r="AT21859">
        <v>-1.3592719980665251</v>
      </c>
      <c r="AU21859">
        <v>-0.57383489699760482</v>
      </c>
      <c r="AV21859">
        <v>0.16459266617345761</v>
      </c>
    </row>
    <row r="21860" spans="1:48" x14ac:dyDescent="0.25">
      <c r="A21860" s="2">
        <v>38899</v>
      </c>
      <c r="B21860">
        <v>2017</v>
      </c>
      <c r="C21860">
        <v>705</v>
      </c>
      <c r="D21860">
        <v>2.0345662464786858</v>
      </c>
      <c r="E21860">
        <v>6.4964413051460834</v>
      </c>
      <c r="F21860">
        <v>1.005004862149383</v>
      </c>
      <c r="G21860">
        <v>4.0675367558309139</v>
      </c>
      <c r="H21860">
        <v>-0.27867890970221237</v>
      </c>
      <c r="I21860">
        <v>-3.7407632749286712E-2</v>
      </c>
      <c r="J21860">
        <v>-1.210583010860278</v>
      </c>
      <c r="K21860">
        <v>0.71696670844898502</v>
      </c>
      <c r="L21860">
        <v>-0.15628680344457191</v>
      </c>
      <c r="M21860">
        <v>3.097226208440262</v>
      </c>
      <c r="N21860">
        <v>6.8666063302961877</v>
      </c>
      <c r="O21860">
        <v>-0.92625099171353975</v>
      </c>
      <c r="P21860">
        <v>-2.0897881479386982E-2</v>
      </c>
      <c r="Q21860">
        <v>2.365424161917407</v>
      </c>
      <c r="R21860">
        <v>4.2938732794071566</v>
      </c>
      <c r="S21860">
        <v>13.81747789011756</v>
      </c>
      <c r="T21860">
        <v>14.700891248728491</v>
      </c>
      <c r="U21860">
        <v>6.4538015568472051</v>
      </c>
      <c r="V21860">
        <v>2.335844947116295</v>
      </c>
      <c r="W21860">
        <v>2.8837777753379918</v>
      </c>
      <c r="X21860">
        <v>4.1633947358797663</v>
      </c>
      <c r="Y21860">
        <v>-6.3666733154410515E-2</v>
      </c>
      <c r="Z21860">
        <v>-0.71751534548346596</v>
      </c>
      <c r="AA21860">
        <v>9.3201706160253686</v>
      </c>
      <c r="AB21860">
        <v>-0.94975114009971939</v>
      </c>
      <c r="AC21860">
        <v>7.6713904811265721</v>
      </c>
      <c r="AD21860">
        <v>1.917599456645136</v>
      </c>
      <c r="AE21860">
        <v>1.114975758960757</v>
      </c>
      <c r="AF21860">
        <v>-3.9169502387559341E-2</v>
      </c>
      <c r="AG21860">
        <v>2.591767837747128</v>
      </c>
      <c r="AH21860">
        <v>-0.52843786207340537</v>
      </c>
      <c r="AI21860">
        <v>15.956199403247661</v>
      </c>
      <c r="AJ21860">
        <v>-1.3607090514583089</v>
      </c>
      <c r="AK21860">
        <v>-0.30675733355467472</v>
      </c>
      <c r="AL21860">
        <v>0.28058838868441072</v>
      </c>
      <c r="AM21860">
        <v>16.334668498125261</v>
      </c>
      <c r="AN21860">
        <v>-8.3491871305785281E-2</v>
      </c>
      <c r="AO21860">
        <v>2.121640200793951</v>
      </c>
      <c r="AP21860">
        <v>0.70497802288886913</v>
      </c>
      <c r="AQ21860">
        <v>-0.76032651373940663</v>
      </c>
      <c r="AR21860">
        <v>-1.9979466980343701</v>
      </c>
      <c r="AS21860">
        <v>0.84686103694486814</v>
      </c>
      <c r="AT21860">
        <v>2.372107199020479</v>
      </c>
      <c r="AU21860">
        <v>2.7835019197477</v>
      </c>
      <c r="AV21860">
        <v>8.3377180372212756E-2</v>
      </c>
    </row>
    <row r="21861" spans="1:48" x14ac:dyDescent="0.25">
      <c r="A21861" s="2">
        <v>38930</v>
      </c>
      <c r="B21861">
        <v>2017</v>
      </c>
      <c r="C21861">
        <v>705</v>
      </c>
      <c r="D21861">
        <v>5.318257657253711</v>
      </c>
      <c r="E21861">
        <v>3.083613172445721</v>
      </c>
      <c r="F21861">
        <v>2.5976295477825539</v>
      </c>
      <c r="G21861">
        <v>2.4825731865365519</v>
      </c>
      <c r="H21861">
        <v>9.0018901746740099</v>
      </c>
      <c r="I21861">
        <v>4.248747290725019</v>
      </c>
      <c r="J21861">
        <v>-4.7770166758497554</v>
      </c>
      <c r="K21861">
        <v>-0.95940660483312401</v>
      </c>
      <c r="L21861">
        <v>3.0411017978371651</v>
      </c>
      <c r="M21861">
        <v>1.504055429019147</v>
      </c>
      <c r="N21861">
        <v>0.2372613689685554</v>
      </c>
      <c r="O21861">
        <v>1.080426924104505</v>
      </c>
      <c r="P21861">
        <v>3.1202132836668279</v>
      </c>
      <c r="Q21861">
        <v>-4.1424761780834984</v>
      </c>
      <c r="R21861">
        <v>-4.498077797671673</v>
      </c>
      <c r="S21861">
        <v>6.6174422882908646</v>
      </c>
      <c r="T21861">
        <v>-1.250893081527449</v>
      </c>
      <c r="U21861">
        <v>2.8321342964380052</v>
      </c>
      <c r="V21861">
        <v>2.193611874367063</v>
      </c>
      <c r="W21861">
        <v>2.9381120014225548</v>
      </c>
      <c r="X21861">
        <v>0.8278848602285338</v>
      </c>
      <c r="Y21861">
        <v>3.6340282551196919</v>
      </c>
      <c r="Z21861">
        <v>3.2223626756853858</v>
      </c>
      <c r="AA21861">
        <v>-4.1085545904229193E-2</v>
      </c>
      <c r="AB21861">
        <v>7.9406880135258762</v>
      </c>
      <c r="AC21861">
        <v>5.7189593900630387</v>
      </c>
      <c r="AD21861">
        <v>2.0119227065396479</v>
      </c>
      <c r="AE21861">
        <v>3.9861696673254121</v>
      </c>
      <c r="AF21861">
        <v>1.99463836661371</v>
      </c>
      <c r="AG21861">
        <v>-2.3545584864933078</v>
      </c>
      <c r="AH21861">
        <v>2.057101570059916</v>
      </c>
      <c r="AI21861">
        <v>9.0321769900027817</v>
      </c>
      <c r="AJ21861">
        <v>4.3669320346513718</v>
      </c>
      <c r="AK21861">
        <v>-0.63418653117368606</v>
      </c>
      <c r="AL21861">
        <v>2.8719002366026869</v>
      </c>
      <c r="AM21861">
        <v>-8.2405974634568562</v>
      </c>
      <c r="AN21861">
        <v>0.57414689993573464</v>
      </c>
      <c r="AO21861">
        <v>4.6231660048715817</v>
      </c>
      <c r="AP21861">
        <v>2.907523187011352</v>
      </c>
      <c r="AQ21861">
        <v>6.1186173687809884</v>
      </c>
      <c r="AR21861">
        <v>3.3883248339530829</v>
      </c>
      <c r="AS21861">
        <v>2.6577691914143609</v>
      </c>
      <c r="AT21861">
        <v>4.5814694671583167</v>
      </c>
      <c r="AU21861">
        <v>2.2553029217680538</v>
      </c>
      <c r="AV21861">
        <v>3.7136703934935289</v>
      </c>
    </row>
    <row r="21862" spans="1:48" x14ac:dyDescent="0.25">
      <c r="A21862" s="2">
        <v>38961</v>
      </c>
      <c r="B21862">
        <v>2017</v>
      </c>
      <c r="C21862">
        <v>705</v>
      </c>
      <c r="D21862">
        <v>7.7684795043668986</v>
      </c>
      <c r="E21862">
        <v>4.4537185973106963</v>
      </c>
      <c r="F21862">
        <v>2.1784399954031479</v>
      </c>
      <c r="G21862">
        <v>5.7616894087615167</v>
      </c>
      <c r="H21862">
        <v>7.4306768300229198</v>
      </c>
      <c r="I21862">
        <v>3.013906051781734</v>
      </c>
      <c r="J21862">
        <v>-2.071114279463782</v>
      </c>
      <c r="K21862">
        <v>-2.2720546690389591</v>
      </c>
      <c r="L21862">
        <v>2.6326330418161792</v>
      </c>
      <c r="M21862">
        <v>0.765615575205425</v>
      </c>
      <c r="N21862">
        <v>2.5297815743574592</v>
      </c>
      <c r="O21862">
        <v>-2.042357047507648</v>
      </c>
      <c r="P21862">
        <v>3.654804247004551</v>
      </c>
      <c r="Q21862">
        <v>-3.996604498894385</v>
      </c>
      <c r="R21862">
        <v>5.821936290553209</v>
      </c>
      <c r="S21862">
        <v>-2.3298987608483039</v>
      </c>
      <c r="T21862">
        <v>11.35658296853423</v>
      </c>
      <c r="U21862">
        <v>3.0786170612055801</v>
      </c>
      <c r="V21862">
        <v>4.5915801808127377E-2</v>
      </c>
      <c r="W21862">
        <v>4.9046278444737412</v>
      </c>
      <c r="X21862">
        <v>-1.480977352804425</v>
      </c>
      <c r="Y21862">
        <v>-3.4089527642834132</v>
      </c>
      <c r="Z21862">
        <v>1.0727644646950201</v>
      </c>
      <c r="AA21862">
        <v>7.0267725830186478E-2</v>
      </c>
      <c r="AB21862">
        <v>0.55578360170605023</v>
      </c>
      <c r="AC21862">
        <v>-4.9289190920826398</v>
      </c>
      <c r="AD21862">
        <v>-0.93505943281241288</v>
      </c>
      <c r="AE21862">
        <v>0.43519796946456252</v>
      </c>
      <c r="AF21862">
        <v>2.1121913943121569</v>
      </c>
      <c r="AG21862">
        <v>-7.5194672827589182</v>
      </c>
      <c r="AH21862">
        <v>2.6469774053938799</v>
      </c>
      <c r="AI21862">
        <v>3.8361811522273248</v>
      </c>
      <c r="AJ21862">
        <v>-2.8905406623823788</v>
      </c>
      <c r="AK21862">
        <v>-6.7885667875759124</v>
      </c>
      <c r="AL21862">
        <v>0.46104772284842888</v>
      </c>
      <c r="AM21862">
        <v>-3.1420112007719991</v>
      </c>
      <c r="AN21862">
        <v>1.652103707184005</v>
      </c>
      <c r="AO21862">
        <v>2.6990559559890941</v>
      </c>
      <c r="AP21862">
        <v>0.1949856024461516</v>
      </c>
      <c r="AQ21862">
        <v>2.026390468139327</v>
      </c>
      <c r="AR21862">
        <v>4.2266279098714943</v>
      </c>
      <c r="AS21862">
        <v>-1.73281291776779</v>
      </c>
      <c r="AT21862">
        <v>2.933838657962462</v>
      </c>
      <c r="AU21862">
        <v>1.0655793726655589</v>
      </c>
      <c r="AV21862">
        <v>-0.5791639865514342</v>
      </c>
    </row>
    <row r="21863" spans="1:48" x14ac:dyDescent="0.25">
      <c r="A21863" s="2">
        <v>38991</v>
      </c>
      <c r="B21863">
        <v>2017</v>
      </c>
      <c r="C21863">
        <v>705</v>
      </c>
      <c r="D21863">
        <v>1.03035325416283</v>
      </c>
      <c r="E21863">
        <v>6.470846429179633</v>
      </c>
      <c r="F21863">
        <v>2.1572483682874788</v>
      </c>
      <c r="G21863">
        <v>9.0394632745669057</v>
      </c>
      <c r="H21863">
        <v>6.263539830235243</v>
      </c>
      <c r="I21863">
        <v>7.4549276149334043</v>
      </c>
      <c r="J21863">
        <v>8.9709470732913346</v>
      </c>
      <c r="K21863">
        <v>8.1634299170171953</v>
      </c>
      <c r="L21863">
        <v>7.9312367201117562</v>
      </c>
      <c r="M21863">
        <v>7.4496577269782982</v>
      </c>
      <c r="N21863">
        <v>4.566604219632886</v>
      </c>
      <c r="O21863">
        <v>1.3619322135263849</v>
      </c>
      <c r="P21863">
        <v>6.8180508855063326</v>
      </c>
      <c r="Q21863">
        <v>-4.5780778613118134</v>
      </c>
      <c r="R21863">
        <v>6.2865014620077098</v>
      </c>
      <c r="S21863">
        <v>8.1511701513629085</v>
      </c>
      <c r="T21863">
        <v>6.3152456686876191</v>
      </c>
      <c r="U21863">
        <v>0.89884582603731999</v>
      </c>
      <c r="V21863">
        <v>3.6759466136046859</v>
      </c>
      <c r="W21863">
        <v>7.0377370198350331</v>
      </c>
      <c r="X21863">
        <v>8.1081365631608282</v>
      </c>
      <c r="Y21863">
        <v>4.4266233392334264</v>
      </c>
      <c r="Z21863">
        <v>4.6303119777568744</v>
      </c>
      <c r="AA21863">
        <v>9.8193776848731762</v>
      </c>
      <c r="AB21863">
        <v>3.886276025782776</v>
      </c>
      <c r="AC21863">
        <v>14.64606918294211</v>
      </c>
      <c r="AD21863">
        <v>4.6137446035365182</v>
      </c>
      <c r="AE21863">
        <v>2.6102434417156322</v>
      </c>
      <c r="AF21863">
        <v>3.038359498590415</v>
      </c>
      <c r="AG21863">
        <v>8.1894197107542865</v>
      </c>
      <c r="AH21863">
        <v>-0.80034087477163229</v>
      </c>
      <c r="AI21863">
        <v>1.745830974697782</v>
      </c>
      <c r="AJ21863">
        <v>3.4319047914367129</v>
      </c>
      <c r="AK21863">
        <v>10.71507323573249</v>
      </c>
      <c r="AL21863">
        <v>2.3213972624565482</v>
      </c>
      <c r="AM21863">
        <v>8.7894213007311262</v>
      </c>
      <c r="AN21863">
        <v>5.049594913266664</v>
      </c>
      <c r="AO21863">
        <v>6.2347084417457843E-2</v>
      </c>
      <c r="AP21863">
        <v>6.1092036489376778</v>
      </c>
      <c r="AQ21863">
        <v>4.0100219548099734</v>
      </c>
      <c r="AR21863">
        <v>5.9950727359598721</v>
      </c>
      <c r="AS21863">
        <v>7.876220296157066</v>
      </c>
      <c r="AT21863">
        <v>2.5387246585871099</v>
      </c>
      <c r="AU21863">
        <v>2.29452033535813</v>
      </c>
      <c r="AV21863">
        <v>3.7251911810268319</v>
      </c>
    </row>
    <row r="21864" spans="1:48" x14ac:dyDescent="0.25">
      <c r="A21864" s="2">
        <v>39022</v>
      </c>
      <c r="B21864">
        <v>2017</v>
      </c>
      <c r="C21864">
        <v>705</v>
      </c>
      <c r="D21864">
        <v>18.31977487373593</v>
      </c>
      <c r="E21864">
        <v>4.0630156145825334</v>
      </c>
      <c r="F21864">
        <v>4.8239731751548174</v>
      </c>
      <c r="G21864">
        <v>10.252717618641441</v>
      </c>
      <c r="H21864">
        <v>5.298774916822202</v>
      </c>
      <c r="I21864">
        <v>4.0463933345384007</v>
      </c>
      <c r="J21864">
        <v>15.485250164237391</v>
      </c>
      <c r="K21864">
        <v>5.6591293487741279</v>
      </c>
      <c r="L21864">
        <v>6.7186097920310504</v>
      </c>
      <c r="M21864">
        <v>4.3911944771950706</v>
      </c>
      <c r="N21864">
        <v>5.8871847126420906</v>
      </c>
      <c r="O21864">
        <v>0.29143445890515979</v>
      </c>
      <c r="P21864">
        <v>5.7132326363163344</v>
      </c>
      <c r="Q21864">
        <v>-16.783964711347821</v>
      </c>
      <c r="R21864">
        <v>-5.4000591437106671</v>
      </c>
      <c r="S21864">
        <v>-3.500838632906289</v>
      </c>
      <c r="T21864">
        <v>2.3835252528343398</v>
      </c>
      <c r="U21864">
        <v>8.9023760540996921</v>
      </c>
      <c r="V21864">
        <v>10.683238432270681</v>
      </c>
      <c r="W21864">
        <v>4.3462920661413662</v>
      </c>
      <c r="X21864">
        <v>6.7449888931443214</v>
      </c>
      <c r="Y21864">
        <v>2.4769953349923708</v>
      </c>
      <c r="Z21864">
        <v>4.176994094661568</v>
      </c>
      <c r="AA21864">
        <v>-0.53944015816888014</v>
      </c>
      <c r="AB21864">
        <v>3.7750716858725002</v>
      </c>
      <c r="AC21864">
        <v>-7.3914836938263404</v>
      </c>
      <c r="AD21864">
        <v>2.0256119873812932</v>
      </c>
      <c r="AE21864">
        <v>2.1181089137197069</v>
      </c>
      <c r="AF21864">
        <v>1.5653285284303431</v>
      </c>
      <c r="AG21864">
        <v>8.8134608432071317</v>
      </c>
      <c r="AH21864">
        <v>5.1692752255835028</v>
      </c>
      <c r="AI21864">
        <v>0.50447020029524836</v>
      </c>
      <c r="AJ21864">
        <v>2.9736697421424152</v>
      </c>
      <c r="AK21864">
        <v>7.274068576983006</v>
      </c>
      <c r="AL21864">
        <v>3.5523550071202998</v>
      </c>
      <c r="AM21864">
        <v>10.04584282718149</v>
      </c>
      <c r="AN21864">
        <v>4.303027514460056</v>
      </c>
      <c r="AO21864">
        <v>2.3695128698828278</v>
      </c>
      <c r="AP21864">
        <v>5.3418000403347774</v>
      </c>
      <c r="AQ21864">
        <v>6.1097036411693173</v>
      </c>
      <c r="AR21864">
        <v>3.6191627147057259</v>
      </c>
      <c r="AS21864">
        <v>3.6978306457520649</v>
      </c>
      <c r="AT21864">
        <v>1.5637846195831311</v>
      </c>
      <c r="AU21864">
        <v>2.7769729177251619</v>
      </c>
      <c r="AV21864">
        <v>5.1929491679406858</v>
      </c>
    </row>
    <row r="21865" spans="1:48" x14ac:dyDescent="0.25">
      <c r="A21865" s="2">
        <v>39052</v>
      </c>
      <c r="B21865">
        <v>2017</v>
      </c>
      <c r="C21865">
        <v>705</v>
      </c>
      <c r="D21865">
        <v>24.28563881989292</v>
      </c>
      <c r="E21865">
        <v>5.5512956697497229</v>
      </c>
      <c r="F21865">
        <v>4.1894290188896788</v>
      </c>
      <c r="G21865">
        <v>15.26724166812277</v>
      </c>
      <c r="H21865">
        <v>2.6604066270138782</v>
      </c>
      <c r="I21865">
        <v>7.8411061562101434</v>
      </c>
      <c r="J21865">
        <v>4.9931164250627713</v>
      </c>
      <c r="K21865">
        <v>7.7502244643373084</v>
      </c>
      <c r="L21865">
        <v>5.7978661801050713</v>
      </c>
      <c r="M21865">
        <v>-10.264695288011421</v>
      </c>
      <c r="N21865">
        <v>1.5849000856475119</v>
      </c>
      <c r="O21865">
        <v>2.0278472649854158</v>
      </c>
      <c r="P21865">
        <v>3.91118765871179</v>
      </c>
      <c r="Q21865">
        <v>15.07479264099978</v>
      </c>
      <c r="R21865">
        <v>-6.8977223250896618</v>
      </c>
      <c r="S21865">
        <v>11.31522066761528</v>
      </c>
      <c r="T21865">
        <v>9.2429303459526491</v>
      </c>
      <c r="U21865">
        <v>4.7480062413260526</v>
      </c>
      <c r="V21865">
        <v>4.0394048149168471</v>
      </c>
      <c r="W21865">
        <v>1.1870696090687141</v>
      </c>
      <c r="X21865">
        <v>1.1716008039547749</v>
      </c>
      <c r="Y21865">
        <v>-1.106335662596247</v>
      </c>
      <c r="Z21865">
        <v>3.672438840038406</v>
      </c>
      <c r="AA21865">
        <v>-2.349486268710943</v>
      </c>
      <c r="AB21865">
        <v>7.7350065203636298</v>
      </c>
      <c r="AC21865">
        <v>4.9729310099926538</v>
      </c>
      <c r="AD21865">
        <v>2.0789931222427782</v>
      </c>
      <c r="AE21865">
        <v>-1.9055862408976501</v>
      </c>
      <c r="AF21865">
        <v>0.75385350626313574</v>
      </c>
      <c r="AG21865">
        <v>5.9531379900834569</v>
      </c>
      <c r="AH21865">
        <v>-0.75178911923745595</v>
      </c>
      <c r="AI21865">
        <v>7.0209752623059396</v>
      </c>
      <c r="AJ21865">
        <v>2.435696577646596</v>
      </c>
      <c r="AK21865">
        <v>6.8911130687876474</v>
      </c>
      <c r="AL21865">
        <v>3.0818606258390608</v>
      </c>
      <c r="AM21865">
        <v>1.4797803746767311</v>
      </c>
      <c r="AN21865">
        <v>7.18669557383671</v>
      </c>
      <c r="AO21865">
        <v>3.395226741928759</v>
      </c>
      <c r="AP21865">
        <v>1.7170892265707891</v>
      </c>
      <c r="AQ21865">
        <v>3.9524770099625521</v>
      </c>
      <c r="AR21865">
        <v>7.8598255179104024</v>
      </c>
      <c r="AS21865">
        <v>2.8906085292508932</v>
      </c>
      <c r="AT21865">
        <v>4.4886446046705109</v>
      </c>
      <c r="AU21865">
        <v>1.3236058246977269</v>
      </c>
      <c r="AV21865">
        <v>1.5751942313884331</v>
      </c>
    </row>
    <row r="21866" spans="1:48" x14ac:dyDescent="0.25">
      <c r="A21866" s="2">
        <v>39083</v>
      </c>
      <c r="B21866">
        <v>2017</v>
      </c>
      <c r="C21866">
        <v>705</v>
      </c>
      <c r="D21866">
        <v>-9.3236678458542883</v>
      </c>
      <c r="E21866">
        <v>2.105746352108961</v>
      </c>
      <c r="F21866">
        <v>1.0957571209476491</v>
      </c>
      <c r="G21866">
        <v>-4.6378192780470613</v>
      </c>
      <c r="H21866">
        <v>2.164032601339239</v>
      </c>
      <c r="I21866">
        <v>-0.45231670614686031</v>
      </c>
      <c r="J21866">
        <v>-1.855373994940146</v>
      </c>
      <c r="K21866">
        <v>0.63983192171097603</v>
      </c>
      <c r="L21866">
        <v>3.5371725187102849</v>
      </c>
      <c r="M21866">
        <v>-0.29365513469103988</v>
      </c>
      <c r="N21866">
        <v>8.6605139785497443</v>
      </c>
      <c r="O21866">
        <v>0.46054896078382418</v>
      </c>
      <c r="P21866">
        <v>3.9301355199259369</v>
      </c>
      <c r="Q21866">
        <v>-9.5495396056699651</v>
      </c>
      <c r="R21866">
        <v>15.471202418853959</v>
      </c>
      <c r="S21866">
        <v>-4.9770942367320936</v>
      </c>
      <c r="T21866">
        <v>9.6404143348827844</v>
      </c>
      <c r="U21866">
        <v>-7.5366831476463396</v>
      </c>
      <c r="V21866">
        <v>9.9870162737408119</v>
      </c>
      <c r="W21866">
        <v>1.6490326274185561</v>
      </c>
      <c r="X21866">
        <v>-1.1315705678892169</v>
      </c>
      <c r="Y21866">
        <v>-0.64839852339590998</v>
      </c>
      <c r="Z21866">
        <v>1.068273338342451</v>
      </c>
      <c r="AA21866">
        <v>6.2176071060857652</v>
      </c>
      <c r="AB21866">
        <v>-5.2080685312148267</v>
      </c>
      <c r="AC21866">
        <v>6.9595495343430791</v>
      </c>
      <c r="AD21866">
        <v>-0.54173914295952974</v>
      </c>
      <c r="AE21866">
        <v>5.0051888500760144</v>
      </c>
      <c r="AF21866">
        <v>1.4266327983692539</v>
      </c>
      <c r="AG21866">
        <v>3.7763607706435391</v>
      </c>
      <c r="AH21866">
        <v>-4.7691096934822994</v>
      </c>
      <c r="AI21866">
        <v>-3.7404713768483311</v>
      </c>
      <c r="AJ21866">
        <v>3.4219517935363042</v>
      </c>
      <c r="AK21866">
        <v>-8.8892651607697104E-2</v>
      </c>
      <c r="AL21866">
        <v>-0.6889162131991422</v>
      </c>
      <c r="AM21866">
        <v>3.3990158779862329</v>
      </c>
      <c r="AN21866">
        <v>0.1066658582598468</v>
      </c>
      <c r="AO21866">
        <v>-0.12005371800623001</v>
      </c>
      <c r="AP21866">
        <v>5.7984903833650181</v>
      </c>
      <c r="AQ21866">
        <v>2.3468286438006469</v>
      </c>
      <c r="AR21866">
        <v>0.86609088847260374</v>
      </c>
      <c r="AS21866">
        <v>-0.16056233979122589</v>
      </c>
      <c r="AT21866">
        <v>-0.1219699150756703</v>
      </c>
      <c r="AU21866">
        <v>1.4851053644953089</v>
      </c>
      <c r="AV21866">
        <v>-0.44707187362292838</v>
      </c>
    </row>
    <row r="21867" spans="1:48" x14ac:dyDescent="0.25">
      <c r="A21867" s="2">
        <v>39114</v>
      </c>
      <c r="B21867">
        <v>2017</v>
      </c>
      <c r="C21867">
        <v>705</v>
      </c>
      <c r="D21867">
        <v>2.6581121671325429</v>
      </c>
      <c r="E21867">
        <v>-4.2672010567995073</v>
      </c>
      <c r="F21867">
        <v>2.247272125788768</v>
      </c>
      <c r="G21867">
        <v>-2.3970748757573661</v>
      </c>
      <c r="H21867">
        <v>-9.0153358530618348</v>
      </c>
      <c r="I21867">
        <v>-2.281947462187139</v>
      </c>
      <c r="J21867">
        <v>-2.196186424221136</v>
      </c>
      <c r="K21867">
        <v>-3.1697650668008559</v>
      </c>
      <c r="L21867">
        <v>0.20700239190796221</v>
      </c>
      <c r="M21867">
        <v>6.1968140269518024</v>
      </c>
      <c r="N21867">
        <v>10.09256427232028</v>
      </c>
      <c r="O21867">
        <v>3.6417924391751728</v>
      </c>
      <c r="P21867">
        <v>-1.746476945899333</v>
      </c>
      <c r="Q21867">
        <v>2.4989221517769171</v>
      </c>
      <c r="R21867">
        <v>-1.749735883793613</v>
      </c>
      <c r="S21867">
        <v>-5.5618287707773213</v>
      </c>
      <c r="T21867">
        <v>-6.2409682464147034</v>
      </c>
      <c r="U21867">
        <v>-5.6092610150432431</v>
      </c>
      <c r="V21867">
        <v>0.1249741351120548</v>
      </c>
      <c r="W21867">
        <v>-0.90893156592379842</v>
      </c>
      <c r="X21867">
        <v>-2.3519129764087099</v>
      </c>
      <c r="Y21867">
        <v>0.35789329054800589</v>
      </c>
      <c r="Z21867">
        <v>0.52666965356302775</v>
      </c>
      <c r="AA21867">
        <v>2.2299280446858032</v>
      </c>
      <c r="AB21867">
        <v>3.164779805825102</v>
      </c>
      <c r="AC21867">
        <v>-8.9836267626108857E-2</v>
      </c>
      <c r="AD21867">
        <v>-0.51804716713943488</v>
      </c>
      <c r="AE21867">
        <v>1.576926132174439</v>
      </c>
      <c r="AF21867">
        <v>-2.2110953933429771</v>
      </c>
      <c r="AG21867">
        <v>-2.662893037176417</v>
      </c>
      <c r="AH21867">
        <v>4.0827484668132694</v>
      </c>
      <c r="AI21867">
        <v>6.9067966168500314</v>
      </c>
      <c r="AJ21867">
        <v>0.50918473524352859</v>
      </c>
      <c r="AK21867">
        <v>2.0742021315101059E-2</v>
      </c>
      <c r="AL21867">
        <v>-0.32717781221245362</v>
      </c>
      <c r="AM21867">
        <v>-6.3682442775978787</v>
      </c>
      <c r="AN21867">
        <v>-2.1592162599842761</v>
      </c>
      <c r="AO21867">
        <v>-0.25381359537470782</v>
      </c>
      <c r="AP21867">
        <v>-4.0713396330653513</v>
      </c>
      <c r="AQ21867">
        <v>-0.20218989668909779</v>
      </c>
      <c r="AR21867">
        <v>-3.444235904327464</v>
      </c>
      <c r="AS21867">
        <v>3.2079720249867938</v>
      </c>
      <c r="AT21867">
        <v>-0.95531151387718838</v>
      </c>
      <c r="AU21867">
        <v>-2.33847473368809</v>
      </c>
      <c r="AV21867">
        <v>-1.461349253255728</v>
      </c>
    </row>
    <row r="21868" spans="1:48" x14ac:dyDescent="0.25">
      <c r="A21868" s="2">
        <v>39142</v>
      </c>
      <c r="B21868">
        <v>2017</v>
      </c>
      <c r="C21868">
        <v>705</v>
      </c>
      <c r="D21868">
        <v>3.345324323860877</v>
      </c>
      <c r="E21868">
        <v>7.0867173328490907</v>
      </c>
      <c r="F21868">
        <v>-5.3116805344366469E-2</v>
      </c>
      <c r="G21868">
        <v>3.115538477735869</v>
      </c>
      <c r="H21868">
        <v>2.6886221025655739</v>
      </c>
      <c r="I21868">
        <v>2.8112521309222371</v>
      </c>
      <c r="J21868">
        <v>0.58004255025094764</v>
      </c>
      <c r="K21868">
        <v>7.6587964716974932</v>
      </c>
      <c r="L21868">
        <v>5.0834490119794129</v>
      </c>
      <c r="M21868">
        <v>-3.4072881350985069</v>
      </c>
      <c r="N21868">
        <v>3.3278729648632539</v>
      </c>
      <c r="O21868">
        <v>-1.7406644787808621</v>
      </c>
      <c r="P21868">
        <v>3.5046110540589699</v>
      </c>
      <c r="Q21868">
        <v>-0.53382868700961872</v>
      </c>
      <c r="R21868">
        <v>0.65449508982973192</v>
      </c>
      <c r="S21868">
        <v>3.8953000937222981</v>
      </c>
      <c r="T21868">
        <v>4.7255082534277024</v>
      </c>
      <c r="U21868">
        <v>6.9678221493113091</v>
      </c>
      <c r="V21868">
        <v>6.1771704404013583</v>
      </c>
      <c r="W21868">
        <v>2.5652340240035931</v>
      </c>
      <c r="X21868">
        <v>8.5113610853088559</v>
      </c>
      <c r="Y21868">
        <v>2.3339163886499481</v>
      </c>
      <c r="Z21868">
        <v>3.9265508333326649</v>
      </c>
      <c r="AA21868">
        <v>-2.2663794282006049</v>
      </c>
      <c r="AB21868">
        <v>0.22193191097135129</v>
      </c>
      <c r="AC21868">
        <v>6.054303040266551</v>
      </c>
      <c r="AD21868">
        <v>2.8603505078881319</v>
      </c>
      <c r="AE21868">
        <v>2.768766521448041</v>
      </c>
      <c r="AF21868">
        <v>0.62421241188002075</v>
      </c>
      <c r="AG21868">
        <v>4.8675432903386051</v>
      </c>
      <c r="AH21868">
        <v>2.699821875189135</v>
      </c>
      <c r="AI21868">
        <v>-0.58762614467651186</v>
      </c>
      <c r="AJ21868">
        <v>5.4344803520141483</v>
      </c>
      <c r="AK21868">
        <v>5.9032996773989774</v>
      </c>
      <c r="AL21868">
        <v>2.6263196901081809</v>
      </c>
      <c r="AM21868">
        <v>11.21318872938566</v>
      </c>
      <c r="AN21868">
        <v>6.7390257025752076</v>
      </c>
      <c r="AO21868">
        <v>6.7679541351719719</v>
      </c>
      <c r="AP21868">
        <v>2.827747942769343</v>
      </c>
      <c r="AQ21868">
        <v>4.8466925305039164</v>
      </c>
      <c r="AR21868">
        <v>5.6096435366141284</v>
      </c>
      <c r="AS21868">
        <v>5.0836747694313011</v>
      </c>
      <c r="AT21868">
        <v>3.8301952970291708</v>
      </c>
      <c r="AU21868">
        <v>2.3185047271239818</v>
      </c>
      <c r="AV21868">
        <v>1.5958638752611389</v>
      </c>
    </row>
    <row r="21869" spans="1:48" x14ac:dyDescent="0.25">
      <c r="A21869" s="2">
        <v>39173</v>
      </c>
      <c r="B21869">
        <v>2017</v>
      </c>
      <c r="C21869">
        <v>705</v>
      </c>
      <c r="D21869">
        <v>-1.2219587917057571</v>
      </c>
      <c r="E21869">
        <v>1.3972670098169939</v>
      </c>
      <c r="F21869">
        <v>8.3206782215899935</v>
      </c>
      <c r="G21869">
        <v>3.3716052701972199</v>
      </c>
      <c r="H21869">
        <v>11.69934469301128</v>
      </c>
      <c r="I21869">
        <v>5.8066994504853984</v>
      </c>
      <c r="J21869">
        <v>2.4060035701141351</v>
      </c>
      <c r="K21869">
        <v>5.9021215433824334</v>
      </c>
      <c r="L21869">
        <v>3.8944327792329592</v>
      </c>
      <c r="M21869">
        <v>5.5987080878663331</v>
      </c>
      <c r="N21869">
        <v>15.11365047239874</v>
      </c>
      <c r="O21869">
        <v>-2.35895388579429</v>
      </c>
      <c r="P21869">
        <v>11.217447302891379</v>
      </c>
      <c r="Q21869">
        <v>5.8156288813569823</v>
      </c>
      <c r="R21869">
        <v>9.8894215052624634</v>
      </c>
      <c r="S21869">
        <v>3.8013513674179928</v>
      </c>
      <c r="T21869">
        <v>2.6365324028938759</v>
      </c>
      <c r="U21869">
        <v>8.4065532338238214</v>
      </c>
      <c r="V21869">
        <v>6.2636687581206107</v>
      </c>
      <c r="W21869">
        <v>0.88762369831989485</v>
      </c>
      <c r="X21869">
        <v>9.2374098741059072</v>
      </c>
      <c r="Y21869">
        <v>5.661323748407443</v>
      </c>
      <c r="Z21869">
        <v>9.2561501526470025</v>
      </c>
      <c r="AA21869">
        <v>5.2481418825115256</v>
      </c>
      <c r="AB21869">
        <v>2.6919811327761778</v>
      </c>
      <c r="AC21869">
        <v>5.5113589273113828</v>
      </c>
      <c r="AD21869">
        <v>4.0163903451000396</v>
      </c>
      <c r="AE21869">
        <v>6.5597597797271368</v>
      </c>
      <c r="AF21869">
        <v>3.8713177552310851</v>
      </c>
      <c r="AG21869">
        <v>5.7220182913398032</v>
      </c>
      <c r="AH21869">
        <v>5.6484258198243431</v>
      </c>
      <c r="AI21869">
        <v>3.5513772186520631</v>
      </c>
      <c r="AJ21869">
        <v>8.5696392396412904</v>
      </c>
      <c r="AK21869">
        <v>7.8026652868494084</v>
      </c>
      <c r="AL21869">
        <v>7.771218313368089</v>
      </c>
      <c r="AM21869">
        <v>6.0079805935834729</v>
      </c>
      <c r="AN21869">
        <v>4.094980038438889</v>
      </c>
      <c r="AO21869">
        <v>8.9991985488115489</v>
      </c>
      <c r="AP21869">
        <v>4.1166415229146658</v>
      </c>
      <c r="AQ21869">
        <v>6.5882292353914407</v>
      </c>
      <c r="AR21869">
        <v>11.583410069620051</v>
      </c>
      <c r="AS21869">
        <v>5.5753156747058608</v>
      </c>
      <c r="AT21869">
        <v>4.8222017914214099</v>
      </c>
      <c r="AU21869">
        <v>7.064810150653078</v>
      </c>
      <c r="AV21869">
        <v>7.3912201817467382</v>
      </c>
    </row>
    <row r="21870" spans="1:48" x14ac:dyDescent="0.25">
      <c r="A21870" s="2">
        <v>39203</v>
      </c>
      <c r="B21870">
        <v>2017</v>
      </c>
      <c r="C21870">
        <v>705</v>
      </c>
      <c r="D21870">
        <v>-4.1477131622287828</v>
      </c>
      <c r="E21870">
        <v>11.35229271897364</v>
      </c>
      <c r="F21870">
        <v>6.8968178692552007</v>
      </c>
      <c r="G21870">
        <v>3.2045215369726598</v>
      </c>
      <c r="H21870">
        <v>6.527857082077726</v>
      </c>
      <c r="I21870">
        <v>2.4790421811508701</v>
      </c>
      <c r="J21870">
        <v>7.1630337064939598</v>
      </c>
      <c r="K21870">
        <v>11.338477282228521</v>
      </c>
      <c r="L21870">
        <v>4.5067344990356704</v>
      </c>
      <c r="M21870">
        <v>5.9004075432963274</v>
      </c>
      <c r="N21870">
        <v>6.2476012691309979</v>
      </c>
      <c r="O21870">
        <v>1.215607582151379</v>
      </c>
      <c r="P21870">
        <v>1.9732596134140139</v>
      </c>
      <c r="Q21870">
        <v>12.78886658026026</v>
      </c>
      <c r="R21870">
        <v>4.0655171850676242</v>
      </c>
      <c r="S21870">
        <v>7.5719975261787198</v>
      </c>
      <c r="T21870">
        <v>10.488145175316159</v>
      </c>
      <c r="U21870">
        <v>-2.398957625646259</v>
      </c>
      <c r="V21870">
        <v>3.195258637321841</v>
      </c>
      <c r="W21870">
        <v>5.3626645753648727</v>
      </c>
      <c r="X21870">
        <v>0.8995295110344248</v>
      </c>
      <c r="Y21870">
        <v>8.1705089192188218</v>
      </c>
      <c r="Z21870">
        <v>4.0511345160848533</v>
      </c>
      <c r="AA21870">
        <v>2.6461180056940758</v>
      </c>
      <c r="AB21870">
        <v>4.2389385165536808</v>
      </c>
      <c r="AC21870">
        <v>8.1072331708400327</v>
      </c>
      <c r="AD21870">
        <v>1.289503401950753</v>
      </c>
      <c r="AE21870">
        <v>3.062262650265124</v>
      </c>
      <c r="AF21870">
        <v>3.0839886802303651</v>
      </c>
      <c r="AG21870">
        <v>2.3639782780680241</v>
      </c>
      <c r="AH21870">
        <v>7.8571760321313411</v>
      </c>
      <c r="AI21870">
        <v>5.752750811348295</v>
      </c>
      <c r="AJ21870">
        <v>6.0405833506242512</v>
      </c>
      <c r="AK21870">
        <v>-3.7091420054106932</v>
      </c>
      <c r="AL21870">
        <v>2.1402835250640799</v>
      </c>
      <c r="AM21870">
        <v>0.5916859267747876</v>
      </c>
      <c r="AN21870">
        <v>1.177210482730273</v>
      </c>
      <c r="AO21870">
        <v>-0.89731789333910017</v>
      </c>
      <c r="AP21870">
        <v>3.872053531874919</v>
      </c>
      <c r="AQ21870">
        <v>1.763617841218013</v>
      </c>
      <c r="AR21870">
        <v>-1.5904277286804549</v>
      </c>
      <c r="AS21870">
        <v>1.1583695114163459</v>
      </c>
      <c r="AT21870">
        <v>3.8785477295211201E-2</v>
      </c>
      <c r="AU21870">
        <v>-1.4428557257388119</v>
      </c>
      <c r="AV21870">
        <v>-1.1882745075428081</v>
      </c>
    </row>
    <row r="21871" spans="1:48" x14ac:dyDescent="0.25">
      <c r="A21871" s="2">
        <v>39234</v>
      </c>
      <c r="B21871">
        <v>2017</v>
      </c>
      <c r="C21871">
        <v>705</v>
      </c>
      <c r="D21871">
        <v>7.772024342851247</v>
      </c>
      <c r="E21871">
        <v>-1.1035212520709159</v>
      </c>
      <c r="F21871">
        <v>0.96775619117608347</v>
      </c>
      <c r="G21871">
        <v>12.4087368377547</v>
      </c>
      <c r="H21871">
        <v>0.37232408936522798</v>
      </c>
      <c r="I21871">
        <v>3.124283004680017</v>
      </c>
      <c r="J21871">
        <v>-3.8706272475096619</v>
      </c>
      <c r="K21871">
        <v>3.8592567542261809</v>
      </c>
      <c r="L21871">
        <v>0.57230752070662749</v>
      </c>
      <c r="M21871">
        <v>4.3977037516145234</v>
      </c>
      <c r="N21871">
        <v>8.0425510964424305</v>
      </c>
      <c r="O21871">
        <v>-0.71212446436111909</v>
      </c>
      <c r="P21871">
        <v>5.12742792923917</v>
      </c>
      <c r="Q21871">
        <v>5.2377183861551657E-2</v>
      </c>
      <c r="R21871">
        <v>6.4763168932187698</v>
      </c>
      <c r="S21871">
        <v>4.1248240378004564</v>
      </c>
      <c r="T21871">
        <v>5.4644028455258953</v>
      </c>
      <c r="U21871">
        <v>4.3490478405937338</v>
      </c>
      <c r="V21871">
        <v>-1.9616366646363459</v>
      </c>
      <c r="W21871">
        <v>-2.853741357928286</v>
      </c>
      <c r="X21871">
        <v>1.0784410947713989</v>
      </c>
      <c r="Y21871">
        <v>-0.52946276204999254</v>
      </c>
      <c r="Z21871">
        <v>1.471680459287894</v>
      </c>
      <c r="AA21871">
        <v>14.356370686586439</v>
      </c>
      <c r="AB21871">
        <v>-4.2758382239740724</v>
      </c>
      <c r="AC21871">
        <v>0.28455120569965692</v>
      </c>
      <c r="AD21871">
        <v>0.88570458910879335</v>
      </c>
      <c r="AE21871">
        <v>-1.0403915043171059</v>
      </c>
      <c r="AF21871">
        <v>-2.0843139882853912</v>
      </c>
      <c r="AG21871">
        <v>5.398123775365482</v>
      </c>
      <c r="AH21871">
        <v>2.583171337330636</v>
      </c>
      <c r="AI21871">
        <v>-0.60008983386768966</v>
      </c>
      <c r="AJ21871">
        <v>-0.31594390641480619</v>
      </c>
      <c r="AK21871">
        <v>-2.274881706209686</v>
      </c>
      <c r="AL21871">
        <v>-0.81886441919516439</v>
      </c>
      <c r="AM21871">
        <v>5.4540435240855389</v>
      </c>
      <c r="AN21871">
        <v>-1.2299709659210349</v>
      </c>
      <c r="AO21871">
        <v>-0.66427848602059747</v>
      </c>
      <c r="AP21871">
        <v>-2.667178740149057</v>
      </c>
      <c r="AQ21871">
        <v>-2.9368806383167971</v>
      </c>
      <c r="AR21871">
        <v>-1.8335915397406091</v>
      </c>
      <c r="AS21871">
        <v>2.2872520202861679</v>
      </c>
      <c r="AT21871">
        <v>-0.93461692585283807</v>
      </c>
      <c r="AU21871">
        <v>-2.924825944651066</v>
      </c>
      <c r="AV21871">
        <v>-2.0875046000164881</v>
      </c>
    </row>
    <row r="21872" spans="1:48" x14ac:dyDescent="0.25">
      <c r="A21872" s="2">
        <v>39264</v>
      </c>
      <c r="B21872">
        <v>2017</v>
      </c>
      <c r="C21872">
        <v>705</v>
      </c>
      <c r="D21872">
        <v>-0.65343173967417068</v>
      </c>
      <c r="E21872">
        <v>-4.4732140251427133</v>
      </c>
      <c r="F21872">
        <v>0.130133713250391</v>
      </c>
      <c r="G21872">
        <v>13.183763589088111</v>
      </c>
      <c r="H21872">
        <v>5.8646795655837636</v>
      </c>
      <c r="I21872">
        <v>-1.274043523960289</v>
      </c>
      <c r="J21872">
        <v>-1.284532700721297</v>
      </c>
      <c r="K21872">
        <v>3.8662342724537169</v>
      </c>
      <c r="L21872">
        <v>0.63914000461804399</v>
      </c>
      <c r="M21872">
        <v>13.95277480423678</v>
      </c>
      <c r="N21872">
        <v>13.231019786178109</v>
      </c>
      <c r="O21872">
        <v>-0.52601805278514879</v>
      </c>
      <c r="P21872">
        <v>-2.7952086920224879</v>
      </c>
      <c r="Q21872">
        <v>4.8787541554645486</v>
      </c>
      <c r="R21872">
        <v>-3.2357132303297731</v>
      </c>
      <c r="S21872">
        <v>7.0773080803998134</v>
      </c>
      <c r="T21872">
        <v>-2.005888285361324</v>
      </c>
      <c r="U21872">
        <v>9.8698550964213752</v>
      </c>
      <c r="V21872">
        <v>1.222679147458305</v>
      </c>
      <c r="W21872">
        <v>1.6003002589243029</v>
      </c>
      <c r="X21872">
        <v>0.74026467002910046</v>
      </c>
      <c r="Y21872">
        <v>-0.59788852863921216</v>
      </c>
      <c r="Z21872">
        <v>-4.009050414366266</v>
      </c>
      <c r="AA21872">
        <v>4.3322271424781844</v>
      </c>
      <c r="AB21872">
        <v>-8.3534532081134927</v>
      </c>
      <c r="AC21872">
        <v>14.670427570055461</v>
      </c>
      <c r="AD21872">
        <v>-2.870936587974338</v>
      </c>
      <c r="AE21872">
        <v>1.677829139342268</v>
      </c>
      <c r="AF21872">
        <v>-3.4618105170829971</v>
      </c>
      <c r="AG21872">
        <v>-1.10573804147025</v>
      </c>
      <c r="AH21872">
        <v>10.65399879321121</v>
      </c>
      <c r="AI21872">
        <v>5.1474183187860456</v>
      </c>
      <c r="AJ21872">
        <v>0.36447637157051022</v>
      </c>
      <c r="AK21872">
        <v>-0.58081483603232842</v>
      </c>
      <c r="AL21872">
        <v>-3.8773485781436019</v>
      </c>
      <c r="AM21872">
        <v>0.2090775467552986</v>
      </c>
      <c r="AN21872">
        <v>-5.2657001234852396</v>
      </c>
      <c r="AO21872">
        <v>-0.37738610012225671</v>
      </c>
      <c r="AP21872">
        <v>2.0005230338016489</v>
      </c>
      <c r="AQ21872">
        <v>3.3995516742588721</v>
      </c>
      <c r="AR21872">
        <v>-4.650509159205285E-2</v>
      </c>
      <c r="AS21872">
        <v>-1.733071810391529</v>
      </c>
      <c r="AT21872">
        <v>-4.3915175036334571</v>
      </c>
      <c r="AU21872">
        <v>-2.017374089833035</v>
      </c>
      <c r="AV21872">
        <v>-3.2337456131516169</v>
      </c>
    </row>
    <row r="21873" spans="1:48" x14ac:dyDescent="0.25">
      <c r="A21873" s="2">
        <v>39295</v>
      </c>
      <c r="B21873">
        <v>2017</v>
      </c>
      <c r="C21873">
        <v>705</v>
      </c>
      <c r="D21873">
        <v>-10.67781471677587</v>
      </c>
      <c r="E21873">
        <v>-1.6582452307136619</v>
      </c>
      <c r="F21873">
        <v>-6.020541160252102</v>
      </c>
      <c r="G21873">
        <v>7.6863926226697687</v>
      </c>
      <c r="H21873">
        <v>-3.6272233217064191</v>
      </c>
      <c r="I21873">
        <v>-12.34007298334198</v>
      </c>
      <c r="J21873">
        <v>-3.6097991742284901</v>
      </c>
      <c r="K21873">
        <v>-4.0051905942012356</v>
      </c>
      <c r="L21873">
        <v>-3.950737743960842</v>
      </c>
      <c r="M21873">
        <v>-6.3994188993698797</v>
      </c>
      <c r="N21873">
        <v>-7.9146806687751203</v>
      </c>
      <c r="O21873">
        <v>-3.4239813107812318</v>
      </c>
      <c r="P21873">
        <v>-1.097729905526923</v>
      </c>
      <c r="Q21873">
        <v>-2.6907080922459188</v>
      </c>
      <c r="R21873">
        <v>-12.14117442075549</v>
      </c>
      <c r="S21873">
        <v>-11.590155058563751</v>
      </c>
      <c r="T21873">
        <v>-6.775920702016669</v>
      </c>
      <c r="U21873">
        <v>-5.8197217081502046</v>
      </c>
      <c r="V21873">
        <v>-8.7321151521452265</v>
      </c>
      <c r="W21873">
        <v>-2.4676773664800589</v>
      </c>
      <c r="X21873">
        <v>1.1441957477886571</v>
      </c>
      <c r="Y21873">
        <v>-0.43227301485113673</v>
      </c>
      <c r="Z21873">
        <v>-0.3217661501368374</v>
      </c>
      <c r="AA21873">
        <v>-5.2938501380894181</v>
      </c>
      <c r="AB21873">
        <v>-2.4927938690727851</v>
      </c>
      <c r="AC21873">
        <v>-7.6737807581608646</v>
      </c>
      <c r="AD21873">
        <v>-1.3224474687520751</v>
      </c>
      <c r="AE21873">
        <v>-1.729611876492321</v>
      </c>
      <c r="AF21873">
        <v>1.0310017633243349</v>
      </c>
      <c r="AG21873">
        <v>-5.084246522282287</v>
      </c>
      <c r="AH21873">
        <v>-4.9330786749509192</v>
      </c>
      <c r="AI21873">
        <v>-7.0947340914115138</v>
      </c>
      <c r="AJ21873">
        <v>5.3721267776218662</v>
      </c>
      <c r="AK21873">
        <v>-0.94808265980080852</v>
      </c>
      <c r="AL21873">
        <v>-2.3337777078261008</v>
      </c>
      <c r="AM21873">
        <v>-5.790933810696119</v>
      </c>
      <c r="AN21873">
        <v>-4.5223766031180057</v>
      </c>
      <c r="AO21873">
        <v>-2.892062749071389</v>
      </c>
      <c r="AP21873">
        <v>-0.33949442170571048</v>
      </c>
      <c r="AQ21873">
        <v>-0.91655738545804999</v>
      </c>
      <c r="AR21873">
        <v>-5.0509856811157938</v>
      </c>
      <c r="AS21873">
        <v>-2.1491268405822721</v>
      </c>
      <c r="AT21873">
        <v>-3.4230365751988572</v>
      </c>
      <c r="AU21873">
        <v>-1.0291127370940849</v>
      </c>
      <c r="AV21873">
        <v>-0.9258575665987645</v>
      </c>
    </row>
    <row r="21874" spans="1:48" x14ac:dyDescent="0.25">
      <c r="A21874" s="2">
        <v>39326</v>
      </c>
      <c r="B21874">
        <v>2017</v>
      </c>
      <c r="C21874">
        <v>705</v>
      </c>
      <c r="D21874">
        <v>8.2560229134623242</v>
      </c>
      <c r="E21874">
        <v>0.59768300309512856</v>
      </c>
      <c r="F21874">
        <v>-1.4837098967764639</v>
      </c>
      <c r="G21874">
        <v>18.89889133687501</v>
      </c>
      <c r="H21874">
        <v>16.495149466852379</v>
      </c>
      <c r="I21874">
        <v>13.413179287651561</v>
      </c>
      <c r="J21874">
        <v>7.0983339722352268</v>
      </c>
      <c r="K21874">
        <v>19.759796990908001</v>
      </c>
      <c r="L21874">
        <v>11.41608223511084</v>
      </c>
      <c r="M21874">
        <v>5.2200545165502321</v>
      </c>
      <c r="N21874">
        <v>15.81725270932977</v>
      </c>
      <c r="O21874">
        <v>2.020526112244192</v>
      </c>
      <c r="P21874">
        <v>0.1918300994827371</v>
      </c>
      <c r="Q21874">
        <v>9.5907093331340612</v>
      </c>
      <c r="R21874">
        <v>9.5241021992260357</v>
      </c>
      <c r="S21874">
        <v>3.8470764106626638</v>
      </c>
      <c r="T21874">
        <v>7.9263516040803284</v>
      </c>
      <c r="U21874">
        <v>14.26088331968001</v>
      </c>
      <c r="V21874">
        <v>8.0687669646048565</v>
      </c>
      <c r="W21874">
        <v>4.9533405073279644</v>
      </c>
      <c r="X21874">
        <v>10.161311723305049</v>
      </c>
      <c r="Y21874">
        <v>9.5105334876284928</v>
      </c>
      <c r="Z21874">
        <v>7.1088493408882458</v>
      </c>
      <c r="AA21874">
        <v>-4.0931883526840629</v>
      </c>
      <c r="AB21874">
        <v>-2.9392315404031311</v>
      </c>
      <c r="AC21874">
        <v>16.2004596500466</v>
      </c>
      <c r="AD21874">
        <v>3.2876680051769029</v>
      </c>
      <c r="AE21874">
        <v>7.0064659514176064</v>
      </c>
      <c r="AF21874">
        <v>3.4714647698367962</v>
      </c>
      <c r="AG21874">
        <v>13.289665674213969</v>
      </c>
      <c r="AH21874">
        <v>7.129099584360854</v>
      </c>
      <c r="AI21874">
        <v>13.011383123046331</v>
      </c>
      <c r="AJ21874">
        <v>11.30009462876491</v>
      </c>
      <c r="AK21874">
        <v>6.4333361490844121</v>
      </c>
      <c r="AL21874">
        <v>4.8288880493977393</v>
      </c>
      <c r="AM21874">
        <v>5.7098420900223656</v>
      </c>
      <c r="AN21874">
        <v>0.1009644284254652</v>
      </c>
      <c r="AO21874">
        <v>7.7252151803006042</v>
      </c>
      <c r="AP21874">
        <v>8.0186939605854093</v>
      </c>
      <c r="AQ21874">
        <v>5.1809193639843487</v>
      </c>
      <c r="AR21874">
        <v>6.619731877383872</v>
      </c>
      <c r="AS21874">
        <v>14.652502663343331</v>
      </c>
      <c r="AT21874">
        <v>2.115037805117193</v>
      </c>
      <c r="AU21874">
        <v>3.5324593299901119</v>
      </c>
      <c r="AV21874">
        <v>3.419938820461677</v>
      </c>
    </row>
    <row r="21875" spans="1:48" x14ac:dyDescent="0.25">
      <c r="A21875" s="2">
        <v>39356</v>
      </c>
      <c r="B21875">
        <v>2017</v>
      </c>
      <c r="C21875">
        <v>705</v>
      </c>
      <c r="D21875">
        <v>2.0699406572344259E-2</v>
      </c>
      <c r="E21875">
        <v>4.5074644345182602</v>
      </c>
      <c r="F21875">
        <v>10.640875375122191</v>
      </c>
      <c r="G21875">
        <v>14.8617765340866</v>
      </c>
      <c r="H21875">
        <v>16.698139361158891</v>
      </c>
      <c r="I21875">
        <v>-1.672236832975371</v>
      </c>
      <c r="J21875">
        <v>3.4623125165954121</v>
      </c>
      <c r="K21875">
        <v>15.398820546455539</v>
      </c>
      <c r="L21875">
        <v>4.2432062966490269</v>
      </c>
      <c r="M21875">
        <v>10.37447784070751</v>
      </c>
      <c r="N21875">
        <v>12.503140372498761</v>
      </c>
      <c r="O21875">
        <v>-0.68142278183537242</v>
      </c>
      <c r="P21875">
        <v>9.8295031496665075</v>
      </c>
      <c r="Q21875">
        <v>20.655435832554559</v>
      </c>
      <c r="R21875">
        <v>7.2731772575937548</v>
      </c>
      <c r="S21875">
        <v>4.5723299649109714</v>
      </c>
      <c r="T21875">
        <v>8.0935477005001033</v>
      </c>
      <c r="U21875">
        <v>14.078456107173841</v>
      </c>
      <c r="V21875">
        <v>7.894274277399127</v>
      </c>
      <c r="W21875">
        <v>11.319070818020659</v>
      </c>
      <c r="X21875">
        <v>12.43922529963184</v>
      </c>
      <c r="Y21875">
        <v>9.0915898021904695</v>
      </c>
      <c r="Z21875">
        <v>4.3524152931755822</v>
      </c>
      <c r="AA21875">
        <v>4.7681099697321816</v>
      </c>
      <c r="AB21875">
        <v>2.0735413058673209</v>
      </c>
      <c r="AC21875">
        <v>11.008605802191649</v>
      </c>
      <c r="AD21875">
        <v>5.7216549026431593</v>
      </c>
      <c r="AE21875">
        <v>4.1451094218563078</v>
      </c>
      <c r="AF21875">
        <v>1.3835052729177291</v>
      </c>
      <c r="AG21875">
        <v>3.7525977392385061</v>
      </c>
      <c r="AH21875">
        <v>6.7927160352880156</v>
      </c>
      <c r="AI21875">
        <v>9.2425696794527177</v>
      </c>
      <c r="AJ21875">
        <v>3.1072926893456421</v>
      </c>
      <c r="AK21875">
        <v>13.71187528426929</v>
      </c>
      <c r="AL21875">
        <v>3.5286799436655909</v>
      </c>
      <c r="AM21875">
        <v>12.11015194245342</v>
      </c>
      <c r="AN21875">
        <v>7.3389833686555273</v>
      </c>
      <c r="AO21875">
        <v>1.614882959674846</v>
      </c>
      <c r="AP21875">
        <v>5.9172162805590123</v>
      </c>
      <c r="AQ21875">
        <v>3.7925058108115199</v>
      </c>
      <c r="AR21875">
        <v>-2.7310632149457952</v>
      </c>
      <c r="AS21875">
        <v>7.2456410151481743</v>
      </c>
      <c r="AT21875">
        <v>4.2262137291165134</v>
      </c>
      <c r="AU21875">
        <v>1.6196918363112549</v>
      </c>
      <c r="AV21875">
        <v>3.4929408843981768</v>
      </c>
    </row>
    <row r="21876" spans="1:48" x14ac:dyDescent="0.25">
      <c r="A21876" s="2">
        <v>39387</v>
      </c>
      <c r="B21876">
        <v>2017</v>
      </c>
      <c r="C21876">
        <v>705</v>
      </c>
      <c r="D21876">
        <v>-0.93784259855008711</v>
      </c>
      <c r="E21876">
        <v>-5.9676406375412938</v>
      </c>
      <c r="F21876">
        <v>1.347103817526119E-2</v>
      </c>
      <c r="G21876">
        <v>-13.72358561138193</v>
      </c>
      <c r="H21876">
        <v>-2.3679450660085481</v>
      </c>
      <c r="I21876">
        <v>-2.340295748847987</v>
      </c>
      <c r="J21876">
        <v>-10.040428227172191</v>
      </c>
      <c r="K21876">
        <v>-5.2330746209635848</v>
      </c>
      <c r="L21876">
        <v>-8.032225257496318</v>
      </c>
      <c r="M21876">
        <v>-6.9887804966583644</v>
      </c>
      <c r="N21876">
        <v>-14.04026514510201</v>
      </c>
      <c r="O21876">
        <v>-2.2020152525325192</v>
      </c>
      <c r="P21876">
        <v>-9.7002550075353291</v>
      </c>
      <c r="Q21876">
        <v>-1.630434986212659</v>
      </c>
      <c r="R21876">
        <v>-4.3172292488803832</v>
      </c>
      <c r="S21876">
        <v>2.2025438146044962</v>
      </c>
      <c r="T21876">
        <v>-4.8247326632840482</v>
      </c>
      <c r="U21876">
        <v>3.1107281301419492</v>
      </c>
      <c r="V21876">
        <v>-2.8646092238970522</v>
      </c>
      <c r="W21876">
        <v>4.0955406222398238E-2</v>
      </c>
      <c r="X21876">
        <v>-0.78922576681363932</v>
      </c>
      <c r="Y21876">
        <v>-11.454544277026979</v>
      </c>
      <c r="Z21876">
        <v>-1.6126047077837711</v>
      </c>
      <c r="AA21876">
        <v>-11.6899694399167</v>
      </c>
      <c r="AB21876">
        <v>-8.7421029255542297</v>
      </c>
      <c r="AC21876">
        <v>-7.9532314107382156</v>
      </c>
      <c r="AD21876">
        <v>-5.7471504278117198</v>
      </c>
      <c r="AE21876">
        <v>-2.8938863827837951</v>
      </c>
      <c r="AF21876">
        <v>-4.5914388591415722</v>
      </c>
      <c r="AG21876">
        <v>-6.2275856495089048</v>
      </c>
      <c r="AH21876">
        <v>-9.9010502149312281</v>
      </c>
      <c r="AI21876">
        <v>2.6048947974145031</v>
      </c>
      <c r="AJ21876">
        <v>-2.430003882587684</v>
      </c>
      <c r="AK21876">
        <v>-7.9113798132366524</v>
      </c>
      <c r="AL21876">
        <v>-1.941916406990196</v>
      </c>
      <c r="AM21876">
        <v>-8.062981080205045</v>
      </c>
      <c r="AN21876">
        <v>-6.9164105391483659</v>
      </c>
      <c r="AO21876">
        <v>-4.1064540788076638</v>
      </c>
      <c r="AP21876">
        <v>-3.1678847953066409</v>
      </c>
      <c r="AQ21876">
        <v>-4.2720785074544354</v>
      </c>
      <c r="AR21876">
        <v>-8.4527059233135642</v>
      </c>
      <c r="AS21876">
        <v>-7.7905287182375442</v>
      </c>
      <c r="AT21876">
        <v>-8.7555242621879295</v>
      </c>
      <c r="AU21876">
        <v>-0.23881535183076791</v>
      </c>
      <c r="AV21876">
        <v>-1.86869627026236</v>
      </c>
    </row>
    <row r="21877" spans="1:48" x14ac:dyDescent="0.25">
      <c r="A21877" s="2">
        <v>39417</v>
      </c>
      <c r="B21877">
        <v>2017</v>
      </c>
      <c r="C21877">
        <v>705</v>
      </c>
      <c r="D21877">
        <v>4.5827464284359243</v>
      </c>
      <c r="E21877">
        <v>-1.2697103313848439</v>
      </c>
      <c r="F21877">
        <v>-3.7654300405018382</v>
      </c>
      <c r="G21877">
        <v>-5.4052459581503172</v>
      </c>
      <c r="H21877">
        <v>7.2861794893991583</v>
      </c>
      <c r="I21877">
        <v>-0.49958360572271993</v>
      </c>
      <c r="J21877">
        <v>-5.1244300462122361</v>
      </c>
      <c r="K21877">
        <v>2.6684751778292441</v>
      </c>
      <c r="L21877">
        <v>-0.1651050716721558</v>
      </c>
      <c r="M21877">
        <v>1.9202857863635181</v>
      </c>
      <c r="N21877">
        <v>-2.2784270270006739</v>
      </c>
      <c r="O21877">
        <v>-4.2139895671141847</v>
      </c>
      <c r="P21877">
        <v>-1.7918627399317819</v>
      </c>
      <c r="Q21877">
        <v>0.87404732285536468</v>
      </c>
      <c r="R21877">
        <v>-0.43660546100903203</v>
      </c>
      <c r="S21877">
        <v>-3.5265278631101289</v>
      </c>
      <c r="T21877">
        <v>3.7374535057733032</v>
      </c>
      <c r="U21877">
        <v>0.68344348291029533</v>
      </c>
      <c r="V21877">
        <v>6.1996557449875764</v>
      </c>
      <c r="W21877">
        <v>-3.541617931471897</v>
      </c>
      <c r="X21877">
        <v>2.0762409174479579</v>
      </c>
      <c r="Y21877">
        <v>2.5146609370731992</v>
      </c>
      <c r="Z21877">
        <v>1.419367015563133</v>
      </c>
      <c r="AA21877">
        <v>6.0950464284359462</v>
      </c>
      <c r="AB21877">
        <v>-5.4789130276643672</v>
      </c>
      <c r="AC21877">
        <v>2.6424902265466121</v>
      </c>
      <c r="AD21877">
        <v>-2.9541094512586801</v>
      </c>
      <c r="AE21877">
        <v>3.94941399196358</v>
      </c>
      <c r="AF21877">
        <v>-0.83086699027530297</v>
      </c>
      <c r="AG21877">
        <v>1.2885724678624479</v>
      </c>
      <c r="AH21877">
        <v>-1.762496657121704</v>
      </c>
      <c r="AI21877">
        <v>9.9606776762341642</v>
      </c>
      <c r="AJ21877">
        <v>-3.5966023944286269</v>
      </c>
      <c r="AK21877">
        <v>-4.1820880566646572</v>
      </c>
      <c r="AL21877">
        <v>-1.6600530382691709</v>
      </c>
      <c r="AM21877">
        <v>-2.2234855645929419</v>
      </c>
      <c r="AN21877">
        <v>-0.33870595326273012</v>
      </c>
      <c r="AO21877">
        <v>-0.1051609101839102</v>
      </c>
      <c r="AP21877">
        <v>2.7095377246157741</v>
      </c>
      <c r="AQ21877">
        <v>-0.118944201766924</v>
      </c>
      <c r="AR21877">
        <v>-2.9757877002129511</v>
      </c>
      <c r="AS21877">
        <v>-3.7838825993367742</v>
      </c>
      <c r="AT21877">
        <v>-2.045199056286584</v>
      </c>
      <c r="AU21877">
        <v>-4.1633708144233514</v>
      </c>
      <c r="AV21877">
        <v>-1.719998189995287</v>
      </c>
    </row>
    <row r="21878" spans="1:48" x14ac:dyDescent="0.25">
      <c r="A21878" s="2">
        <v>39448</v>
      </c>
      <c r="B21878">
        <v>2017</v>
      </c>
      <c r="C21878">
        <v>705</v>
      </c>
      <c r="D21878">
        <v>-4.4349808781812614</v>
      </c>
      <c r="E21878">
        <v>-1.6667320939517949</v>
      </c>
      <c r="F21878">
        <v>-11.3316496513697</v>
      </c>
      <c r="G21878">
        <v>-25.09517400329878</v>
      </c>
      <c r="H21878">
        <v>-14.701154337213049</v>
      </c>
      <c r="I21878">
        <v>-7.6873018066452303</v>
      </c>
      <c r="J21878">
        <v>-8.1463964331807475</v>
      </c>
      <c r="K21878">
        <v>-8.6218509426909673</v>
      </c>
      <c r="L21878">
        <v>-12.905131315069371</v>
      </c>
      <c r="M21878">
        <v>-7.0327223636844511</v>
      </c>
      <c r="N21878">
        <v>-4.8488291527575393</v>
      </c>
      <c r="O21878">
        <v>-4.9298097324305354</v>
      </c>
      <c r="P21878">
        <v>-2.075193338890458</v>
      </c>
      <c r="Q21878">
        <v>-1.2149997122587579</v>
      </c>
      <c r="R21878">
        <v>-1.425128837895151</v>
      </c>
      <c r="S21878">
        <v>-7.4849766306220982</v>
      </c>
      <c r="T21878">
        <v>-7.9258689693177287</v>
      </c>
      <c r="U21878">
        <v>0.40932700415308171</v>
      </c>
      <c r="V21878">
        <v>-1.210887847364384</v>
      </c>
      <c r="W21878">
        <v>-12.279182043386321</v>
      </c>
      <c r="X21878">
        <v>-11.171144667229219</v>
      </c>
      <c r="Y21878">
        <v>-6.7118618413870914</v>
      </c>
      <c r="Z21878">
        <v>-14.146019507191211</v>
      </c>
      <c r="AA21878">
        <v>-26.289030716140822</v>
      </c>
      <c r="AB21878">
        <v>-1.690919333338148</v>
      </c>
      <c r="AC21878">
        <v>-23.938157837099091</v>
      </c>
      <c r="AD21878">
        <v>-9.2904802060174259</v>
      </c>
      <c r="AE21878">
        <v>-4.3962959412867981</v>
      </c>
      <c r="AF21878">
        <v>-6.4288307241250013</v>
      </c>
      <c r="AG21878">
        <v>-21.425138403258501</v>
      </c>
      <c r="AH21878">
        <v>-13.98401082368942</v>
      </c>
      <c r="AI21878">
        <v>-3.0809473420667199</v>
      </c>
      <c r="AJ21878">
        <v>-8.0199405658296978</v>
      </c>
      <c r="AK21878">
        <v>-13.517116923652541</v>
      </c>
      <c r="AL21878">
        <v>-12.4176670409929</v>
      </c>
      <c r="AM21878">
        <v>-14.28768848296497</v>
      </c>
      <c r="AN21878">
        <v>-13.7493526651115</v>
      </c>
      <c r="AO21878">
        <v>-12.194580629966991</v>
      </c>
      <c r="AP21878">
        <v>-14.40744797323619</v>
      </c>
      <c r="AQ21878">
        <v>-11.83150860697579</v>
      </c>
      <c r="AR21878">
        <v>-12.070806458695349</v>
      </c>
      <c r="AS21878">
        <v>-9.5726998465770485</v>
      </c>
      <c r="AT21878">
        <v>-10.30024406821539</v>
      </c>
      <c r="AU21878">
        <v>-5.9746422682294469</v>
      </c>
      <c r="AV21878">
        <v>-10.07670761753006</v>
      </c>
    </row>
    <row r="21879" spans="1:48" x14ac:dyDescent="0.25">
      <c r="A21879" s="2">
        <v>39479</v>
      </c>
      <c r="B21879">
        <v>2017</v>
      </c>
      <c r="C21879">
        <v>705</v>
      </c>
      <c r="D21879">
        <v>1.733672509687789</v>
      </c>
      <c r="E21879">
        <v>0.46199784845220032</v>
      </c>
      <c r="F21879">
        <v>-2.3974684422303878</v>
      </c>
      <c r="G21879">
        <v>13.132392124377731</v>
      </c>
      <c r="H21879">
        <v>-2.5527620182753008</v>
      </c>
      <c r="I21879">
        <v>-1.975125811347145</v>
      </c>
      <c r="J21879">
        <v>9.4078597254077643</v>
      </c>
      <c r="K21879">
        <v>11.906173847810519</v>
      </c>
      <c r="L21879">
        <v>3.856543848972827</v>
      </c>
      <c r="M21879">
        <v>13.22734549755358</v>
      </c>
      <c r="N21879">
        <v>16.046574859975632</v>
      </c>
      <c r="O21879">
        <v>0.53057494175563491</v>
      </c>
      <c r="P21879">
        <v>3.5286334400923329</v>
      </c>
      <c r="Q21879">
        <v>10.41522108571842</v>
      </c>
      <c r="R21879">
        <v>11.3397805920963</v>
      </c>
      <c r="S21879">
        <v>0.64473843344434734</v>
      </c>
      <c r="T21879">
        <v>-4.2572257531204754</v>
      </c>
      <c r="U21879">
        <v>11.5894012137207</v>
      </c>
      <c r="V21879">
        <v>-0.48753680822669621</v>
      </c>
      <c r="W21879">
        <v>1.7911969153192151</v>
      </c>
      <c r="X21879">
        <v>10.56152136843691</v>
      </c>
      <c r="Y21879">
        <v>6.0445006498097698</v>
      </c>
      <c r="Z21879">
        <v>1.1560301685664021</v>
      </c>
      <c r="AA21879">
        <v>5.2674022351229199</v>
      </c>
      <c r="AB21879">
        <v>-1.3881263058432629</v>
      </c>
      <c r="AC21879">
        <v>0.8358561062750347</v>
      </c>
      <c r="AD21879">
        <v>0.25677546742441942</v>
      </c>
      <c r="AE21879">
        <v>5.3612806060289619</v>
      </c>
      <c r="AF21879">
        <v>-3.2691522461536948</v>
      </c>
      <c r="AG21879">
        <v>14.08949007201872</v>
      </c>
      <c r="AH21879">
        <v>5.3876563180831782</v>
      </c>
      <c r="AI21879">
        <v>9.7885600238283956</v>
      </c>
      <c r="AJ21879">
        <v>3.0265981099203869</v>
      </c>
      <c r="AK21879">
        <v>5.6758666548659464</v>
      </c>
      <c r="AL21879">
        <v>1.4951974288643031</v>
      </c>
      <c r="AM21879">
        <v>3.3763749930998621</v>
      </c>
      <c r="AN21879">
        <v>3.2214480360870379</v>
      </c>
      <c r="AO21879">
        <v>2.1887523858507452</v>
      </c>
      <c r="AP21879">
        <v>-4.5945956231336238</v>
      </c>
      <c r="AQ21879">
        <v>8.7708722915915907</v>
      </c>
      <c r="AR21879">
        <v>6.8175390611134423</v>
      </c>
      <c r="AS21879">
        <v>3.051282948812339</v>
      </c>
      <c r="AT21879">
        <v>2.2375300024760629</v>
      </c>
      <c r="AU21879">
        <v>2.2668401014001249</v>
      </c>
      <c r="AV21879">
        <v>-0.3672455438181732</v>
      </c>
    </row>
    <row r="21880" spans="1:48" x14ac:dyDescent="0.25">
      <c r="A21880" s="2">
        <v>39508</v>
      </c>
      <c r="B21880">
        <v>2017</v>
      </c>
      <c r="C21880">
        <v>705</v>
      </c>
      <c r="D21880">
        <v>-3.1372072696575719</v>
      </c>
      <c r="E21880">
        <v>5.6360801690953588</v>
      </c>
      <c r="F21880">
        <v>-0.3894898764152499</v>
      </c>
      <c r="G21880">
        <v>-14.292681381220049</v>
      </c>
      <c r="H21880">
        <v>-12.84589348538247</v>
      </c>
      <c r="I21880">
        <v>-6.128753023572342</v>
      </c>
      <c r="J21880">
        <v>5.6505422959336693</v>
      </c>
      <c r="K21880">
        <v>-7.7604458762514987</v>
      </c>
      <c r="L21880">
        <v>1.5953871485850699</v>
      </c>
      <c r="M21880">
        <v>-2.4851504256637398</v>
      </c>
      <c r="N21880">
        <v>-5.2761888693030219</v>
      </c>
      <c r="O21880">
        <v>-4.162915176094673</v>
      </c>
      <c r="P21880">
        <v>7.5734972103012943</v>
      </c>
      <c r="Q21880">
        <v>-8.716460594147124</v>
      </c>
      <c r="R21880">
        <v>0.78480387381461014</v>
      </c>
      <c r="S21880">
        <v>1.928937745198356</v>
      </c>
      <c r="T21880">
        <v>-6.4783454129941358</v>
      </c>
      <c r="U21880">
        <v>-13.11734969927231</v>
      </c>
      <c r="V21880">
        <v>-8.4175155917651558</v>
      </c>
      <c r="W21880">
        <v>5.0491953267815193</v>
      </c>
      <c r="X21880">
        <v>0.70466901255024084</v>
      </c>
      <c r="Y21880">
        <v>-5.634625398930293</v>
      </c>
      <c r="Z21880">
        <v>0.92992807588709869</v>
      </c>
      <c r="AA21880">
        <v>4.489635794029323</v>
      </c>
      <c r="AB21880">
        <v>1.4321671587651521</v>
      </c>
      <c r="AC21880">
        <v>-20.284435428916559</v>
      </c>
      <c r="AD21880">
        <v>-2.3179188052745658</v>
      </c>
      <c r="AE21880">
        <v>-6.0412952457010514</v>
      </c>
      <c r="AF21880">
        <v>-0.53674462567002701</v>
      </c>
      <c r="AG21880">
        <v>-0.85417947939879779</v>
      </c>
      <c r="AH21880">
        <v>-4.4563098619033621</v>
      </c>
      <c r="AI21880">
        <v>0.71290737909122104</v>
      </c>
      <c r="AJ21880">
        <v>-5.9202087553959952</v>
      </c>
      <c r="AK21880">
        <v>-7.6480803251653304</v>
      </c>
      <c r="AL21880">
        <v>2.3634671534522371</v>
      </c>
      <c r="AM21880">
        <v>7.6897907098195004</v>
      </c>
      <c r="AN21880">
        <v>0.477919779955438</v>
      </c>
      <c r="AO21880">
        <v>3.4238681291340001</v>
      </c>
      <c r="AP21880">
        <v>2.3075643573536202</v>
      </c>
      <c r="AQ21880">
        <v>3.8901995856432499</v>
      </c>
      <c r="AR21880">
        <v>2.0991701403835878</v>
      </c>
      <c r="AS21880">
        <v>-5.5952598137375187</v>
      </c>
      <c r="AT21880">
        <v>4.9376665009588372</v>
      </c>
      <c r="AU21880">
        <v>1.3895996763400249</v>
      </c>
      <c r="AV21880">
        <v>-2.18309530091565</v>
      </c>
    </row>
    <row r="21881" spans="1:48" x14ac:dyDescent="0.25">
      <c r="A21881" s="2">
        <v>39539</v>
      </c>
      <c r="B21881">
        <v>2017</v>
      </c>
      <c r="C21881">
        <v>705</v>
      </c>
      <c r="D21881">
        <v>5.5509190850062229</v>
      </c>
      <c r="E21881">
        <v>-1.8631021471794409</v>
      </c>
      <c r="F21881">
        <v>4.3789126005143952</v>
      </c>
      <c r="G21881">
        <v>14.86975344260695</v>
      </c>
      <c r="H21881">
        <v>10.97972649835808</v>
      </c>
      <c r="I21881">
        <v>2.5094618972770539</v>
      </c>
      <c r="J21881">
        <v>2.2062091312944569</v>
      </c>
      <c r="K21881">
        <v>15.26658878298726</v>
      </c>
      <c r="L21881">
        <v>6.369479897684216</v>
      </c>
      <c r="M21881">
        <v>1.7999617620888311</v>
      </c>
      <c r="N21881">
        <v>5.0253999834682714</v>
      </c>
      <c r="O21881">
        <v>7.1687867249958126</v>
      </c>
      <c r="P21881">
        <v>-1.1689055616851189</v>
      </c>
      <c r="Q21881">
        <v>23.27552351344309</v>
      </c>
      <c r="R21881">
        <v>-4.201168921666576</v>
      </c>
      <c r="S21881">
        <v>18.515110604543519</v>
      </c>
      <c r="T21881">
        <v>-9.7656896412019236</v>
      </c>
      <c r="U21881">
        <v>-3.2073236934188949</v>
      </c>
      <c r="V21881">
        <v>2.5769341614134911</v>
      </c>
      <c r="W21881">
        <v>3.088796850051057</v>
      </c>
      <c r="X21881">
        <v>-1.085909170258359</v>
      </c>
      <c r="Y21881">
        <v>6.9966420250220152</v>
      </c>
      <c r="Z21881">
        <v>4.5457967188508484</v>
      </c>
      <c r="AA21881">
        <v>7.2588881435004859</v>
      </c>
      <c r="AB21881">
        <v>1.3390297637946971</v>
      </c>
      <c r="AC21881">
        <v>16.502171195079569</v>
      </c>
      <c r="AD21881">
        <v>6.3738014523704978</v>
      </c>
      <c r="AE21881">
        <v>9.0304977119413099</v>
      </c>
      <c r="AF21881">
        <v>4.8515518876747654</v>
      </c>
      <c r="AG21881">
        <v>12.931974802903291</v>
      </c>
      <c r="AH21881">
        <v>7.0963472799004723</v>
      </c>
      <c r="AI21881">
        <v>5.4158486010928764</v>
      </c>
      <c r="AJ21881">
        <v>-1.2387013640764439</v>
      </c>
      <c r="AK21881">
        <v>12.579035804764359</v>
      </c>
      <c r="AL21881">
        <v>4.4714342151826791</v>
      </c>
      <c r="AM21881">
        <v>-1.68668679917291</v>
      </c>
      <c r="AN21881">
        <v>11.60195119280756</v>
      </c>
      <c r="AO21881">
        <v>4.3384516753870228</v>
      </c>
      <c r="AP21881">
        <v>4.4543475017390763</v>
      </c>
      <c r="AQ21881">
        <v>-0.64901975892103225</v>
      </c>
      <c r="AR21881">
        <v>4.9491239986633628</v>
      </c>
      <c r="AS21881">
        <v>8.3607040818574507</v>
      </c>
      <c r="AT21881">
        <v>5.2256601265895597</v>
      </c>
      <c r="AU21881">
        <v>0.35269399880362151</v>
      </c>
      <c r="AV21881">
        <v>6.1576097119879769</v>
      </c>
    </row>
    <row r="21882" spans="1:48" x14ac:dyDescent="0.25">
      <c r="A21882" s="2">
        <v>39569</v>
      </c>
      <c r="B21882">
        <v>2017</v>
      </c>
      <c r="C21882">
        <v>705</v>
      </c>
      <c r="D21882">
        <v>5.5045077993792102</v>
      </c>
      <c r="E21882">
        <v>6.3751648101904701</v>
      </c>
      <c r="F21882">
        <v>-2.100761744909752</v>
      </c>
      <c r="G21882">
        <v>-3.7716005146401059</v>
      </c>
      <c r="H21882">
        <v>-10.21153992970955</v>
      </c>
      <c r="I21882">
        <v>0.55434531389664254</v>
      </c>
      <c r="J21882">
        <v>15.81204775764828</v>
      </c>
      <c r="K21882">
        <v>11.40986763683498</v>
      </c>
      <c r="L21882">
        <v>0.61203020762821136</v>
      </c>
      <c r="M21882">
        <v>-3.037499263152621</v>
      </c>
      <c r="N21882">
        <v>-0.409602875050874</v>
      </c>
      <c r="O21882">
        <v>2.4336284890882798</v>
      </c>
      <c r="P21882">
        <v>-1.1292286339276261</v>
      </c>
      <c r="Q21882">
        <v>5.0786167478783506</v>
      </c>
      <c r="R21882">
        <v>-23.621152513444201</v>
      </c>
      <c r="S21882">
        <v>4.0155189576852157</v>
      </c>
      <c r="T21882">
        <v>-0.30018062573713422</v>
      </c>
      <c r="U21882">
        <v>10.285693402807921</v>
      </c>
      <c r="V21882">
        <v>-3.1216281856334742</v>
      </c>
      <c r="W21882">
        <v>-0.83511564170556385</v>
      </c>
      <c r="X21882">
        <v>11.00641347851241</v>
      </c>
      <c r="Y21882">
        <v>7.5358625357681897</v>
      </c>
      <c r="Z21882">
        <v>1.841835466188591</v>
      </c>
      <c r="AA21882">
        <v>13.27289662183362</v>
      </c>
      <c r="AB21882">
        <v>-4.3112789950343622</v>
      </c>
      <c r="AC21882">
        <v>-3.2093877609292281</v>
      </c>
      <c r="AD21882">
        <v>-0.67584857992922798</v>
      </c>
      <c r="AE21882">
        <v>4.780667411245032</v>
      </c>
      <c r="AF21882">
        <v>1.5112414321983401</v>
      </c>
      <c r="AG21882">
        <v>8.0472310119826815</v>
      </c>
      <c r="AH21882">
        <v>-1.839410991902624</v>
      </c>
      <c r="AI21882">
        <v>-6.6649892480616479</v>
      </c>
      <c r="AJ21882">
        <v>0.56419711022797081</v>
      </c>
      <c r="AK21882">
        <v>2.2645230669277479</v>
      </c>
      <c r="AL21882">
        <v>2.5624017789571019</v>
      </c>
      <c r="AM21882">
        <v>3.0380027963674778</v>
      </c>
      <c r="AN21882">
        <v>3.7460540997398262</v>
      </c>
      <c r="AO21882">
        <v>0.44237682495831271</v>
      </c>
      <c r="AP21882">
        <v>0.4079498692656891</v>
      </c>
      <c r="AQ21882">
        <v>6.1338810722708423</v>
      </c>
      <c r="AR21882">
        <v>2.2796817631056681</v>
      </c>
      <c r="AS21882">
        <v>2.3704308202656681</v>
      </c>
      <c r="AT21882">
        <v>-4.8087469718346991</v>
      </c>
      <c r="AU21882">
        <v>-0.22804133587626119</v>
      </c>
      <c r="AV21882">
        <v>0.74217001858349896</v>
      </c>
    </row>
    <row r="21883" spans="1:48" x14ac:dyDescent="0.25">
      <c r="A21883" s="2">
        <v>39600</v>
      </c>
      <c r="B21883">
        <v>2017</v>
      </c>
      <c r="C21883">
        <v>705</v>
      </c>
      <c r="D21883">
        <v>-3.5032011009141999</v>
      </c>
      <c r="E21883">
        <v>-8.8725393859093504</v>
      </c>
      <c r="F21883">
        <v>-15.557645237104669</v>
      </c>
      <c r="G21883">
        <v>-12.83891314760155</v>
      </c>
      <c r="H21883">
        <v>-19.73390415789056</v>
      </c>
      <c r="I21883">
        <v>-17.13866658307839</v>
      </c>
      <c r="J21883">
        <v>13.993999410109859</v>
      </c>
      <c r="K21883">
        <v>-8.0985839806489217</v>
      </c>
      <c r="L21883">
        <v>-7.6987783616954131</v>
      </c>
      <c r="M21883">
        <v>-10.980653149127431</v>
      </c>
      <c r="N21883">
        <v>-2.4296719665439341</v>
      </c>
      <c r="O21883">
        <v>-6.9807212025353671</v>
      </c>
      <c r="P21883">
        <v>-9.8994928636748636</v>
      </c>
      <c r="Q21883">
        <v>-0.88816283452460842</v>
      </c>
      <c r="R21883">
        <v>3.8570543095506338E-2</v>
      </c>
      <c r="S21883">
        <v>-16.048255106939859</v>
      </c>
      <c r="T21883">
        <v>-16.716519099219411</v>
      </c>
      <c r="U21883">
        <v>-0.59634800089353179</v>
      </c>
      <c r="V21883">
        <v>-8.8636929957516042</v>
      </c>
      <c r="W21883">
        <v>-10.60753942500787</v>
      </c>
      <c r="X21883">
        <v>1.936536904780839</v>
      </c>
      <c r="Y21883">
        <v>-3.7326648047437909</v>
      </c>
      <c r="Z21883">
        <v>-8.1008693505676526</v>
      </c>
      <c r="AA21883">
        <v>-17.087143975440409</v>
      </c>
      <c r="AB21883">
        <v>-15.24928024477928</v>
      </c>
      <c r="AC21883">
        <v>-12.623920813885301</v>
      </c>
      <c r="AD21883">
        <v>-6.43437750043846</v>
      </c>
      <c r="AE21883">
        <v>-2.4191794940397582</v>
      </c>
      <c r="AF21883">
        <v>-8.3186141164872769</v>
      </c>
      <c r="AG21883">
        <v>-6.5754105476565456</v>
      </c>
      <c r="AH21883">
        <v>-12.41414714459399</v>
      </c>
      <c r="AI21883">
        <v>-9.1219807852687786</v>
      </c>
      <c r="AJ21883">
        <v>-12.82274027274379</v>
      </c>
      <c r="AK21883">
        <v>-9.5283703146899601</v>
      </c>
      <c r="AL21883">
        <v>-10.01484074394312</v>
      </c>
      <c r="AM21883">
        <v>-9.6244800677900084</v>
      </c>
      <c r="AN21883">
        <v>-9.1891465572568993</v>
      </c>
      <c r="AO21883">
        <v>-13.01396274317298</v>
      </c>
      <c r="AP21883">
        <v>-17.321330902939359</v>
      </c>
      <c r="AQ21883">
        <v>-6.3453472341050361</v>
      </c>
      <c r="AR21883">
        <v>-15.570014364455441</v>
      </c>
      <c r="AS21883">
        <v>-6.3199067549237098</v>
      </c>
      <c r="AT21883">
        <v>-19.16840032052896</v>
      </c>
      <c r="AU21883">
        <v>-5.5563254642367994</v>
      </c>
      <c r="AV21883">
        <v>-10.78373830850331</v>
      </c>
    </row>
    <row r="21884" spans="1:48" x14ac:dyDescent="0.25">
      <c r="A21884" s="2">
        <v>39630</v>
      </c>
      <c r="B21884">
        <v>2017</v>
      </c>
      <c r="C21884">
        <v>705</v>
      </c>
      <c r="D21884">
        <v>-11.6316646857463</v>
      </c>
      <c r="E21884">
        <v>-4.3782973355389281</v>
      </c>
      <c r="F21884">
        <v>-3.622723672885098</v>
      </c>
      <c r="G21884">
        <v>3.0262382795190672</v>
      </c>
      <c r="H21884">
        <v>6.5690566183589594</v>
      </c>
      <c r="I21884">
        <v>1.3384556228275279</v>
      </c>
      <c r="J21884">
        <v>-19.454484655722968</v>
      </c>
      <c r="K21884">
        <v>-10.533807936967291</v>
      </c>
      <c r="L21884">
        <v>-0.77651169029218092</v>
      </c>
      <c r="M21884">
        <v>-13.499140800388741</v>
      </c>
      <c r="N21884">
        <v>-16.4428095060895</v>
      </c>
      <c r="O21884">
        <v>-3.555858227175535</v>
      </c>
      <c r="P21884">
        <v>5.8880573814371173</v>
      </c>
      <c r="Q21884">
        <v>-2.697536151417057</v>
      </c>
      <c r="R21884">
        <v>-18.503758092678591</v>
      </c>
      <c r="S21884">
        <v>7.1110252685861797</v>
      </c>
      <c r="T21884">
        <v>8.0931355730571966</v>
      </c>
      <c r="U21884">
        <v>-9.012130857459832</v>
      </c>
      <c r="V21884">
        <v>-1.455157943714902</v>
      </c>
      <c r="W21884">
        <v>-1.0040040817838161</v>
      </c>
      <c r="X21884">
        <v>-3.293833085015474</v>
      </c>
      <c r="Y21884">
        <v>-7.0963000088012151</v>
      </c>
      <c r="Z21884">
        <v>-1.1958831761846309</v>
      </c>
      <c r="AA21884">
        <v>-5.6556449970147193</v>
      </c>
      <c r="AB21884">
        <v>-19.70798853433535</v>
      </c>
      <c r="AC21884">
        <v>28.137048912917489</v>
      </c>
      <c r="AD21884">
        <v>-4.2479585268200184</v>
      </c>
      <c r="AE21884">
        <v>-7.4583560216886173</v>
      </c>
      <c r="AF21884">
        <v>-1.2916209402171639</v>
      </c>
      <c r="AG21884">
        <v>-10.32216426299898</v>
      </c>
      <c r="AH21884">
        <v>-1.7582963334913599</v>
      </c>
      <c r="AI21884">
        <v>-3.9877173506199459</v>
      </c>
      <c r="AJ21884">
        <v>1.1855774674685899</v>
      </c>
      <c r="AK21884">
        <v>2.7804007560456649</v>
      </c>
      <c r="AL21884">
        <v>-2.1137551260049681</v>
      </c>
      <c r="AM21884">
        <v>12.817536845012061</v>
      </c>
      <c r="AN21884">
        <v>-9.4757945099106617</v>
      </c>
      <c r="AO21884">
        <v>-4.1246134890428721</v>
      </c>
      <c r="AP21884">
        <v>0.48200514901106661</v>
      </c>
      <c r="AQ21884">
        <v>-2.8650866530755992</v>
      </c>
      <c r="AR21884">
        <v>-1.0011330971251839</v>
      </c>
      <c r="AS21884">
        <v>-7.1616936594831824</v>
      </c>
      <c r="AT21884">
        <v>-8.5476346994828205</v>
      </c>
      <c r="AU21884">
        <v>-0.68073506782987403</v>
      </c>
      <c r="AV21884">
        <v>-4.6709423092094031</v>
      </c>
    </row>
    <row r="21885" spans="1:48" x14ac:dyDescent="0.25">
      <c r="A21885" s="2">
        <v>39661</v>
      </c>
      <c r="B21885">
        <v>2017</v>
      </c>
      <c r="C21885">
        <v>705</v>
      </c>
      <c r="D21885">
        <v>-17.620322246326548</v>
      </c>
      <c r="E21885">
        <v>-4.3696473286830457</v>
      </c>
      <c r="F21885">
        <v>-7.3243352409066986</v>
      </c>
      <c r="G21885">
        <v>-9.5023074394131157</v>
      </c>
      <c r="H21885">
        <v>-1.3103528529052171</v>
      </c>
      <c r="I21885">
        <v>-5.8100673637809468</v>
      </c>
      <c r="J21885">
        <v>-7.9296138757965604</v>
      </c>
      <c r="K21885">
        <v>-10.02305688989258</v>
      </c>
      <c r="L21885">
        <v>-8.0873807710424508</v>
      </c>
      <c r="M21885">
        <v>1.4859406480856261</v>
      </c>
      <c r="N21885">
        <v>-7.4938596492959864</v>
      </c>
      <c r="O21885">
        <v>-4.1194309543982737</v>
      </c>
      <c r="P21885">
        <v>-5.7175656684997129</v>
      </c>
      <c r="Q21885">
        <v>-11.895239814046271</v>
      </c>
      <c r="R21885">
        <v>-19.339209105180409</v>
      </c>
      <c r="S21885">
        <v>-3.0395672105298588</v>
      </c>
      <c r="T21885">
        <v>2.047295189395038</v>
      </c>
      <c r="U21885">
        <v>-9.9331643225336599</v>
      </c>
      <c r="V21885">
        <v>-8.8888026720253208</v>
      </c>
      <c r="W21885">
        <v>-7.10271566942966</v>
      </c>
      <c r="X21885">
        <v>-9.1249165278228457</v>
      </c>
      <c r="Y21885">
        <v>-2.076000516424537</v>
      </c>
      <c r="Z21885">
        <v>-6.2511612912336094</v>
      </c>
      <c r="AA21885">
        <v>-14.7337657741752</v>
      </c>
      <c r="AB21885">
        <v>-2.8039280820832069</v>
      </c>
      <c r="AC21885">
        <v>-9.6843958995347474</v>
      </c>
      <c r="AD21885">
        <v>-3.3594314587103051</v>
      </c>
      <c r="AE21885">
        <v>-0.74634245335030158</v>
      </c>
      <c r="AF21885">
        <v>1.227128716340786</v>
      </c>
      <c r="AG21885">
        <v>-5.3057106767424154</v>
      </c>
      <c r="AH21885">
        <v>-13.944221487989941</v>
      </c>
      <c r="AI21885">
        <v>-9.4093705638201079</v>
      </c>
      <c r="AJ21885">
        <v>-5.6879382701372609</v>
      </c>
      <c r="AK21885">
        <v>-4.8598448654041171</v>
      </c>
      <c r="AL21885">
        <v>-3.6301826891549038</v>
      </c>
      <c r="AM21885">
        <v>-13.552683692158061</v>
      </c>
      <c r="AN21885">
        <v>-6.0407068224783922</v>
      </c>
      <c r="AO21885">
        <v>1.305927343248015</v>
      </c>
      <c r="AP21885">
        <v>-8.4192524563962081</v>
      </c>
      <c r="AQ21885">
        <v>-4.5870422971839968</v>
      </c>
      <c r="AR21885">
        <v>-4.541796317175506</v>
      </c>
      <c r="AS21885">
        <v>-4.2125021064544077</v>
      </c>
      <c r="AT21885">
        <v>-0.41451073866739518</v>
      </c>
      <c r="AU21885">
        <v>-3.0580607126628689</v>
      </c>
      <c r="AV21885">
        <v>-4.4701091807645366</v>
      </c>
    </row>
    <row r="21886" spans="1:48" x14ac:dyDescent="0.25">
      <c r="A21886" s="2">
        <v>39692</v>
      </c>
      <c r="B21886">
        <v>2017</v>
      </c>
      <c r="C21886">
        <v>705</v>
      </c>
      <c r="D21886">
        <v>-29.740969665709429</v>
      </c>
      <c r="E21886">
        <v>-11.579298191202531</v>
      </c>
      <c r="F21886">
        <v>-9.2919104880358923</v>
      </c>
      <c r="G21886">
        <v>-22.07479583760259</v>
      </c>
      <c r="H21886">
        <v>-18.584034141875382</v>
      </c>
      <c r="I21886">
        <v>-12.97705341110378</v>
      </c>
      <c r="J21886">
        <v>-24.87418052733149</v>
      </c>
      <c r="K21886">
        <v>-23.256170605668739</v>
      </c>
      <c r="L21886">
        <v>-15.122582194464581</v>
      </c>
      <c r="M21886">
        <v>-12.154518345941369</v>
      </c>
      <c r="N21886">
        <v>-15.47749137401374</v>
      </c>
      <c r="O21886">
        <v>-11.34776603876589</v>
      </c>
      <c r="P21886">
        <v>-10.597329496794231</v>
      </c>
      <c r="Q21886">
        <v>-10.003959553533511</v>
      </c>
      <c r="R21886">
        <v>-3.3667394842253899</v>
      </c>
      <c r="S21886">
        <v>-12.25215551952066</v>
      </c>
      <c r="T21886">
        <v>-6.4899037011361234</v>
      </c>
      <c r="U21886">
        <v>-29.942226857611701</v>
      </c>
      <c r="V21886">
        <v>-8.9927606644912608</v>
      </c>
      <c r="W21886">
        <v>-10.191343948694231</v>
      </c>
      <c r="X21886">
        <v>-15.7599888528836</v>
      </c>
      <c r="Y21886">
        <v>-14.37524459500713</v>
      </c>
      <c r="Z21886">
        <v>-14.685328806946639</v>
      </c>
      <c r="AA21886">
        <v>-29.05731004629093</v>
      </c>
      <c r="AB21886">
        <v>-26.234394149162139</v>
      </c>
      <c r="AC21886">
        <v>-14.57752991033049</v>
      </c>
      <c r="AD21886">
        <v>-15.0373922437986</v>
      </c>
      <c r="AE21886">
        <v>-8.2709090479693437</v>
      </c>
      <c r="AF21886">
        <v>-9.3625450955025613</v>
      </c>
      <c r="AG21886">
        <v>-30.483721805332511</v>
      </c>
      <c r="AH21886">
        <v>-10.83201309687346</v>
      </c>
      <c r="AI21886">
        <v>-17.03820720606819</v>
      </c>
      <c r="AJ21886">
        <v>-24.20534674295989</v>
      </c>
      <c r="AK21886">
        <v>-15.07722377350243</v>
      </c>
      <c r="AL21886">
        <v>-14.457439570065469</v>
      </c>
      <c r="AM21886">
        <v>-13.71206459462273</v>
      </c>
      <c r="AN21886">
        <v>-31.21324627838127</v>
      </c>
      <c r="AO21886">
        <v>-19.044564257090389</v>
      </c>
      <c r="AP21886">
        <v>-15.02582856516436</v>
      </c>
      <c r="AQ21886">
        <v>-20.925222312901479</v>
      </c>
      <c r="AR21886">
        <v>-18.730876940663709</v>
      </c>
      <c r="AS21886">
        <v>-17.481243187471229</v>
      </c>
      <c r="AT21886">
        <v>-25.539745666672331</v>
      </c>
      <c r="AU21886">
        <v>-10.315536144038481</v>
      </c>
      <c r="AV21886">
        <v>-14.85315840469622</v>
      </c>
    </row>
    <row r="21887" spans="1:48" x14ac:dyDescent="0.25">
      <c r="A21887" s="2">
        <v>39722</v>
      </c>
      <c r="B21887">
        <v>2017</v>
      </c>
      <c r="C21887">
        <v>705</v>
      </c>
      <c r="D21887">
        <v>-23.458322513907682</v>
      </c>
      <c r="E21887">
        <v>-30.761510989735829</v>
      </c>
      <c r="F21887">
        <v>-26.335723902572969</v>
      </c>
      <c r="G21887">
        <v>-21.263662540838961</v>
      </c>
      <c r="H21887">
        <v>-28.561452875880391</v>
      </c>
      <c r="I21887">
        <v>-22.523014766071469</v>
      </c>
      <c r="J21887">
        <v>-41.76439262783687</v>
      </c>
      <c r="K21887">
        <v>-32.132943626187739</v>
      </c>
      <c r="L21887">
        <v>-29.078805009501959</v>
      </c>
      <c r="M21887">
        <v>-33.094939292732448</v>
      </c>
      <c r="N21887">
        <v>-36.129649591153857</v>
      </c>
      <c r="O21887">
        <v>-14.867924817789721</v>
      </c>
      <c r="P21887">
        <v>-25.701122778586871</v>
      </c>
      <c r="Q21887">
        <v>-26.57015501041931</v>
      </c>
      <c r="R21887">
        <v>-3.955562109611344</v>
      </c>
      <c r="S21887">
        <v>-28.249811512589002</v>
      </c>
      <c r="T21887">
        <v>-24.415231805695651</v>
      </c>
      <c r="U21887">
        <v>-39.79295877890322</v>
      </c>
      <c r="V21887">
        <v>-17.555670354812911</v>
      </c>
      <c r="W21887">
        <v>-25.354653097693671</v>
      </c>
      <c r="X21887">
        <v>-29.530413113288169</v>
      </c>
      <c r="Y21887">
        <v>-27.02928044436625</v>
      </c>
      <c r="Z21887">
        <v>-23.054989795422699</v>
      </c>
      <c r="AA21887">
        <v>-31.992367310836919</v>
      </c>
      <c r="AB21887">
        <v>-23.77728023453297</v>
      </c>
      <c r="AC21887">
        <v>-34.360065583716022</v>
      </c>
      <c r="AD21887">
        <v>-19.046787563746879</v>
      </c>
      <c r="AE21887">
        <v>-17.87546518116347</v>
      </c>
      <c r="AF21887">
        <v>-17.18780525508534</v>
      </c>
      <c r="AG21887">
        <v>-33.446380652594563</v>
      </c>
      <c r="AH21887">
        <v>-26.208959650659491</v>
      </c>
      <c r="AI21887">
        <v>-32.531432046583561</v>
      </c>
      <c r="AJ21887">
        <v>-17.779715244461549</v>
      </c>
      <c r="AK21887">
        <v>-26.269444633809862</v>
      </c>
      <c r="AL21887">
        <v>-22.500437079368869</v>
      </c>
      <c r="AM21887">
        <v>-33.936876886608459</v>
      </c>
      <c r="AN21887">
        <v>-37.127162526034887</v>
      </c>
      <c r="AO21887">
        <v>-25.197471091221761</v>
      </c>
      <c r="AP21887">
        <v>-36.789288868624311</v>
      </c>
      <c r="AQ21887">
        <v>-25.7584984527446</v>
      </c>
      <c r="AR21887">
        <v>-26.741737960356851</v>
      </c>
      <c r="AS21887">
        <v>-25.595968806586889</v>
      </c>
      <c r="AT21887">
        <v>-36.641574461305467</v>
      </c>
      <c r="AU21887">
        <v>-12.35295859002826</v>
      </c>
      <c r="AV21887">
        <v>-23.686736468873129</v>
      </c>
    </row>
    <row r="21888" spans="1:48" x14ac:dyDescent="0.25">
      <c r="A21888" s="2">
        <v>39753</v>
      </c>
      <c r="B21888">
        <v>2017</v>
      </c>
      <c r="C21888">
        <v>705</v>
      </c>
      <c r="D21888">
        <v>9.8820360699049203</v>
      </c>
      <c r="E21888">
        <v>-3.6008907938502528</v>
      </c>
      <c r="F21888">
        <v>-2.4179717230762292</v>
      </c>
      <c r="G21888">
        <v>3.1039082940942149</v>
      </c>
      <c r="H21888">
        <v>-10.71311579528175</v>
      </c>
      <c r="I21888">
        <v>-6.8659102117679556</v>
      </c>
      <c r="J21888">
        <v>-1.791077472683045</v>
      </c>
      <c r="K21888">
        <v>-9.2556495667302396</v>
      </c>
      <c r="L21888">
        <v>-2.7675895897800951</v>
      </c>
      <c r="M21888">
        <v>-4.2063777844286836</v>
      </c>
      <c r="N21888">
        <v>12.661019678610661</v>
      </c>
      <c r="O21888">
        <v>-1.2918169634089429</v>
      </c>
      <c r="P21888">
        <v>-2.8112882235873831</v>
      </c>
      <c r="Q21888">
        <v>-16.26544276213</v>
      </c>
      <c r="R21888">
        <v>3.1565678609176251</v>
      </c>
      <c r="S21888">
        <v>5.1904834160736444</v>
      </c>
      <c r="T21888">
        <v>-0.62271597876938367</v>
      </c>
      <c r="U21888">
        <v>-17.203529096199471</v>
      </c>
      <c r="V21888">
        <v>-1.2514894525030631</v>
      </c>
      <c r="W21888">
        <v>-1.4983333806632639</v>
      </c>
      <c r="X21888">
        <v>-6.8365218159281538</v>
      </c>
      <c r="Y21888">
        <v>-5.6909804415743563</v>
      </c>
      <c r="Z21888">
        <v>-8.9956090784173099</v>
      </c>
      <c r="AA21888">
        <v>1.9134696024856179</v>
      </c>
      <c r="AB21888">
        <v>-18.71543366301146</v>
      </c>
      <c r="AC21888">
        <v>-10.47068015427798</v>
      </c>
      <c r="AD21888">
        <v>-6.4716459642319313</v>
      </c>
      <c r="AE21888">
        <v>-7.9712513449976434</v>
      </c>
      <c r="AF21888">
        <v>-7.4230520744280497</v>
      </c>
      <c r="AG21888">
        <v>-15.16607630330147</v>
      </c>
      <c r="AH21888">
        <v>-16.987118101912809</v>
      </c>
      <c r="AI21888">
        <v>-14.53679724079967</v>
      </c>
      <c r="AJ21888">
        <v>-8.5728917696328963</v>
      </c>
      <c r="AK21888">
        <v>-0.22675929060383959</v>
      </c>
      <c r="AL21888">
        <v>-5.5152552242362818</v>
      </c>
      <c r="AM21888">
        <v>-11.88393046461273</v>
      </c>
      <c r="AN21888">
        <v>-14.60497245359411</v>
      </c>
      <c r="AO21888">
        <v>-5.8216918704086629</v>
      </c>
      <c r="AP21888">
        <v>-9.8797122344695296</v>
      </c>
      <c r="AQ21888">
        <v>-6.8633024859889531</v>
      </c>
      <c r="AR21888">
        <v>-3.6837139217389399</v>
      </c>
      <c r="AS21888">
        <v>-7.3953764780681608</v>
      </c>
      <c r="AT21888">
        <v>-10.420082524159451</v>
      </c>
      <c r="AU21888">
        <v>-9.1343677674601604</v>
      </c>
      <c r="AV21888">
        <v>-5.5724043300315547</v>
      </c>
    </row>
    <row r="21889" spans="1:48" x14ac:dyDescent="0.25">
      <c r="A21889" s="2">
        <v>39783</v>
      </c>
      <c r="B21889">
        <v>2017</v>
      </c>
      <c r="C21889">
        <v>705</v>
      </c>
      <c r="D21889">
        <v>-4.7848758619534077</v>
      </c>
      <c r="E21889">
        <v>4.6712973170416339</v>
      </c>
      <c r="F21889">
        <v>9.3347686946224417</v>
      </c>
      <c r="G21889">
        <v>12.44397445020595</v>
      </c>
      <c r="H21889">
        <v>9.69622772936658</v>
      </c>
      <c r="I21889">
        <v>5.3702717570506708</v>
      </c>
      <c r="J21889">
        <v>-1.987112756684273</v>
      </c>
      <c r="K21889">
        <v>1.897553200036395</v>
      </c>
      <c r="L21889">
        <v>6.755779521457117</v>
      </c>
      <c r="M21889">
        <v>13.998046915134911</v>
      </c>
      <c r="N21889">
        <v>17.25161835426163</v>
      </c>
      <c r="O21889">
        <v>8.1324644723155703</v>
      </c>
      <c r="P21889">
        <v>2.656149293257037</v>
      </c>
      <c r="Q21889">
        <v>19.421026099482731</v>
      </c>
      <c r="R21889">
        <v>-49.95220004161898</v>
      </c>
      <c r="S21889">
        <v>8.9552982227319333</v>
      </c>
      <c r="T21889">
        <v>-1.206179826103015</v>
      </c>
      <c r="U21889">
        <v>21.69797078777837</v>
      </c>
      <c r="V21889">
        <v>6.5105057354297502</v>
      </c>
      <c r="W21889">
        <v>13.1191121063625</v>
      </c>
      <c r="X21889">
        <v>4.5508001403686826</v>
      </c>
      <c r="Y21889">
        <v>-2.770370797193189</v>
      </c>
      <c r="Z21889">
        <v>12.803765360546841</v>
      </c>
      <c r="AA21889">
        <v>2.0736750170513569</v>
      </c>
      <c r="AB21889">
        <v>-3.6584138924935838</v>
      </c>
      <c r="AC21889">
        <v>6.2777162210274851</v>
      </c>
      <c r="AD21889">
        <v>-2.8761968761353618</v>
      </c>
      <c r="AE21889">
        <v>4.1200329992898466</v>
      </c>
      <c r="AF21889">
        <v>1.2946234554641389</v>
      </c>
      <c r="AG21889">
        <v>4.881529423128006</v>
      </c>
      <c r="AH21889">
        <v>19.813501980158769</v>
      </c>
      <c r="AI21889">
        <v>17.408483033063369</v>
      </c>
      <c r="AJ21889">
        <v>6.0785002679057509</v>
      </c>
      <c r="AK21889">
        <v>13.59808369504063</v>
      </c>
      <c r="AL21889">
        <v>8.5589574385619436</v>
      </c>
      <c r="AM21889">
        <v>4.4416977094703158</v>
      </c>
      <c r="AN21889">
        <v>5.5525359582155431</v>
      </c>
      <c r="AO21889">
        <v>9.2428211262221449</v>
      </c>
      <c r="AP21889">
        <v>3.4125754574227511</v>
      </c>
      <c r="AQ21889">
        <v>3.7754310416587611</v>
      </c>
      <c r="AR21889">
        <v>6.0109202696092989</v>
      </c>
      <c r="AS21889">
        <v>6.3421978440733939</v>
      </c>
      <c r="AT21889">
        <v>10.810623675482161</v>
      </c>
      <c r="AU21889">
        <v>8.6819263738812538</v>
      </c>
      <c r="AV21889">
        <v>6.7930688933371952</v>
      </c>
    </row>
    <row r="21890" spans="1:48" x14ac:dyDescent="0.25">
      <c r="A21890" s="2">
        <v>39814</v>
      </c>
      <c r="B21890">
        <v>2017</v>
      </c>
      <c r="C21890">
        <v>705</v>
      </c>
      <c r="D21890">
        <v>-16.983812610824529</v>
      </c>
      <c r="E21890">
        <v>-12.71013975566083</v>
      </c>
      <c r="F21890">
        <v>-5.7999013733973204</v>
      </c>
      <c r="G21890">
        <v>-7.7438987008283782</v>
      </c>
      <c r="H21890">
        <v>-2.0069542355601988</v>
      </c>
      <c r="I21890">
        <v>-8.408871326938705</v>
      </c>
      <c r="J21890">
        <v>-3.995535073056999</v>
      </c>
      <c r="K21890">
        <v>4.6194091520373792</v>
      </c>
      <c r="L21890">
        <v>-5.5663070526430598</v>
      </c>
      <c r="M21890">
        <v>-4.001230831535163</v>
      </c>
      <c r="N21890">
        <v>-12.41258439772095</v>
      </c>
      <c r="O21890">
        <v>-6.7903957804856594</v>
      </c>
      <c r="P21890">
        <v>10.82298352029645</v>
      </c>
      <c r="Q21890">
        <v>-22.77591977034319</v>
      </c>
      <c r="R21890">
        <v>-4.3937153673086033</v>
      </c>
      <c r="S21890">
        <v>-6.1237365629506657</v>
      </c>
      <c r="T21890">
        <v>-2.1166928698890142</v>
      </c>
      <c r="U21890">
        <v>-10.683607394972009</v>
      </c>
      <c r="V21890">
        <v>-2.1736326324730442</v>
      </c>
      <c r="W21890">
        <v>-14.96586601784033</v>
      </c>
      <c r="X21890">
        <v>-18.007778134994091</v>
      </c>
      <c r="Y21890">
        <v>-3.4852652547369689</v>
      </c>
      <c r="Z21890">
        <v>-16.716937104768359</v>
      </c>
      <c r="AA21890">
        <v>-49.294000132490893</v>
      </c>
      <c r="AB21890">
        <v>-6.2682683472986556</v>
      </c>
      <c r="AC21890">
        <v>-9.6099441381774948</v>
      </c>
      <c r="AD21890">
        <v>-6.2138021097020264</v>
      </c>
      <c r="AE21890">
        <v>-2.6828178195911878</v>
      </c>
      <c r="AF21890">
        <v>-8.1405584971202529</v>
      </c>
      <c r="AG21890">
        <v>2.4786798931221381</v>
      </c>
      <c r="AH21890">
        <v>-3.8980996879959822</v>
      </c>
      <c r="AI21890">
        <v>-17.384206596283651</v>
      </c>
      <c r="AJ21890">
        <v>-15.99187952727053</v>
      </c>
      <c r="AK21890">
        <v>-12.56941107334786</v>
      </c>
      <c r="AL21890">
        <v>-14.25399091460957</v>
      </c>
      <c r="AM21890">
        <v>-24.910321410497399</v>
      </c>
      <c r="AN21890">
        <v>-10.72461402922683</v>
      </c>
      <c r="AO21890">
        <v>-8.3023606156663714</v>
      </c>
      <c r="AP21890">
        <v>-7.5603149982777396</v>
      </c>
      <c r="AQ21890">
        <v>-2.2215338608242319</v>
      </c>
      <c r="AR21890">
        <v>-11.252672881268809</v>
      </c>
      <c r="AS21890">
        <v>-13.17913115036408</v>
      </c>
      <c r="AT21890">
        <v>-1.351691521027254</v>
      </c>
      <c r="AU21890">
        <v>-12.14874115726928</v>
      </c>
      <c r="AV21890">
        <v>-13.91472605569319</v>
      </c>
    </row>
    <row r="21891" spans="1:48" x14ac:dyDescent="0.25">
      <c r="A21891" s="2">
        <v>39845</v>
      </c>
      <c r="B21891">
        <v>2017</v>
      </c>
      <c r="C21891">
        <v>705</v>
      </c>
      <c r="D21891">
        <v>-2.4106371447374819</v>
      </c>
      <c r="E21891">
        <v>-13.29897587253058</v>
      </c>
      <c r="F21891">
        <v>-8.0205003342520236</v>
      </c>
      <c r="G21891">
        <v>-2.0060799554363018</v>
      </c>
      <c r="H21891">
        <v>-10.38561970238665</v>
      </c>
      <c r="I21891">
        <v>-9.9784171304308718</v>
      </c>
      <c r="J21891">
        <v>-13.102800970375069</v>
      </c>
      <c r="K21891">
        <v>-2.922979087425059</v>
      </c>
      <c r="L21891">
        <v>-11.15013104028723</v>
      </c>
      <c r="M21891">
        <v>-4.3583918336907894</v>
      </c>
      <c r="N21891">
        <v>-4.2685749040533238</v>
      </c>
      <c r="O21891">
        <v>-12.3989096748872</v>
      </c>
      <c r="P21891">
        <v>-0.60900551981201145</v>
      </c>
      <c r="Q21891">
        <v>-13.03512891135307</v>
      </c>
      <c r="R21891">
        <v>16.575437060599558</v>
      </c>
      <c r="S21891">
        <v>-6.959672619056656</v>
      </c>
      <c r="T21891">
        <v>0.2510202916208959</v>
      </c>
      <c r="U21891">
        <v>-7.2833188473686921</v>
      </c>
      <c r="V21891">
        <v>-1.2516179658500159</v>
      </c>
      <c r="W21891">
        <v>-10.601963758498179</v>
      </c>
      <c r="X21891">
        <v>-14.22857765411192</v>
      </c>
      <c r="Y21891">
        <v>-8.5667274946762735</v>
      </c>
      <c r="Z21891">
        <v>-12.556238942257821</v>
      </c>
      <c r="AA21891">
        <v>-24.639014590629319</v>
      </c>
      <c r="AB21891">
        <v>-12.54844142291048</v>
      </c>
      <c r="AC21891">
        <v>-10.990505530092809</v>
      </c>
      <c r="AD21891">
        <v>-8.1936351355407879</v>
      </c>
      <c r="AE21891">
        <v>7.4786992086667503</v>
      </c>
      <c r="AF21891">
        <v>-10.268308279631061</v>
      </c>
      <c r="AG21891">
        <v>-7.8375447370674252</v>
      </c>
      <c r="AH21891">
        <v>-17.73226938082998</v>
      </c>
      <c r="AI21891">
        <v>-6.4454125470455148</v>
      </c>
      <c r="AJ21891">
        <v>-18.35906799053684</v>
      </c>
      <c r="AK21891">
        <v>-6.5688752243015633</v>
      </c>
      <c r="AL21891">
        <v>-9.5110407713009497</v>
      </c>
      <c r="AM21891">
        <v>-20.39002127214323</v>
      </c>
      <c r="AN21891">
        <v>-17.450907215113489</v>
      </c>
      <c r="AO21891">
        <v>-12.490600826172329</v>
      </c>
      <c r="AP21891">
        <v>-18.99682058031301</v>
      </c>
      <c r="AQ21891">
        <v>-10.27140009976041</v>
      </c>
      <c r="AR21891">
        <v>-3.50688136349393</v>
      </c>
      <c r="AS21891">
        <v>-3.7224582159758661</v>
      </c>
      <c r="AT21891">
        <v>-9.1985992052909573</v>
      </c>
      <c r="AU21891">
        <v>-10.64292885232774</v>
      </c>
      <c r="AV21891">
        <v>-13.768937132344931</v>
      </c>
    </row>
    <row r="21892" spans="1:48" x14ac:dyDescent="0.25">
      <c r="A21892" s="2">
        <v>39873</v>
      </c>
      <c r="B21892">
        <v>2017</v>
      </c>
      <c r="C21892">
        <v>705</v>
      </c>
      <c r="D21892">
        <v>12.46868876593836</v>
      </c>
      <c r="E21892">
        <v>13.658565678295689</v>
      </c>
      <c r="F21892">
        <v>6.3790620420506539</v>
      </c>
      <c r="G21892">
        <v>13.13713685341202</v>
      </c>
      <c r="H21892">
        <v>12.136659039951359</v>
      </c>
      <c r="I21892">
        <v>18.0154789905169</v>
      </c>
      <c r="J21892">
        <v>1.7705636363330339</v>
      </c>
      <c r="K21892">
        <v>10.7392732053766</v>
      </c>
      <c r="L21892">
        <v>8.3881613403705266</v>
      </c>
      <c r="M21892">
        <v>3.500287931865631</v>
      </c>
      <c r="N21892">
        <v>27.036840062293429</v>
      </c>
      <c r="O21892">
        <v>2.1472850547365359</v>
      </c>
      <c r="P21892">
        <v>3.143763877001704</v>
      </c>
      <c r="Q21892">
        <v>12.46200323109967</v>
      </c>
      <c r="R21892">
        <v>23.488005310440681</v>
      </c>
      <c r="S21892">
        <v>2.8731976102108541</v>
      </c>
      <c r="T21892">
        <v>8.6935260672984072</v>
      </c>
      <c r="U21892">
        <v>19.826760062161949</v>
      </c>
      <c r="V21892">
        <v>0.3290495877248612</v>
      </c>
      <c r="W21892">
        <v>7.4132773426403897</v>
      </c>
      <c r="X21892">
        <v>19.862650457673858</v>
      </c>
      <c r="Y21892">
        <v>9.4217241124030302</v>
      </c>
      <c r="Z21892">
        <v>10.58268187583951</v>
      </c>
      <c r="AA21892">
        <v>37.947266205655417</v>
      </c>
      <c r="AB21892">
        <v>11.13770782142911</v>
      </c>
      <c r="AC21892">
        <v>8.5058573883201039</v>
      </c>
      <c r="AD21892">
        <v>3.7042983208818381</v>
      </c>
      <c r="AE21892">
        <v>1.0416302045416219</v>
      </c>
      <c r="AF21892">
        <v>8.5504136108611295</v>
      </c>
      <c r="AG21892">
        <v>9.2874618483344449</v>
      </c>
      <c r="AH21892">
        <v>26.360711276036831</v>
      </c>
      <c r="AI21892">
        <v>14.54344937728656</v>
      </c>
      <c r="AJ21892">
        <v>13.8146694561669</v>
      </c>
      <c r="AK21892">
        <v>17.53876917853767</v>
      </c>
      <c r="AL21892">
        <v>8.2777594157611212</v>
      </c>
      <c r="AM21892">
        <v>14.643619127113251</v>
      </c>
      <c r="AN21892">
        <v>24.631104200953828</v>
      </c>
      <c r="AO21892">
        <v>4.2093961571205041</v>
      </c>
      <c r="AP21892">
        <v>16.733595005019211</v>
      </c>
      <c r="AQ21892">
        <v>1.337627336946734</v>
      </c>
      <c r="AR21892">
        <v>9.4439146292900844</v>
      </c>
      <c r="AS21892">
        <v>17.776367869724851</v>
      </c>
      <c r="AT21892">
        <v>6.7831414546059232</v>
      </c>
      <c r="AU21892">
        <v>8.2973486439651634</v>
      </c>
      <c r="AV21892">
        <v>6.9570987050391784</v>
      </c>
    </row>
    <row r="21893" spans="1:48" x14ac:dyDescent="0.25">
      <c r="A21893" s="2">
        <v>39904</v>
      </c>
      <c r="B21893">
        <v>2017</v>
      </c>
      <c r="C21893">
        <v>705</v>
      </c>
      <c r="D21893">
        <v>16.113862962672851</v>
      </c>
      <c r="E21893">
        <v>14.52845398074167</v>
      </c>
      <c r="F21893">
        <v>10.60754769689307</v>
      </c>
      <c r="G21893">
        <v>9.2106638553954632</v>
      </c>
      <c r="H21893">
        <v>19.522995549437969</v>
      </c>
      <c r="I21893">
        <v>9.8262131570244104</v>
      </c>
      <c r="J21893">
        <v>7.6036148488852762</v>
      </c>
      <c r="K21893">
        <v>20.196237813473399</v>
      </c>
      <c r="L21893">
        <v>17.483953894738981</v>
      </c>
      <c r="M21893">
        <v>18.959379442700431</v>
      </c>
      <c r="N21893">
        <v>1.453582343575621</v>
      </c>
      <c r="O21893">
        <v>9.6040730803485843</v>
      </c>
      <c r="P21893">
        <v>7.6226246649812257</v>
      </c>
      <c r="Q21893">
        <v>15.45862477002715</v>
      </c>
      <c r="R21893">
        <v>7.571400647524662</v>
      </c>
      <c r="S21893">
        <v>18.62517065984866</v>
      </c>
      <c r="T21893">
        <v>6.9441730889623576</v>
      </c>
      <c r="U21893">
        <v>30.901128843175751</v>
      </c>
      <c r="V21893">
        <v>16.067520373382841</v>
      </c>
      <c r="W21893">
        <v>16.431076248975021</v>
      </c>
      <c r="X21893">
        <v>18.10336451227468</v>
      </c>
      <c r="Y21893">
        <v>13.94157429840728</v>
      </c>
      <c r="Z21893">
        <v>17.154283248973059</v>
      </c>
      <c r="AA21893">
        <v>26.638427472713349</v>
      </c>
      <c r="AB21893">
        <v>13.900907506569141</v>
      </c>
      <c r="AC21893">
        <v>29.664355321453488</v>
      </c>
      <c r="AD21893">
        <v>12.585211924545851</v>
      </c>
      <c r="AE21893">
        <v>4.1961176169649672</v>
      </c>
      <c r="AF21893">
        <v>9.5807175063235448</v>
      </c>
      <c r="AG21893">
        <v>12.80942658493254</v>
      </c>
      <c r="AH21893">
        <v>21.401117730293429</v>
      </c>
      <c r="AI21893">
        <v>23.066950659107441</v>
      </c>
      <c r="AJ21893">
        <v>28.277877351916601</v>
      </c>
      <c r="AK21893">
        <v>11.569650705065991</v>
      </c>
      <c r="AL21893">
        <v>13.30415525545625</v>
      </c>
      <c r="AM21893">
        <v>26.292672765823919</v>
      </c>
      <c r="AN21893">
        <v>9.982478051111233</v>
      </c>
      <c r="AO21893">
        <v>12.77164117214655</v>
      </c>
      <c r="AP21893">
        <v>24.635973014957258</v>
      </c>
      <c r="AQ21893">
        <v>18.320590186113559</v>
      </c>
      <c r="AR21893">
        <v>25.467679739505851</v>
      </c>
      <c r="AS21893">
        <v>11.233411782266289</v>
      </c>
      <c r="AT21893">
        <v>12.757864121521051</v>
      </c>
      <c r="AU21893">
        <v>7.7279037120268068</v>
      </c>
      <c r="AV21893">
        <v>19.135775790789449</v>
      </c>
    </row>
    <row r="21894" spans="1:48" x14ac:dyDescent="0.25">
      <c r="A21894" s="2">
        <v>39934</v>
      </c>
      <c r="B21894">
        <v>2017</v>
      </c>
      <c r="C21894">
        <v>705</v>
      </c>
      <c r="D21894">
        <v>31.720721708911739</v>
      </c>
      <c r="E21894">
        <v>17.2242763410813</v>
      </c>
      <c r="F21894">
        <v>15.761375918374121</v>
      </c>
      <c r="G21894">
        <v>15.136179226926849</v>
      </c>
      <c r="H21894">
        <v>36.668668148054181</v>
      </c>
      <c r="I21894">
        <v>8.0845572983068372</v>
      </c>
      <c r="J21894">
        <v>1.782138608999762</v>
      </c>
      <c r="K21894">
        <v>22.064230143968761</v>
      </c>
      <c r="L21894">
        <v>24.847794539900342</v>
      </c>
      <c r="M21894">
        <v>16.855663301996909</v>
      </c>
      <c r="N21894">
        <v>18.614254878818159</v>
      </c>
      <c r="O21894">
        <v>10.296883259054219</v>
      </c>
      <c r="P21894">
        <v>19.296706680431019</v>
      </c>
      <c r="Q21894">
        <v>15.768485664310839</v>
      </c>
      <c r="R21894">
        <v>0.1679638325708277</v>
      </c>
      <c r="S21894">
        <v>20.43957773691389</v>
      </c>
      <c r="T21894">
        <v>16.657832292582061</v>
      </c>
      <c r="U21894">
        <v>11.53383281744755</v>
      </c>
      <c r="V21894">
        <v>6.9804333987879774</v>
      </c>
      <c r="W21894">
        <v>13.139027029787639</v>
      </c>
      <c r="X21894">
        <v>9.3481613571312359</v>
      </c>
      <c r="Y21894">
        <v>21.254223064986991</v>
      </c>
      <c r="Z21894">
        <v>10.25001765026412</v>
      </c>
      <c r="AA21894">
        <v>25.276097319784309</v>
      </c>
      <c r="AB21894">
        <v>-2.0821353449583908</v>
      </c>
      <c r="AC21894">
        <v>15.085136960475641</v>
      </c>
      <c r="AD21894">
        <v>13.86221481009955</v>
      </c>
      <c r="AE21894">
        <v>9.7569907265374169</v>
      </c>
      <c r="AF21894">
        <v>5.4928156116562654</v>
      </c>
      <c r="AG21894">
        <v>21.460551718209</v>
      </c>
      <c r="AH21894">
        <v>4.0806108467940527</v>
      </c>
      <c r="AI21894">
        <v>10.764852557178759</v>
      </c>
      <c r="AJ21894">
        <v>8.4229944104443391</v>
      </c>
      <c r="AK21894">
        <v>16.278218291431521</v>
      </c>
      <c r="AL21894">
        <v>12.718609419850701</v>
      </c>
      <c r="AM21894">
        <v>3.6675980863768891</v>
      </c>
      <c r="AN21894">
        <v>25.52886814963939</v>
      </c>
      <c r="AO21894">
        <v>12.686128637487171</v>
      </c>
      <c r="AP21894">
        <v>18.875090899955271</v>
      </c>
      <c r="AQ21894">
        <v>13.29776830385128</v>
      </c>
      <c r="AR21894">
        <v>8.6690837500346127</v>
      </c>
      <c r="AS21894">
        <v>9.9210089357012485</v>
      </c>
      <c r="AT21894">
        <v>14.404042319223301</v>
      </c>
      <c r="AU21894">
        <v>9.5206716491169416</v>
      </c>
      <c r="AV21894">
        <v>13.450052951504031</v>
      </c>
    </row>
    <row r="21895" spans="1:48" x14ac:dyDescent="0.25">
      <c r="A21895" s="2">
        <v>39965</v>
      </c>
      <c r="B21895">
        <v>2017</v>
      </c>
      <c r="C21895">
        <v>705</v>
      </c>
      <c r="D21895">
        <v>-10.72298908104171</v>
      </c>
      <c r="E21895">
        <v>0.94304681814629809</v>
      </c>
      <c r="F21895">
        <v>-0.59772716309324236</v>
      </c>
      <c r="G21895">
        <v>4.0006160635916777</v>
      </c>
      <c r="H21895">
        <v>-2.1822117614930798</v>
      </c>
      <c r="I21895">
        <v>4.2185610839964749</v>
      </c>
      <c r="J21895">
        <v>25.043671971898078</v>
      </c>
      <c r="K21895">
        <v>-3.950661537194355</v>
      </c>
      <c r="L21895">
        <v>-0.49373218854120721</v>
      </c>
      <c r="M21895">
        <v>10.573355043992819</v>
      </c>
      <c r="N21895">
        <v>-7.616619347055142</v>
      </c>
      <c r="O21895">
        <v>1.7523694612684879</v>
      </c>
      <c r="P21895">
        <v>4.9106297284898348</v>
      </c>
      <c r="Q21895">
        <v>0.70960384176677049</v>
      </c>
      <c r="R21895">
        <v>-2.778457534505141</v>
      </c>
      <c r="S21895">
        <v>6.7807938370835874</v>
      </c>
      <c r="T21895">
        <v>-0.29296934744088571</v>
      </c>
      <c r="U21895">
        <v>6.7161291543278656</v>
      </c>
      <c r="V21895">
        <v>3.0892099812303009</v>
      </c>
      <c r="W21895">
        <v>4.0354601415428348</v>
      </c>
      <c r="X21895">
        <v>2.4042582484744561</v>
      </c>
      <c r="Y21895">
        <v>-5.4046264956080563</v>
      </c>
      <c r="Z21895">
        <v>-3.4398657822994561</v>
      </c>
      <c r="AA21895">
        <v>-0.60854211282197479</v>
      </c>
      <c r="AB21895">
        <v>-4.4197016394364352</v>
      </c>
      <c r="AC21895">
        <v>5.3055213427102954</v>
      </c>
      <c r="AD21895">
        <v>-1.2818784254032269</v>
      </c>
      <c r="AE21895">
        <v>1.414547185667425</v>
      </c>
      <c r="AF21895">
        <v>0.21739109279543811</v>
      </c>
      <c r="AG21895">
        <v>-8.3534001186232665</v>
      </c>
      <c r="AH21895">
        <v>-1.0070822802067729</v>
      </c>
      <c r="AI21895">
        <v>0.64968004694783144</v>
      </c>
      <c r="AJ21895">
        <v>-4.6941957452225846</v>
      </c>
      <c r="AK21895">
        <v>1.1996404021004989</v>
      </c>
      <c r="AL21895">
        <v>-4.1327884191333482</v>
      </c>
      <c r="AM21895">
        <v>4.6138031973454341</v>
      </c>
      <c r="AN21895">
        <v>-2.1107117658001999</v>
      </c>
      <c r="AO21895">
        <v>-1.287870977524652</v>
      </c>
      <c r="AP21895">
        <v>-6.1630656205500571</v>
      </c>
      <c r="AQ21895">
        <v>0.16706891928381931</v>
      </c>
      <c r="AR21895">
        <v>-0.16814700067371291</v>
      </c>
      <c r="AS21895">
        <v>4.9932372614678533</v>
      </c>
      <c r="AT21895">
        <v>-1.818189737338372</v>
      </c>
      <c r="AU21895">
        <v>-0.95601916126740738</v>
      </c>
      <c r="AV21895">
        <v>-3.7808992010234022</v>
      </c>
    </row>
    <row r="21896" spans="1:48" x14ac:dyDescent="0.25">
      <c r="A21896" s="2">
        <v>39995</v>
      </c>
      <c r="B21896">
        <v>2017</v>
      </c>
      <c r="C21896">
        <v>705</v>
      </c>
      <c r="D21896">
        <v>13.30784996506438</v>
      </c>
      <c r="E21896">
        <v>10.60607268547127</v>
      </c>
      <c r="F21896">
        <v>3.3292942940527759</v>
      </c>
      <c r="G21896">
        <v>11.74540174135606</v>
      </c>
      <c r="H21896">
        <v>8.9057763609773346</v>
      </c>
      <c r="I21896">
        <v>9.1066322821000689</v>
      </c>
      <c r="J21896">
        <v>7.6364262045321096</v>
      </c>
      <c r="K21896">
        <v>8.8076416653754652</v>
      </c>
      <c r="L21896">
        <v>15.573289632760551</v>
      </c>
      <c r="M21896">
        <v>3.9168672705877978</v>
      </c>
      <c r="N21896">
        <v>16.25500235499544</v>
      </c>
      <c r="O21896">
        <v>4.2647258678415456</v>
      </c>
      <c r="P21896">
        <v>2.8524886216470651</v>
      </c>
      <c r="Q21896">
        <v>3.6975977073271831</v>
      </c>
      <c r="R21896">
        <v>5.8281722350786991</v>
      </c>
      <c r="S21896">
        <v>11.68785749222323</v>
      </c>
      <c r="T21896">
        <v>16.26546825727624</v>
      </c>
      <c r="U21896">
        <v>19.538319091364901</v>
      </c>
      <c r="V21896">
        <v>10.294924718584641</v>
      </c>
      <c r="W21896">
        <v>14.18820700555281</v>
      </c>
      <c r="X21896">
        <v>19.371208611529571</v>
      </c>
      <c r="Y21896">
        <v>12.01281225849935</v>
      </c>
      <c r="Z21896">
        <v>11.76448591023969</v>
      </c>
      <c r="AA21896">
        <v>16.641925717592201</v>
      </c>
      <c r="AB21896">
        <v>5.2025920576528328</v>
      </c>
      <c r="AC21896">
        <v>20.753500963883091</v>
      </c>
      <c r="AD21896">
        <v>9.2527779509911525</v>
      </c>
      <c r="AE21896">
        <v>11.86358764728455</v>
      </c>
      <c r="AF21896">
        <v>7.523410924480145</v>
      </c>
      <c r="AG21896">
        <v>10.70257901131586</v>
      </c>
      <c r="AH21896">
        <v>18.601072971111641</v>
      </c>
      <c r="AI21896">
        <v>9.9326045363483892</v>
      </c>
      <c r="AJ21896">
        <v>-0.17646372094782811</v>
      </c>
      <c r="AK21896">
        <v>5.1049929956657358</v>
      </c>
      <c r="AL21896">
        <v>10.54591724304672</v>
      </c>
      <c r="AM21896">
        <v>28.581431910085929</v>
      </c>
      <c r="AN21896">
        <v>8.3102298651171793</v>
      </c>
      <c r="AO21896">
        <v>14.372930354546719</v>
      </c>
      <c r="AP21896">
        <v>9.7412734785678126</v>
      </c>
      <c r="AQ21896">
        <v>7.1498585625744182</v>
      </c>
      <c r="AR21896">
        <v>17.914009685353658</v>
      </c>
      <c r="AS21896">
        <v>10.224116718801641</v>
      </c>
      <c r="AT21896">
        <v>8.6355588794367897</v>
      </c>
      <c r="AU21896">
        <v>11.10029256920477</v>
      </c>
      <c r="AV21896">
        <v>8.3261201157261553</v>
      </c>
    </row>
    <row r="21897" spans="1:48" x14ac:dyDescent="0.25">
      <c r="A21897" s="2">
        <v>40026</v>
      </c>
      <c r="B21897">
        <v>2017</v>
      </c>
      <c r="C21897">
        <v>705</v>
      </c>
      <c r="D21897">
        <v>4.5521029357302289</v>
      </c>
      <c r="E21897">
        <v>5.0105052155233087</v>
      </c>
      <c r="F21897">
        <v>7.2804793527237122</v>
      </c>
      <c r="G21897">
        <v>-7.3484202017374054</v>
      </c>
      <c r="H21897">
        <v>-1.102946332602539</v>
      </c>
      <c r="I21897">
        <v>6.9091237446079923</v>
      </c>
      <c r="J21897">
        <v>12.777197912731751</v>
      </c>
      <c r="K21897">
        <v>1.692407228791559</v>
      </c>
      <c r="L21897">
        <v>-2.4095993209358739</v>
      </c>
      <c r="M21897">
        <v>2.508490191448232</v>
      </c>
      <c r="N21897">
        <v>4.8272220550908074</v>
      </c>
      <c r="O21897">
        <v>3.9191399570778662</v>
      </c>
      <c r="P21897">
        <v>-4.4393317133781913</v>
      </c>
      <c r="Q21897">
        <v>5.7164914478936346</v>
      </c>
      <c r="R21897">
        <v>18.558105827346228</v>
      </c>
      <c r="S21897">
        <v>4.661366875832984</v>
      </c>
      <c r="T21897">
        <v>-0.70108399786296127</v>
      </c>
      <c r="U21897">
        <v>-0.45509137181520831</v>
      </c>
      <c r="V21897">
        <v>-2.9392300615527219E-2</v>
      </c>
      <c r="W21897">
        <v>6.1981725558886147</v>
      </c>
      <c r="X21897">
        <v>1.585355415854961</v>
      </c>
      <c r="Y21897">
        <v>-1.439274299685622</v>
      </c>
      <c r="Z21897">
        <v>4.1524028113180353</v>
      </c>
      <c r="AA21897">
        <v>9.3440378196129927</v>
      </c>
      <c r="AB21897">
        <v>5.3251071745792364</v>
      </c>
      <c r="AC21897">
        <v>6.1066130539535912</v>
      </c>
      <c r="AD21897">
        <v>5.516859251000783</v>
      </c>
      <c r="AE21897">
        <v>-1.856676007340452</v>
      </c>
      <c r="AF21897">
        <v>3.4603459532717369</v>
      </c>
      <c r="AG21897">
        <v>2.6605156537025549</v>
      </c>
      <c r="AH21897">
        <v>1.1580179685395151</v>
      </c>
      <c r="AI21897">
        <v>9.6391803061543371</v>
      </c>
      <c r="AJ21897">
        <v>8.4082714252381443</v>
      </c>
      <c r="AK21897">
        <v>5.6541388654366864</v>
      </c>
      <c r="AL21897">
        <v>7.9307862073265456</v>
      </c>
      <c r="AM21897">
        <v>6.3392142420490627</v>
      </c>
      <c r="AN21897">
        <v>12.440440951929221</v>
      </c>
      <c r="AO21897">
        <v>5.9854334904714701</v>
      </c>
      <c r="AP21897">
        <v>8.4272043399519436</v>
      </c>
      <c r="AQ21897">
        <v>7.9126555728032733</v>
      </c>
      <c r="AR21897">
        <v>5.381149088075321</v>
      </c>
      <c r="AS21897">
        <v>8.1919855803380681</v>
      </c>
      <c r="AT21897">
        <v>10.34055574109818</v>
      </c>
      <c r="AU21897">
        <v>6.4932014683164896</v>
      </c>
      <c r="AV21897">
        <v>9.3177089954712855</v>
      </c>
    </row>
    <row r="21898" spans="1:48" x14ac:dyDescent="0.25">
      <c r="A21898" s="2">
        <v>40057</v>
      </c>
      <c r="B21898">
        <v>2017</v>
      </c>
      <c r="C21898">
        <v>705</v>
      </c>
      <c r="D21898">
        <v>5.4428091707592774</v>
      </c>
      <c r="E21898">
        <v>1.6666929740794649</v>
      </c>
      <c r="F21898">
        <v>8.3474052049532297</v>
      </c>
      <c r="G21898">
        <v>5.0527809343882346</v>
      </c>
      <c r="H21898">
        <v>10.995858301351831</v>
      </c>
      <c r="I21898">
        <v>7.8315138347258451</v>
      </c>
      <c r="J21898">
        <v>4.6208528928939563</v>
      </c>
      <c r="K21898">
        <v>15.18917767615466</v>
      </c>
      <c r="L21898">
        <v>5.7787208909233501</v>
      </c>
      <c r="M21898">
        <v>12.63887232730168</v>
      </c>
      <c r="N21898">
        <v>18.113421218172029</v>
      </c>
      <c r="O21898">
        <v>-1.688987593922564</v>
      </c>
      <c r="P21898">
        <v>7.4363100419847727</v>
      </c>
      <c r="Q21898">
        <v>3.2231045366450721</v>
      </c>
      <c r="R21898">
        <v>7.3564558640654143</v>
      </c>
      <c r="S21898">
        <v>16.1789561435248</v>
      </c>
      <c r="T21898">
        <v>-0.24330101245285671</v>
      </c>
      <c r="U21898">
        <v>10.00663982616563</v>
      </c>
      <c r="V21898">
        <v>4.0878079514947494</v>
      </c>
      <c r="W21898">
        <v>5.1216819176110207</v>
      </c>
      <c r="X21898">
        <v>1.4097985195606679</v>
      </c>
      <c r="Y21898">
        <v>7.2677315163105938</v>
      </c>
      <c r="Z21898">
        <v>5.8240823174673606</v>
      </c>
      <c r="AA21898">
        <v>4.3565265926348129</v>
      </c>
      <c r="AB21898">
        <v>7.6419368421625888</v>
      </c>
      <c r="AC21898">
        <v>3.3337232295027608</v>
      </c>
      <c r="AD21898">
        <v>2.7740475315706452</v>
      </c>
      <c r="AE21898">
        <v>0.53166926623879895</v>
      </c>
      <c r="AF21898">
        <v>3.8660116965295139</v>
      </c>
      <c r="AG21898">
        <v>11.283022262591389</v>
      </c>
      <c r="AH21898">
        <v>12.044474191597891</v>
      </c>
      <c r="AI21898">
        <v>1.6960239270197299</v>
      </c>
      <c r="AJ21898">
        <v>4.1674943356013738</v>
      </c>
      <c r="AK21898">
        <v>2.994168073813674</v>
      </c>
      <c r="AL21898">
        <v>6.1062421442726436</v>
      </c>
      <c r="AM21898">
        <v>-1.7274481156948409</v>
      </c>
      <c r="AN21898">
        <v>6.0777394145206554</v>
      </c>
      <c r="AO21898">
        <v>8.2618353582789119</v>
      </c>
      <c r="AP21898">
        <v>11.54713506169427</v>
      </c>
      <c r="AQ21898">
        <v>2.0437697127445138</v>
      </c>
      <c r="AR21898">
        <v>0.86576529225546039</v>
      </c>
      <c r="AS21898">
        <v>11.631000591430141</v>
      </c>
      <c r="AT21898">
        <v>7.3708277501295614</v>
      </c>
      <c r="AU21898">
        <v>3.6292541332650701</v>
      </c>
      <c r="AV21898">
        <v>7.3219080058306796</v>
      </c>
    </row>
    <row r="21899" spans="1:48" x14ac:dyDescent="0.25">
      <c r="A21899" s="2">
        <v>40087</v>
      </c>
      <c r="B21899">
        <v>2017</v>
      </c>
      <c r="C21899">
        <v>705</v>
      </c>
      <c r="D21899">
        <v>4.9915132202733803</v>
      </c>
      <c r="E21899">
        <v>0.47795897515299218</v>
      </c>
      <c r="F21899">
        <v>5.7428180913232652E-2</v>
      </c>
      <c r="G21899">
        <v>5.2654699859558507</v>
      </c>
      <c r="H21899">
        <v>-4.0236896001010214</v>
      </c>
      <c r="I21899">
        <v>1.365560562973722</v>
      </c>
      <c r="J21899">
        <v>7.6062248033385682</v>
      </c>
      <c r="K21899">
        <v>2.7548703035095161</v>
      </c>
      <c r="L21899">
        <v>-0.77949118687778984</v>
      </c>
      <c r="M21899">
        <v>-6.4436394984757506</v>
      </c>
      <c r="N21899">
        <v>-3.9658255375706108</v>
      </c>
      <c r="O21899">
        <v>-2.517035171302084</v>
      </c>
      <c r="P21899">
        <v>0.77845906253763975</v>
      </c>
      <c r="Q21899">
        <v>-2.570857961318251</v>
      </c>
      <c r="R21899">
        <v>-2.678460745580868</v>
      </c>
      <c r="S21899">
        <v>-9.1128289364320825</v>
      </c>
      <c r="T21899">
        <v>1.617902317525366</v>
      </c>
      <c r="U21899">
        <v>-0.26040233559607717</v>
      </c>
      <c r="V21899">
        <v>4.6552010067953731</v>
      </c>
      <c r="W21899">
        <v>-0.74609891558302666</v>
      </c>
      <c r="X21899">
        <v>-4.2390480886125506</v>
      </c>
      <c r="Y21899">
        <v>-5.1316628889268801</v>
      </c>
      <c r="Z21899">
        <v>-3.9889799148830289</v>
      </c>
      <c r="AA21899">
        <v>5.7947107269185061E-2</v>
      </c>
      <c r="AB21899">
        <v>-10.853621349953359</v>
      </c>
      <c r="AC21899">
        <v>-2.3474971893783998</v>
      </c>
      <c r="AD21899">
        <v>1.278004797312748</v>
      </c>
      <c r="AE21899">
        <v>1.70566098803886</v>
      </c>
      <c r="AF21899">
        <v>-1.9459111540101719</v>
      </c>
      <c r="AG21899">
        <v>3.4996417032176379</v>
      </c>
      <c r="AH21899">
        <v>-6.2855481885017106</v>
      </c>
      <c r="AI21899">
        <v>4.1877685213193239</v>
      </c>
      <c r="AJ21899">
        <v>-7.9759133645184281</v>
      </c>
      <c r="AK21899">
        <v>-1.2086936361436209</v>
      </c>
      <c r="AL21899">
        <v>-4.0053033988831874</v>
      </c>
      <c r="AM21899">
        <v>6.6235792831869311</v>
      </c>
      <c r="AN21899">
        <v>-5.6183239812346404</v>
      </c>
      <c r="AO21899">
        <v>-1.973159888541332</v>
      </c>
      <c r="AP21899">
        <v>1.8384116636326999</v>
      </c>
      <c r="AQ21899">
        <v>-2.8451123458867249</v>
      </c>
      <c r="AR21899">
        <v>4.598161583508964</v>
      </c>
      <c r="AS21899">
        <v>5.7653592988660129E-2</v>
      </c>
      <c r="AT21899">
        <v>-1.922335554685439</v>
      </c>
      <c r="AU21899">
        <v>0.46438725598165748</v>
      </c>
      <c r="AV21899">
        <v>-4.9354415362870103</v>
      </c>
    </row>
    <row r="21900" spans="1:48" x14ac:dyDescent="0.25">
      <c r="A21900" s="2">
        <v>40118</v>
      </c>
      <c r="B21900">
        <v>2017</v>
      </c>
      <c r="C21900">
        <v>705</v>
      </c>
      <c r="D21900">
        <v>7.2824778424718239</v>
      </c>
      <c r="E21900">
        <v>10.02148937213585</v>
      </c>
      <c r="F21900">
        <v>1.413813744521875</v>
      </c>
      <c r="G21900">
        <v>3.6686466427570559</v>
      </c>
      <c r="H21900">
        <v>8.4075149415107742</v>
      </c>
      <c r="I21900">
        <v>-5.0144963939542926</v>
      </c>
      <c r="J21900">
        <v>-1.256016386052605</v>
      </c>
      <c r="K21900">
        <v>8.2437709801482573</v>
      </c>
      <c r="L21900">
        <v>4.8701991234524122</v>
      </c>
      <c r="M21900">
        <v>0.62687139228014832</v>
      </c>
      <c r="N21900">
        <v>12.348107456510069</v>
      </c>
      <c r="O21900">
        <v>-1.0297279168432709</v>
      </c>
      <c r="P21900">
        <v>5.4758882825507014</v>
      </c>
      <c r="Q21900">
        <v>-7.1437075219737967E-2</v>
      </c>
      <c r="R21900">
        <v>-0.2530433463852178</v>
      </c>
      <c r="S21900">
        <v>5.3619127862980074</v>
      </c>
      <c r="T21900">
        <v>5.1633822113298589</v>
      </c>
      <c r="U21900">
        <v>5.2964010597504894</v>
      </c>
      <c r="V21900">
        <v>1.2776578596567669</v>
      </c>
      <c r="W21900">
        <v>4.4798938437992986</v>
      </c>
      <c r="X21900">
        <v>2.4836425233738968</v>
      </c>
      <c r="Y21900">
        <v>7.4460054424496214</v>
      </c>
      <c r="Z21900">
        <v>5.1351985722430271</v>
      </c>
      <c r="AA21900">
        <v>13.5252623641138</v>
      </c>
      <c r="AB21900">
        <v>3.8424555203192319</v>
      </c>
      <c r="AC21900">
        <v>-6.5777269274151067</v>
      </c>
      <c r="AD21900">
        <v>2.9040710900712701</v>
      </c>
      <c r="AE21900">
        <v>6.0480211903984449</v>
      </c>
      <c r="AF21900">
        <v>5.9455481891924844</v>
      </c>
      <c r="AG21900">
        <v>5.7967330548786888</v>
      </c>
      <c r="AH21900">
        <v>0.77990865614621097</v>
      </c>
      <c r="AI21900">
        <v>-16.116901584258869</v>
      </c>
      <c r="AJ21900">
        <v>4.1742105336724178</v>
      </c>
      <c r="AK21900">
        <v>5.4184848750921999</v>
      </c>
      <c r="AL21900">
        <v>3.9702953197426889</v>
      </c>
      <c r="AM21900">
        <v>8.5031781543538187</v>
      </c>
      <c r="AN21900">
        <v>1.2440724907767819</v>
      </c>
      <c r="AO21900">
        <v>2.0602947093812052</v>
      </c>
      <c r="AP21900">
        <v>-16.1143960633547</v>
      </c>
      <c r="AQ21900">
        <v>3.2270953226311239</v>
      </c>
      <c r="AR21900">
        <v>-2.8123175192951159E-2</v>
      </c>
      <c r="AS21900">
        <v>3.1050719970990852</v>
      </c>
      <c r="AT21900">
        <v>3.7447651642139812</v>
      </c>
      <c r="AU21900">
        <v>1.6664263487628841</v>
      </c>
      <c r="AV21900">
        <v>1.3906350505486389</v>
      </c>
    </row>
    <row r="21901" spans="1:48" x14ac:dyDescent="0.25">
      <c r="A21901" s="2">
        <v>40148</v>
      </c>
      <c r="B21901">
        <v>2017</v>
      </c>
      <c r="C21901">
        <v>705</v>
      </c>
      <c r="D21901">
        <v>4.591129785556225</v>
      </c>
      <c r="E21901">
        <v>2.8060574868625339</v>
      </c>
      <c r="F21901">
        <v>-1.021074924502541</v>
      </c>
      <c r="G21901">
        <v>1.1623052032370129</v>
      </c>
      <c r="H21901">
        <v>3.4981598630186022</v>
      </c>
      <c r="I21901">
        <v>3.9589018706369221</v>
      </c>
      <c r="J21901">
        <v>4.3965001850588603</v>
      </c>
      <c r="K21901">
        <v>1.6292131161530721</v>
      </c>
      <c r="L21901">
        <v>5.4700609398436129</v>
      </c>
      <c r="M21901">
        <v>7.3322168994829573</v>
      </c>
      <c r="N21901">
        <v>-6.5573182416469926</v>
      </c>
      <c r="O21901">
        <v>0.77546324422155255</v>
      </c>
      <c r="P21901">
        <v>8.5735935231764806</v>
      </c>
      <c r="Q21901">
        <v>-2.9276844925221539</v>
      </c>
      <c r="R21901">
        <v>0.72872990072443411</v>
      </c>
      <c r="S21901">
        <v>3.2833174098321432</v>
      </c>
      <c r="T21901">
        <v>2.7393183225437712</v>
      </c>
      <c r="U21901">
        <v>5.7433684605374236</v>
      </c>
      <c r="V21901">
        <v>0.63375682207309492</v>
      </c>
      <c r="W21901">
        <v>-2.0520434427146239</v>
      </c>
      <c r="X21901">
        <v>-5.1434374245307843</v>
      </c>
      <c r="Y21901">
        <v>3.1711173122217269</v>
      </c>
      <c r="Z21901">
        <v>1.2088113399387981</v>
      </c>
      <c r="AA21901">
        <v>-7.0099415058379133</v>
      </c>
      <c r="AB21901">
        <v>5.136404288901808</v>
      </c>
      <c r="AC21901">
        <v>19.648346785491171</v>
      </c>
      <c r="AD21901">
        <v>2.6311754356227461</v>
      </c>
      <c r="AE21901">
        <v>5.8098644268882014</v>
      </c>
      <c r="AF21901">
        <v>2.058725489162105</v>
      </c>
      <c r="AG21901">
        <v>4.9468032554728758</v>
      </c>
      <c r="AH21901">
        <v>8.3263304147283446</v>
      </c>
      <c r="AI21901">
        <v>7.2618587182408101</v>
      </c>
      <c r="AJ21901">
        <v>0.65306523467785205</v>
      </c>
      <c r="AK21901">
        <v>4.9796769978501354</v>
      </c>
      <c r="AL21901">
        <v>2.4053174956322638</v>
      </c>
      <c r="AM21901">
        <v>-2.4556549987821201</v>
      </c>
      <c r="AN21901">
        <v>-5.5997869001941041</v>
      </c>
      <c r="AO21901">
        <v>3.7315224358629222</v>
      </c>
      <c r="AP21901">
        <v>-9.1614253198192053</v>
      </c>
      <c r="AQ21901">
        <v>-3.0807733338158232</v>
      </c>
      <c r="AR21901">
        <v>-0.89836262474740636</v>
      </c>
      <c r="AS21901">
        <v>1.7240134376628411</v>
      </c>
      <c r="AT21901">
        <v>-0.16249911752144189</v>
      </c>
      <c r="AU21901">
        <v>1.6415464923266181</v>
      </c>
      <c r="AV21901">
        <v>1.0732004840789069</v>
      </c>
    </row>
    <row r="21902" spans="1:48" x14ac:dyDescent="0.25">
      <c r="A21902" s="2">
        <v>40179</v>
      </c>
      <c r="B21902">
        <v>2017</v>
      </c>
      <c r="C21902">
        <v>705</v>
      </c>
      <c r="D21902">
        <v>1.144095231963105</v>
      </c>
      <c r="E21902">
        <v>-6.234915254463691</v>
      </c>
      <c r="F21902">
        <v>-10.233120211911681</v>
      </c>
      <c r="G21902">
        <v>-8.5240883813119446</v>
      </c>
      <c r="H21902">
        <v>-5.2980112114119908</v>
      </c>
      <c r="I21902">
        <v>-5.9948381294091968</v>
      </c>
      <c r="J21902">
        <v>-3.1902765962182782</v>
      </c>
      <c r="K21902">
        <v>-10.937215825763159</v>
      </c>
      <c r="L21902">
        <v>-5.9995435696871162</v>
      </c>
      <c r="M21902">
        <v>-5.3169424382407566</v>
      </c>
      <c r="N21902">
        <v>-10.093462765414939</v>
      </c>
      <c r="O21902">
        <v>1.8949990607896261</v>
      </c>
      <c r="P21902">
        <v>3.2126436913499918</v>
      </c>
      <c r="Q21902">
        <v>-4.2915594544356006</v>
      </c>
      <c r="R21902">
        <v>1.408266527227076</v>
      </c>
      <c r="S21902">
        <v>2.2528276140139298</v>
      </c>
      <c r="T21902">
        <v>-5.8589615908526183</v>
      </c>
      <c r="U21902">
        <v>2.1068325164486978</v>
      </c>
      <c r="V21902">
        <v>-0.88051320614083162</v>
      </c>
      <c r="W21902">
        <v>-11.72373054223057</v>
      </c>
      <c r="X21902">
        <v>2.025905229774239</v>
      </c>
      <c r="Y21902">
        <v>-7.3718165383415908</v>
      </c>
      <c r="Z21902">
        <v>-8.6326343123891753</v>
      </c>
      <c r="AA21902">
        <v>8.3826059807601272</v>
      </c>
      <c r="AB21902">
        <v>-4.4274265087782982</v>
      </c>
      <c r="AC21902">
        <v>2.252733725253786</v>
      </c>
      <c r="AD21902">
        <v>-4.8153503777074942</v>
      </c>
      <c r="AE21902">
        <v>0.30447212984101579</v>
      </c>
      <c r="AF21902">
        <v>-3.5111970147093219</v>
      </c>
      <c r="AG21902">
        <v>-7.372207727925062</v>
      </c>
      <c r="AH21902">
        <v>-4.3548045636010997</v>
      </c>
      <c r="AI21902">
        <v>7.3141643550596047</v>
      </c>
      <c r="AJ21902">
        <v>2.266278311584236</v>
      </c>
      <c r="AK21902">
        <v>-5.2927788313757436</v>
      </c>
      <c r="AL21902">
        <v>-7.3943285573537798</v>
      </c>
      <c r="AM21902">
        <v>-1.1226170485448159</v>
      </c>
      <c r="AN21902">
        <v>-4.7630615041689524</v>
      </c>
      <c r="AO21902">
        <v>-3.5477301687944052</v>
      </c>
      <c r="AP21902">
        <v>-10.424092527229909</v>
      </c>
      <c r="AQ21902">
        <v>3.1236307946138191</v>
      </c>
      <c r="AR21902">
        <v>-2.4911320218753419</v>
      </c>
      <c r="AS21902">
        <v>-7.0008323205462464</v>
      </c>
      <c r="AT21902">
        <v>-2.570282941497259</v>
      </c>
      <c r="AU21902">
        <v>-3.3442140531263709</v>
      </c>
      <c r="AV21902">
        <v>-8.4652718445302089</v>
      </c>
    </row>
    <row r="21903" spans="1:48" x14ac:dyDescent="0.25">
      <c r="A21903" s="2">
        <v>40210</v>
      </c>
      <c r="B21903">
        <v>2017</v>
      </c>
      <c r="C21903">
        <v>705</v>
      </c>
      <c r="D21903">
        <v>-3.9490361039832722</v>
      </c>
      <c r="E21903">
        <v>4.2463537536215457</v>
      </c>
      <c r="F21903">
        <v>-6.0020021431073554</v>
      </c>
      <c r="G21903">
        <v>2.8744612564343131</v>
      </c>
      <c r="H21903">
        <v>1.3490520668067549</v>
      </c>
      <c r="I21903">
        <v>-1.6397693031358069</v>
      </c>
      <c r="J21903">
        <v>-4.7305372484666268</v>
      </c>
      <c r="K21903">
        <v>4.5475007876084614</v>
      </c>
      <c r="L21903">
        <v>0.79610619901118174</v>
      </c>
      <c r="M21903">
        <v>4.3508304963586708</v>
      </c>
      <c r="N21903">
        <v>7.8450223719368504</v>
      </c>
      <c r="O21903">
        <v>1.1204010852951201</v>
      </c>
      <c r="P21903">
        <v>-0.98504938775096917</v>
      </c>
      <c r="Q21903">
        <v>6.0184363431125654</v>
      </c>
      <c r="R21903">
        <v>0.7316534050513912</v>
      </c>
      <c r="S21903">
        <v>4.5168589496391798</v>
      </c>
      <c r="T21903">
        <v>5.8065326375718929</v>
      </c>
      <c r="U21903">
        <v>-2.5915033775741669</v>
      </c>
      <c r="V21903">
        <v>0.87155372120402141</v>
      </c>
      <c r="W21903">
        <v>-7.2241711553847399</v>
      </c>
      <c r="X21903">
        <v>-4.4385652180035651</v>
      </c>
      <c r="Y21903">
        <v>5.7799406362972539</v>
      </c>
      <c r="Z21903">
        <v>-2.2261225272427692</v>
      </c>
      <c r="AA21903">
        <v>-1.0409838793817521</v>
      </c>
      <c r="AB21903">
        <v>-3.9277712886603311</v>
      </c>
      <c r="AC21903">
        <v>-12.389955079733321</v>
      </c>
      <c r="AD21903">
        <v>-1.4463342251604281</v>
      </c>
      <c r="AE21903">
        <v>2.1798666128346689</v>
      </c>
      <c r="AF21903">
        <v>3.0846338487582559</v>
      </c>
      <c r="AG21903">
        <v>-5.0824273767551613</v>
      </c>
      <c r="AH21903">
        <v>-0.5345240226003023</v>
      </c>
      <c r="AI21903">
        <v>1.453915108777637</v>
      </c>
      <c r="AJ21903">
        <v>-2.41842065830703</v>
      </c>
      <c r="AK21903">
        <v>-0.34135870212047559</v>
      </c>
      <c r="AL21903">
        <v>-2.2919794571061858</v>
      </c>
      <c r="AM21903">
        <v>-5.0497503022813532</v>
      </c>
      <c r="AN21903">
        <v>-3.632750022201003</v>
      </c>
      <c r="AO21903">
        <v>-4.5481063091255329</v>
      </c>
      <c r="AP21903">
        <v>-9.7718338626744625</v>
      </c>
      <c r="AQ21903">
        <v>-1.284159322173084</v>
      </c>
      <c r="AR21903">
        <v>2.8700319216962149</v>
      </c>
      <c r="AS21903">
        <v>3.4176283392595148</v>
      </c>
      <c r="AT21903">
        <v>-1.3333196725854759</v>
      </c>
      <c r="AU21903">
        <v>1.881355605026203</v>
      </c>
      <c r="AV21903">
        <v>-5.5895694413262254</v>
      </c>
    </row>
    <row r="21904" spans="1:48" x14ac:dyDescent="0.25">
      <c r="A21904" s="2">
        <v>40238</v>
      </c>
      <c r="B21904">
        <v>2017</v>
      </c>
      <c r="C21904">
        <v>705</v>
      </c>
      <c r="D21904">
        <v>4.8024016271700942</v>
      </c>
      <c r="E21904">
        <v>10.308913702430459</v>
      </c>
      <c r="F21904">
        <v>6.342326182706759</v>
      </c>
      <c r="G21904">
        <v>5.2651597315273024</v>
      </c>
      <c r="H21904">
        <v>9.234666237000134</v>
      </c>
      <c r="I21904">
        <v>4.1765687022762732</v>
      </c>
      <c r="J21904">
        <v>14.174481987450861</v>
      </c>
      <c r="K21904">
        <v>7.2904723378297573</v>
      </c>
      <c r="L21904">
        <v>4.2023728965393969</v>
      </c>
      <c r="M21904">
        <v>14.61566555433207</v>
      </c>
      <c r="N21904">
        <v>3.7406793032881192</v>
      </c>
      <c r="O21904">
        <v>5.0485810223242167</v>
      </c>
      <c r="P21904">
        <v>-1.8617125203982401</v>
      </c>
      <c r="Q21904">
        <v>7.5986502791735466</v>
      </c>
      <c r="R21904">
        <v>7.7720730167215146</v>
      </c>
      <c r="S21904">
        <v>3.2537245351974109</v>
      </c>
      <c r="T21904">
        <v>5.6011552379227947</v>
      </c>
      <c r="U21904">
        <v>12.52612883787252</v>
      </c>
      <c r="V21904">
        <v>9.0741610645753923</v>
      </c>
      <c r="W21904">
        <v>3.506109044550199</v>
      </c>
      <c r="X21904">
        <v>2.3459889822990081</v>
      </c>
      <c r="Y21904">
        <v>8.3235521677895505</v>
      </c>
      <c r="Z21904">
        <v>9.0401265231142336</v>
      </c>
      <c r="AA21904">
        <v>13.19961507553071</v>
      </c>
      <c r="AB21904">
        <v>8.6597193624221802</v>
      </c>
      <c r="AC21904">
        <v>16.06733919742376</v>
      </c>
      <c r="AD21904">
        <v>5.9598531168599589</v>
      </c>
      <c r="AE21904">
        <v>7.3547216077242572</v>
      </c>
      <c r="AF21904">
        <v>5.9825630108362837</v>
      </c>
      <c r="AG21904">
        <v>6.4556366523505382</v>
      </c>
      <c r="AH21904">
        <v>9.3377131577425665</v>
      </c>
      <c r="AI21904">
        <v>2.7434870972163679</v>
      </c>
      <c r="AJ21904">
        <v>12.60106849045042</v>
      </c>
      <c r="AK21904">
        <v>10.78577880980327</v>
      </c>
      <c r="AL21904">
        <v>6.2098257416894898</v>
      </c>
      <c r="AM21904">
        <v>11.019306641416479</v>
      </c>
      <c r="AN21904">
        <v>7.6146968137313484</v>
      </c>
      <c r="AO21904">
        <v>7.535540424746201</v>
      </c>
      <c r="AP21904">
        <v>7.4295611515894588</v>
      </c>
      <c r="AQ21904">
        <v>8.0074088547979372</v>
      </c>
      <c r="AR21904">
        <v>7.3878012821912531</v>
      </c>
      <c r="AS21904">
        <v>8.3430746340804376</v>
      </c>
      <c r="AT21904">
        <v>2.9753610200906611</v>
      </c>
      <c r="AU21904">
        <v>6.02293164429899</v>
      </c>
      <c r="AV21904">
        <v>7.2757879899072231</v>
      </c>
    </row>
    <row r="21905" spans="1:48" x14ac:dyDescent="0.25">
      <c r="A21905" s="2">
        <v>40269</v>
      </c>
      <c r="B21905">
        <v>2017</v>
      </c>
      <c r="C21905">
        <v>705</v>
      </c>
      <c r="D21905">
        <v>-4.0571561092116024</v>
      </c>
      <c r="E21905">
        <v>0.1371767817286873</v>
      </c>
      <c r="F21905">
        <v>-8.6940558503701091</v>
      </c>
      <c r="G21905">
        <v>-1.1606720622779449</v>
      </c>
      <c r="H21905">
        <v>1.864707997464921</v>
      </c>
      <c r="I21905">
        <v>3.7342607527495848</v>
      </c>
      <c r="J21905">
        <v>0.52073066778932642</v>
      </c>
      <c r="K21905">
        <v>-0.90300649434152946</v>
      </c>
      <c r="L21905">
        <v>5.7677480000580372</v>
      </c>
      <c r="M21905">
        <v>-2.5300734125496049</v>
      </c>
      <c r="N21905">
        <v>1.104995614219106</v>
      </c>
      <c r="O21905">
        <v>-0.16616434600367211</v>
      </c>
      <c r="P21905">
        <v>3.6492665426408171</v>
      </c>
      <c r="Q21905">
        <v>5.293194562435688</v>
      </c>
      <c r="R21905">
        <v>1.4286830655734439</v>
      </c>
      <c r="S21905">
        <v>0.58923653311502289</v>
      </c>
      <c r="T21905">
        <v>5.1085489797407568</v>
      </c>
      <c r="U21905">
        <v>5.3386006340403034</v>
      </c>
      <c r="V21905">
        <v>4.3011317652033032</v>
      </c>
      <c r="W21905">
        <v>-4.7925255361755958</v>
      </c>
      <c r="X21905">
        <v>1.2718088393187219</v>
      </c>
      <c r="Y21905">
        <v>1.463889941520002</v>
      </c>
      <c r="Z21905">
        <v>-1.752004949995045</v>
      </c>
      <c r="AA21905">
        <v>-7.1977033003455038</v>
      </c>
      <c r="AB21905">
        <v>8.1200857859218267</v>
      </c>
      <c r="AC21905">
        <v>7.4982948181204323</v>
      </c>
      <c r="AD21905">
        <v>-1.137139055236958</v>
      </c>
      <c r="AE21905">
        <v>-7.1748239929702917</v>
      </c>
      <c r="AF21905">
        <v>1.589311917063041</v>
      </c>
      <c r="AG21905">
        <v>1.7416047981506639</v>
      </c>
      <c r="AH21905">
        <v>5.6364887195189617</v>
      </c>
      <c r="AI21905">
        <v>8.9812078451452226</v>
      </c>
      <c r="AJ21905">
        <v>-8.8350909386783467</v>
      </c>
      <c r="AK21905">
        <v>1.1791692474633519</v>
      </c>
      <c r="AL21905">
        <v>-5.0693644927817916</v>
      </c>
      <c r="AM21905">
        <v>-0.63796047665759525</v>
      </c>
      <c r="AN21905">
        <v>0.32764144921890731</v>
      </c>
      <c r="AO21905">
        <v>-0.3836141495825896</v>
      </c>
      <c r="AP21905">
        <v>-11.478250722379711</v>
      </c>
      <c r="AQ21905">
        <v>5.8082530385937803</v>
      </c>
      <c r="AR21905">
        <v>5.3411871962417479</v>
      </c>
      <c r="AS21905">
        <v>-0.57375412779979706</v>
      </c>
      <c r="AT21905">
        <v>-3.501750349308419</v>
      </c>
      <c r="AU21905">
        <v>-4.740863544923446</v>
      </c>
      <c r="AV21905">
        <v>-6.8806553419060386</v>
      </c>
    </row>
    <row r="21906" spans="1:48" x14ac:dyDescent="0.25">
      <c r="A21906" s="2">
        <v>40299</v>
      </c>
      <c r="B21906">
        <v>2017</v>
      </c>
      <c r="C21906">
        <v>705</v>
      </c>
      <c r="D21906">
        <v>-13.14765628161773</v>
      </c>
      <c r="E21906">
        <v>-6.4911651111437596</v>
      </c>
      <c r="F21906">
        <v>-8.2759926484266657</v>
      </c>
      <c r="G21906">
        <v>-4.710410302208123</v>
      </c>
      <c r="H21906">
        <v>-7.9998911802224963</v>
      </c>
      <c r="I21906">
        <v>-12.99542161581315</v>
      </c>
      <c r="J21906">
        <v>-10.95822408633671</v>
      </c>
      <c r="K21906">
        <v>-10.495725715495389</v>
      </c>
      <c r="L21906">
        <v>-8.8865150134657895</v>
      </c>
      <c r="M21906">
        <v>-2.7077453540306222</v>
      </c>
      <c r="N21906">
        <v>2.954174090727157</v>
      </c>
      <c r="O21906">
        <v>-8.098695964161795</v>
      </c>
      <c r="P21906">
        <v>-1.7700638908457189</v>
      </c>
      <c r="Q21906">
        <v>-10.012005588680161</v>
      </c>
      <c r="R21906">
        <v>-12.56985088175924</v>
      </c>
      <c r="S21906">
        <v>-1.734424818093228</v>
      </c>
      <c r="T21906">
        <v>-4.4383176514243283</v>
      </c>
      <c r="U21906">
        <v>-5.4881348808914376</v>
      </c>
      <c r="V21906">
        <v>-6.9419243792887331</v>
      </c>
      <c r="W21906">
        <v>-16.36011958670651</v>
      </c>
      <c r="X21906">
        <v>-12.12861494887677</v>
      </c>
      <c r="Y21906">
        <v>-6.8531203228332398</v>
      </c>
      <c r="Z21906">
        <v>-10.427448999184341</v>
      </c>
      <c r="AA21906">
        <v>-19.502419377439828</v>
      </c>
      <c r="AB21906">
        <v>-19.851271247363002</v>
      </c>
      <c r="AC21906">
        <v>-11.36811293227905</v>
      </c>
      <c r="AD21906">
        <v>-10.88783663484605</v>
      </c>
      <c r="AE21906">
        <v>-10.996403353088761</v>
      </c>
      <c r="AF21906">
        <v>-8.0748655735456971</v>
      </c>
      <c r="AG21906">
        <v>-16.370970280899868</v>
      </c>
      <c r="AH21906">
        <v>-13.323056427790011</v>
      </c>
      <c r="AI21906">
        <v>-13.005321073214439</v>
      </c>
      <c r="AJ21906">
        <v>-12.718391202572811</v>
      </c>
      <c r="AK21906">
        <v>-7.3376697311955059</v>
      </c>
      <c r="AL21906">
        <v>-12.67350462785911</v>
      </c>
      <c r="AM21906">
        <v>-14.66649554456624</v>
      </c>
      <c r="AN21906">
        <v>-16.324459940769611</v>
      </c>
      <c r="AO21906">
        <v>-12.05292186048111</v>
      </c>
      <c r="AP21906">
        <v>-25.852640376165439</v>
      </c>
      <c r="AQ21906">
        <v>-11.39399640572775</v>
      </c>
      <c r="AR21906">
        <v>-13.82266181562113</v>
      </c>
      <c r="AS21906">
        <v>-16.708721808083869</v>
      </c>
      <c r="AT21906">
        <v>-7.5982290800947201</v>
      </c>
      <c r="AU21906">
        <v>-10.70064276663242</v>
      </c>
      <c r="AV21906">
        <v>-14.432455250861789</v>
      </c>
    </row>
    <row r="21907" spans="1:48" x14ac:dyDescent="0.25">
      <c r="A21907" s="2">
        <v>40330</v>
      </c>
      <c r="B21907">
        <v>2017</v>
      </c>
      <c r="C21907">
        <v>705</v>
      </c>
      <c r="D21907">
        <v>-9.7528848376461035</v>
      </c>
      <c r="E21907">
        <v>-2.8707082969881119</v>
      </c>
      <c r="F21907">
        <v>-0.60132871821962919</v>
      </c>
      <c r="G21907">
        <v>1.5922901269727059E-3</v>
      </c>
      <c r="H21907">
        <v>4.2823423422173823</v>
      </c>
      <c r="I21907">
        <v>-0.87956897159723324</v>
      </c>
      <c r="J21907">
        <v>5.2706575334786621</v>
      </c>
      <c r="K21907">
        <v>-4.4349845031098294</v>
      </c>
      <c r="L21907">
        <v>3.7546853321818401</v>
      </c>
      <c r="M21907">
        <v>3.6528643525815858</v>
      </c>
      <c r="N21907">
        <v>8.2633183063607341E-2</v>
      </c>
      <c r="O21907">
        <v>-2.010364638578654</v>
      </c>
      <c r="P21907">
        <v>1.000158205948654</v>
      </c>
      <c r="Q21907">
        <v>2.026806991206676</v>
      </c>
      <c r="R21907">
        <v>4.9839380940032374</v>
      </c>
      <c r="S21907">
        <v>4.7537881959581751</v>
      </c>
      <c r="T21907">
        <v>2.5643604315566342</v>
      </c>
      <c r="U21907">
        <v>7.3432527821764459</v>
      </c>
      <c r="V21907">
        <v>3.22348436599178</v>
      </c>
      <c r="W21907">
        <v>-0.1216545214342224</v>
      </c>
      <c r="X21907">
        <v>-2.2965130799090909</v>
      </c>
      <c r="Y21907">
        <v>-5.1654856602498906</v>
      </c>
      <c r="Z21907">
        <v>-0.2076520130790849</v>
      </c>
      <c r="AA21907">
        <v>-8.9962487921213743</v>
      </c>
      <c r="AB21907">
        <v>-7.4803166913420371</v>
      </c>
      <c r="AC21907">
        <v>0.69297393454952338</v>
      </c>
      <c r="AD21907">
        <v>-2.2362755976983228</v>
      </c>
      <c r="AE21907">
        <v>-1.2372152974887809</v>
      </c>
      <c r="AF21907">
        <v>-5.3245960765678007</v>
      </c>
      <c r="AG21907">
        <v>-3.037801449650845</v>
      </c>
      <c r="AH21907">
        <v>0.91504466717149402</v>
      </c>
      <c r="AI21907">
        <v>-8.6774101740946126</v>
      </c>
      <c r="AJ21907">
        <v>-6.9195424483977197</v>
      </c>
      <c r="AK21907">
        <v>-3.5370736994565721</v>
      </c>
      <c r="AL21907">
        <v>-1.4581485834256109</v>
      </c>
      <c r="AM21907">
        <v>-7.5395776868514064</v>
      </c>
      <c r="AN21907">
        <v>-6.9696084469294313</v>
      </c>
      <c r="AO21907">
        <v>-0.69188244826189349</v>
      </c>
      <c r="AP21907">
        <v>-9.2611371153207287</v>
      </c>
      <c r="AQ21907">
        <v>0.90157589256432136</v>
      </c>
      <c r="AR21907">
        <v>2.862046606238966</v>
      </c>
      <c r="AS21907">
        <v>-2.1703203521758589</v>
      </c>
      <c r="AT21907">
        <v>-1.660681654609109</v>
      </c>
      <c r="AU21907">
        <v>4.2638079348329194</v>
      </c>
      <c r="AV21907">
        <v>-0.83018720867489293</v>
      </c>
    </row>
    <row r="21908" spans="1:48" x14ac:dyDescent="0.25">
      <c r="A21908" s="2">
        <v>40360</v>
      </c>
      <c r="B21908">
        <v>2017</v>
      </c>
      <c r="C21908">
        <v>705</v>
      </c>
      <c r="D21908">
        <v>4.4200340078352829</v>
      </c>
      <c r="E21908">
        <v>5.8282774570390439</v>
      </c>
      <c r="F21908">
        <v>10.903756457506651</v>
      </c>
      <c r="G21908">
        <v>5.3934722554145784</v>
      </c>
      <c r="H21908">
        <v>0.71169314760062274</v>
      </c>
      <c r="I21908">
        <v>7.2440000943329252</v>
      </c>
      <c r="J21908">
        <v>15.887804370966951</v>
      </c>
      <c r="K21908">
        <v>13.719097871211639</v>
      </c>
      <c r="L21908">
        <v>7.9228176279708906</v>
      </c>
      <c r="M21908">
        <v>6.1018155024578524</v>
      </c>
      <c r="N21908">
        <v>7.9814498188641281</v>
      </c>
      <c r="O21908">
        <v>3.5471215824221858</v>
      </c>
      <c r="P21908">
        <v>12.058963145609329</v>
      </c>
      <c r="Q21908">
        <v>1.841795590602668</v>
      </c>
      <c r="R21908">
        <v>9.0799237707268823</v>
      </c>
      <c r="S21908">
        <v>13.22891753738873</v>
      </c>
      <c r="T21908">
        <v>2.8308690868561031</v>
      </c>
      <c r="U21908">
        <v>5.2532396367306999</v>
      </c>
      <c r="V21908">
        <v>5.5534188240399018</v>
      </c>
      <c r="W21908">
        <v>22.07768981949252</v>
      </c>
      <c r="X21908">
        <v>13.706037957828411</v>
      </c>
      <c r="Y21908">
        <v>7.1828016421628504</v>
      </c>
      <c r="Z21908">
        <v>9.4802550942817874</v>
      </c>
      <c r="AA21908">
        <v>15.02563361285114</v>
      </c>
      <c r="AB21908">
        <v>6.893365638025406</v>
      </c>
      <c r="AC21908">
        <v>15.96662794540174</v>
      </c>
      <c r="AD21908">
        <v>12.12077109247751</v>
      </c>
      <c r="AE21908">
        <v>-1.037333612795754</v>
      </c>
      <c r="AF21908">
        <v>6.9738446842714694</v>
      </c>
      <c r="AG21908">
        <v>17.798994645093199</v>
      </c>
      <c r="AH21908">
        <v>7.5474000123344709</v>
      </c>
      <c r="AI21908">
        <v>5.3177522994183768</v>
      </c>
      <c r="AJ21908">
        <v>12.19688088338806</v>
      </c>
      <c r="AK21908">
        <v>12.572991375232711</v>
      </c>
      <c r="AL21908">
        <v>12.41124187483544</v>
      </c>
      <c r="AM21908">
        <v>19.695017633345909</v>
      </c>
      <c r="AN21908">
        <v>18.181994463046738</v>
      </c>
      <c r="AO21908">
        <v>10.991623500714541</v>
      </c>
      <c r="AP21908">
        <v>30.68943604265975</v>
      </c>
      <c r="AQ21908">
        <v>10.2786863585169</v>
      </c>
      <c r="AR21908">
        <v>11.67199043799836</v>
      </c>
      <c r="AS21908">
        <v>12.17224415456819</v>
      </c>
      <c r="AT21908">
        <v>10.39481129339608</v>
      </c>
      <c r="AU21908">
        <v>4.7948322372594721</v>
      </c>
      <c r="AV21908">
        <v>15.81251478546522</v>
      </c>
    </row>
    <row r="21909" spans="1:48" x14ac:dyDescent="0.25">
      <c r="A21909" s="2">
        <v>40391</v>
      </c>
      <c r="B21909">
        <v>2017</v>
      </c>
      <c r="C21909">
        <v>705</v>
      </c>
      <c r="D21909">
        <v>-5.5323713220272293</v>
      </c>
      <c r="E21909">
        <v>-5.0482721920542373</v>
      </c>
      <c r="F21909">
        <v>-1.8452906857385321</v>
      </c>
      <c r="G21909">
        <v>-3.0134260443528849</v>
      </c>
      <c r="H21909">
        <v>-1.4508877725826099</v>
      </c>
      <c r="I21909">
        <v>-3.3321376495594519</v>
      </c>
      <c r="J21909">
        <v>4.8301948351933799</v>
      </c>
      <c r="K21909">
        <v>-3.2168324494179612</v>
      </c>
      <c r="L21909">
        <v>-0.73075438043247454</v>
      </c>
      <c r="M21909">
        <v>9.3805974947686046</v>
      </c>
      <c r="N21909">
        <v>4.1771790766155448</v>
      </c>
      <c r="O21909">
        <v>-2.294213610817275</v>
      </c>
      <c r="P21909">
        <v>7.2544625387484194</v>
      </c>
      <c r="Q21909">
        <v>2.2337224737429611</v>
      </c>
      <c r="R21909">
        <v>-6.6215931811825719</v>
      </c>
      <c r="S21909">
        <v>9.0859603646356479</v>
      </c>
      <c r="T21909">
        <v>5.6237847466089619</v>
      </c>
      <c r="U21909">
        <v>-3.4660883997623788</v>
      </c>
      <c r="V21909">
        <v>6.4564153959523418</v>
      </c>
      <c r="W21909">
        <v>-5.4525929144153329</v>
      </c>
      <c r="X21909">
        <v>-4.7565769016287174</v>
      </c>
      <c r="Y21909">
        <v>-1.921776474907533</v>
      </c>
      <c r="Z21909">
        <v>-5.9404726231930161</v>
      </c>
      <c r="AA21909">
        <v>-2.7164990577489561</v>
      </c>
      <c r="AB21909">
        <v>-15.43313840521315</v>
      </c>
      <c r="AC21909">
        <v>-1.4388377643139609</v>
      </c>
      <c r="AD21909">
        <v>-1.986952275332166</v>
      </c>
      <c r="AE21909">
        <v>2.610397068151582</v>
      </c>
      <c r="AF21909">
        <v>-4.454049106620861</v>
      </c>
      <c r="AG21909">
        <v>-5.0956366866191534</v>
      </c>
      <c r="AH21909">
        <v>-2.59327936089967</v>
      </c>
      <c r="AI21909">
        <v>1.6367302011770719</v>
      </c>
      <c r="AJ21909">
        <v>-4.0373289405893242</v>
      </c>
      <c r="AK21909">
        <v>-2.884968975813484</v>
      </c>
      <c r="AL21909">
        <v>-6.058890007547002</v>
      </c>
      <c r="AM21909">
        <v>-3.4886048647341021</v>
      </c>
      <c r="AN21909">
        <v>-4.530860967843342</v>
      </c>
      <c r="AO21909">
        <v>-7.362872719103275</v>
      </c>
      <c r="AP21909">
        <v>-9.3474257173912783</v>
      </c>
      <c r="AQ21909">
        <v>-4.7827343799869411</v>
      </c>
      <c r="AR21909">
        <v>-5.8082095118924926</v>
      </c>
      <c r="AS21909">
        <v>-3.0671101366466562</v>
      </c>
      <c r="AT21909">
        <v>-3.774438560938032</v>
      </c>
      <c r="AU21909">
        <v>2.4808068097694309</v>
      </c>
      <c r="AV21909">
        <v>-7.4591766945037659</v>
      </c>
    </row>
    <row r="21910" spans="1:48" x14ac:dyDescent="0.25">
      <c r="A21910" s="2">
        <v>40422</v>
      </c>
      <c r="B21910">
        <v>2017</v>
      </c>
      <c r="C21910">
        <v>705</v>
      </c>
      <c r="D21910">
        <v>0.28846218143159241</v>
      </c>
      <c r="E21910">
        <v>10.89645779627984</v>
      </c>
      <c r="F21910">
        <v>10.70290409457151</v>
      </c>
      <c r="G21910">
        <v>10.907449860200471</v>
      </c>
      <c r="H21910">
        <v>16.270045398030248</v>
      </c>
      <c r="I21910">
        <v>9.5481523467421781</v>
      </c>
      <c r="J21910">
        <v>16.40117941927317</v>
      </c>
      <c r="K21910">
        <v>10.59164190560009</v>
      </c>
      <c r="L21910">
        <v>8.0882740375408879</v>
      </c>
      <c r="M21910">
        <v>14.16133325916436</v>
      </c>
      <c r="N21910">
        <v>10.9754735980347</v>
      </c>
      <c r="O21910">
        <v>4.6270069931410918</v>
      </c>
      <c r="P21910">
        <v>10.2811136458046</v>
      </c>
      <c r="Q21910">
        <v>5.9139985281977614</v>
      </c>
      <c r="R21910">
        <v>-0.36232126932773667</v>
      </c>
      <c r="S21910">
        <v>7.1126529769446112</v>
      </c>
      <c r="T21910">
        <v>19.25250750029344</v>
      </c>
      <c r="U21910">
        <v>12.233341300390199</v>
      </c>
      <c r="V21910">
        <v>5.7328406611725216</v>
      </c>
      <c r="W21910">
        <v>10.58037676723611</v>
      </c>
      <c r="X21910">
        <v>8.3303376444175505</v>
      </c>
      <c r="Y21910">
        <v>7.8103141160964729</v>
      </c>
      <c r="Z21910">
        <v>13.24244156746308</v>
      </c>
      <c r="AA21910">
        <v>12.05387794403214</v>
      </c>
      <c r="AB21910">
        <v>6.8077852512549164</v>
      </c>
      <c r="AC21910">
        <v>15.334767186634821</v>
      </c>
      <c r="AD21910">
        <v>8.9594655311777913</v>
      </c>
      <c r="AE21910">
        <v>9.8400029746933182</v>
      </c>
      <c r="AF21910">
        <v>9.0814442244757654</v>
      </c>
      <c r="AG21910">
        <v>15.7224215344306</v>
      </c>
      <c r="AH21910">
        <v>11.8449296954396</v>
      </c>
      <c r="AI21910">
        <v>3.2740069099832292</v>
      </c>
      <c r="AJ21910">
        <v>17.494798861464851</v>
      </c>
      <c r="AK21910">
        <v>14.65341485313099</v>
      </c>
      <c r="AL21910">
        <v>14.474105578245821</v>
      </c>
      <c r="AM21910">
        <v>17.353062747719662</v>
      </c>
      <c r="AN21910">
        <v>13.7984519607623</v>
      </c>
      <c r="AO21910">
        <v>13.126438061552721</v>
      </c>
      <c r="AP21910">
        <v>0.32021832175486148</v>
      </c>
      <c r="AQ21910">
        <v>12.02310360436614</v>
      </c>
      <c r="AR21910">
        <v>18.516122083280688</v>
      </c>
      <c r="AS21910">
        <v>13.70547608732724</v>
      </c>
      <c r="AT21910">
        <v>12.585950784853321</v>
      </c>
      <c r="AU21910">
        <v>5.4701556031902632</v>
      </c>
      <c r="AV21910">
        <v>11.888139982693399</v>
      </c>
    </row>
    <row r="21911" spans="1:48" x14ac:dyDescent="0.25">
      <c r="A21911" s="2">
        <v>40452</v>
      </c>
      <c r="B21911">
        <v>2017</v>
      </c>
      <c r="C21911">
        <v>705</v>
      </c>
      <c r="D21911">
        <v>-0.27314154716621131</v>
      </c>
      <c r="E21911">
        <v>8.1996352961592134</v>
      </c>
      <c r="F21911">
        <v>9.1930681359522417</v>
      </c>
      <c r="G21911">
        <v>3.538845190544659</v>
      </c>
      <c r="H21911">
        <v>1.612324490472306</v>
      </c>
      <c r="I21911">
        <v>7.0125348748757643</v>
      </c>
      <c r="J21911">
        <v>16.02247167211566</v>
      </c>
      <c r="K21911">
        <v>1.4441208456776879</v>
      </c>
      <c r="L21911">
        <v>3.3218507899719141</v>
      </c>
      <c r="M21911">
        <v>1.852044538965103</v>
      </c>
      <c r="N21911">
        <v>16.552210583432458</v>
      </c>
      <c r="O21911">
        <v>2.0269194156328219</v>
      </c>
      <c r="P21911">
        <v>1.457864797488662</v>
      </c>
      <c r="Q21911">
        <v>1.809264049600201</v>
      </c>
      <c r="R21911">
        <v>5.6627072766170627</v>
      </c>
      <c r="S21911">
        <v>5.8882052783905792</v>
      </c>
      <c r="T21911">
        <v>1.6313689909160709</v>
      </c>
      <c r="U21911">
        <v>3.427874831900724</v>
      </c>
      <c r="V21911">
        <v>2.6366460413428379</v>
      </c>
      <c r="W21911">
        <v>4.7488890196225819</v>
      </c>
      <c r="X21911">
        <v>0.16975406366661619</v>
      </c>
      <c r="Y21911">
        <v>3.1532728233422351</v>
      </c>
      <c r="Z21911">
        <v>7.7948773814690453</v>
      </c>
      <c r="AA21911">
        <v>7.3121570415279891E-3</v>
      </c>
      <c r="AB21911">
        <v>2.047987597544676</v>
      </c>
      <c r="AC21911">
        <v>5.5468217055071101</v>
      </c>
      <c r="AD21911">
        <v>3.931788235926903</v>
      </c>
      <c r="AE21911">
        <v>-0.40592084526984712</v>
      </c>
      <c r="AF21911">
        <v>3.9248977475316642</v>
      </c>
      <c r="AG21911">
        <v>3.7741597306846231</v>
      </c>
      <c r="AH21911">
        <v>1.513588297947255</v>
      </c>
      <c r="AI21911">
        <v>-0.7095297331126682</v>
      </c>
      <c r="AJ21911">
        <v>4.0822928841990791</v>
      </c>
      <c r="AK21911">
        <v>1.7078260439510999</v>
      </c>
      <c r="AL21911">
        <v>5.0732189754986834</v>
      </c>
      <c r="AM21911">
        <v>4.7441690775093637</v>
      </c>
      <c r="AN21911">
        <v>6.9021071535720457</v>
      </c>
      <c r="AO21911">
        <v>1.701491871325866</v>
      </c>
      <c r="AP21911">
        <v>8.1051553208549407</v>
      </c>
      <c r="AQ21911">
        <v>3.3922750178326129</v>
      </c>
      <c r="AR21911">
        <v>0.46807257242311717</v>
      </c>
      <c r="AS21911">
        <v>2.8555056305156201</v>
      </c>
      <c r="AT21911">
        <v>4.2229940593295767</v>
      </c>
      <c r="AU21911">
        <v>2.2672736020802109</v>
      </c>
      <c r="AV21911">
        <v>6.405739469096261</v>
      </c>
    </row>
    <row r="21912" spans="1:48" x14ac:dyDescent="0.25">
      <c r="A21912" s="2">
        <v>40483</v>
      </c>
      <c r="B21912">
        <v>2017</v>
      </c>
      <c r="C21912">
        <v>705</v>
      </c>
      <c r="D21912">
        <v>9.1871554237061623</v>
      </c>
      <c r="E21912">
        <v>1.9454426412845121</v>
      </c>
      <c r="F21912">
        <v>-14.256271571054789</v>
      </c>
      <c r="G21912">
        <v>-2.6576721821826692</v>
      </c>
      <c r="H21912">
        <v>-6.5386962844627972</v>
      </c>
      <c r="I21912">
        <v>-1.3695122038263949</v>
      </c>
      <c r="J21912">
        <v>3.2179903749707468</v>
      </c>
      <c r="K21912">
        <v>-4.7746146080658853</v>
      </c>
      <c r="L21912">
        <v>-1.6515121335251679</v>
      </c>
      <c r="M21912">
        <v>0.37028082929007061</v>
      </c>
      <c r="N21912">
        <v>-3.3694369568148308</v>
      </c>
      <c r="O21912">
        <v>2.095755669261901</v>
      </c>
      <c r="P21912">
        <v>1.0503056791224099</v>
      </c>
      <c r="Q21912">
        <v>3.97476783355315</v>
      </c>
      <c r="R21912">
        <v>5.2943385819998356</v>
      </c>
      <c r="S21912">
        <v>-13.13926740509025</v>
      </c>
      <c r="T21912">
        <v>-13.14235164215644</v>
      </c>
      <c r="U21912">
        <v>-7.031185242552751</v>
      </c>
      <c r="V21912">
        <v>-2.8468950328017328</v>
      </c>
      <c r="W21912">
        <v>-20.29108544484685</v>
      </c>
      <c r="X21912">
        <v>-10.902421703536049</v>
      </c>
      <c r="Y21912">
        <v>1.059427634058463</v>
      </c>
      <c r="Z21912">
        <v>-5.0874573711967237</v>
      </c>
      <c r="AA21912">
        <v>-11.146287846151051</v>
      </c>
      <c r="AB21912">
        <v>-8.1839403691613022</v>
      </c>
      <c r="AC21912">
        <v>-9.9991238020416322</v>
      </c>
      <c r="AD21912">
        <v>-4.91905291682545</v>
      </c>
      <c r="AE21912">
        <v>-1.726385009580822</v>
      </c>
      <c r="AF21912">
        <v>0.1040483215006605</v>
      </c>
      <c r="AG21912">
        <v>-8.4734737481018119</v>
      </c>
      <c r="AH21912">
        <v>3.5641100906258487E-2</v>
      </c>
      <c r="AI21912">
        <v>-0.86284236029275929</v>
      </c>
      <c r="AJ21912">
        <v>-9.2128880113849458</v>
      </c>
      <c r="AK21912">
        <v>-3.147502827761306</v>
      </c>
      <c r="AL21912">
        <v>-10.84974183314527</v>
      </c>
      <c r="AM21912">
        <v>-9.5957060174211239</v>
      </c>
      <c r="AN21912">
        <v>-10.208501324943789</v>
      </c>
      <c r="AO21912">
        <v>-9.6607063301682565</v>
      </c>
      <c r="AP21912">
        <v>-15.49719011784244</v>
      </c>
      <c r="AQ21912">
        <v>-6.3617517516592397</v>
      </c>
      <c r="AR21912">
        <v>-2.7757887313424772</v>
      </c>
      <c r="AS21912">
        <v>-3.4675992834515612</v>
      </c>
      <c r="AT21912">
        <v>-12.35484893506692</v>
      </c>
      <c r="AU21912">
        <v>-3.6151723872469459</v>
      </c>
      <c r="AV21912">
        <v>-15.585660884543231</v>
      </c>
    </row>
    <row r="21913" spans="1:48" x14ac:dyDescent="0.25">
      <c r="A21913" s="2">
        <v>40513</v>
      </c>
      <c r="B21913">
        <v>2017</v>
      </c>
      <c r="C21913">
        <v>705</v>
      </c>
      <c r="D21913">
        <v>3.251552188545515</v>
      </c>
      <c r="E21913">
        <v>5.7491933378754911</v>
      </c>
      <c r="F21913">
        <v>6.1096286465291527</v>
      </c>
      <c r="G21913">
        <v>-1.7420790283920959</v>
      </c>
      <c r="H21913">
        <v>7.5890203556189473</v>
      </c>
      <c r="I21913">
        <v>5.6402232078006209</v>
      </c>
      <c r="J21913">
        <v>5.4447353635979754</v>
      </c>
      <c r="K21913">
        <v>7.1565002540606049</v>
      </c>
      <c r="L21913">
        <v>5.0478654950995239</v>
      </c>
      <c r="M21913">
        <v>3.532958268455455</v>
      </c>
      <c r="N21913">
        <v>3.9670785265759849</v>
      </c>
      <c r="O21913">
        <v>7.6092289113984801</v>
      </c>
      <c r="P21913">
        <v>3.211739070558894</v>
      </c>
      <c r="Q21913">
        <v>6.4377175757702298</v>
      </c>
      <c r="R21913">
        <v>9.6662465445833448</v>
      </c>
      <c r="S21913">
        <v>3.0294724099636068</v>
      </c>
      <c r="T21913">
        <v>9.2340779653801839</v>
      </c>
      <c r="U21913">
        <v>4.344891104456039</v>
      </c>
      <c r="V21913">
        <v>5.7217021728967143</v>
      </c>
      <c r="W21913">
        <v>9.6493383748691652</v>
      </c>
      <c r="X21913">
        <v>8.1301396988385797</v>
      </c>
      <c r="Y21913">
        <v>7.7259608722494599</v>
      </c>
      <c r="Z21913">
        <v>6.9854758936054751</v>
      </c>
      <c r="AA21913">
        <v>7.5693381767351742</v>
      </c>
      <c r="AB21913">
        <v>13.576724810482579</v>
      </c>
      <c r="AC21913">
        <v>-3.0505743006586932</v>
      </c>
      <c r="AD21913">
        <v>7.2834312255293687</v>
      </c>
      <c r="AE21913">
        <v>7.0020406192815132</v>
      </c>
      <c r="AF21913">
        <v>6.6725227918548624</v>
      </c>
      <c r="AG21913">
        <v>17.719574631087578</v>
      </c>
      <c r="AH21913">
        <v>11.06147966862072</v>
      </c>
      <c r="AI21913">
        <v>6.5509128979309939</v>
      </c>
      <c r="AJ21913">
        <v>12.008999401679191</v>
      </c>
      <c r="AK21913">
        <v>14.81112957324842</v>
      </c>
      <c r="AL21913">
        <v>8.7260769864865075</v>
      </c>
      <c r="AM21913">
        <v>10.330985451393641</v>
      </c>
      <c r="AN21913">
        <v>16.347765597235789</v>
      </c>
      <c r="AO21913">
        <v>10.85981322651557</v>
      </c>
      <c r="AP21913">
        <v>-1.6721484931764059</v>
      </c>
      <c r="AQ21913">
        <v>10.547671079865269</v>
      </c>
      <c r="AR21913">
        <v>9.9447429047753388</v>
      </c>
      <c r="AS21913">
        <v>10.586457203048891</v>
      </c>
      <c r="AT21913">
        <v>5.534617507570827</v>
      </c>
      <c r="AU21913">
        <v>9.0330759145643924</v>
      </c>
      <c r="AV21913">
        <v>8.7769677433494167</v>
      </c>
    </row>
    <row r="21914" spans="1:48" x14ac:dyDescent="0.25">
      <c r="A21914" s="2">
        <v>40544</v>
      </c>
      <c r="B21914">
        <v>2017</v>
      </c>
      <c r="C21914">
        <v>705</v>
      </c>
      <c r="D21914">
        <v>7.222479991749986</v>
      </c>
      <c r="E21914">
        <v>-2.847394241824774</v>
      </c>
      <c r="F21914">
        <v>5.7079811782553946</v>
      </c>
      <c r="G21914">
        <v>-2.0500620801522822</v>
      </c>
      <c r="H21914">
        <v>-13.0650115669073</v>
      </c>
      <c r="I21914">
        <v>1.0142720606784119</v>
      </c>
      <c r="J21914">
        <v>-1.1755921457523579</v>
      </c>
      <c r="K21914">
        <v>-4.1760999463067439</v>
      </c>
      <c r="L21914">
        <v>-0.20981273183617871</v>
      </c>
      <c r="M21914">
        <v>-8.8237676395864995</v>
      </c>
      <c r="N21914">
        <v>-12.05189017453471</v>
      </c>
      <c r="O21914">
        <v>0.1212174054001425</v>
      </c>
      <c r="P21914">
        <v>-9.0668586049729498</v>
      </c>
      <c r="Q21914">
        <v>1.10726998629691</v>
      </c>
      <c r="R21914">
        <v>2.5920516306617629</v>
      </c>
      <c r="S21914">
        <v>-2.0941125953975681</v>
      </c>
      <c r="T21914">
        <v>-10.435628084183501</v>
      </c>
      <c r="U21914">
        <v>-10.655171264221289</v>
      </c>
      <c r="V21914">
        <v>0.87122993737351884</v>
      </c>
      <c r="W21914">
        <v>13.746457652414399</v>
      </c>
      <c r="X21914">
        <v>9.0344308650321494</v>
      </c>
      <c r="Y21914">
        <v>0.44088793783951807</v>
      </c>
      <c r="Z21914">
        <v>4.3730893886083866</v>
      </c>
      <c r="AA21914">
        <v>11.590828602208751</v>
      </c>
      <c r="AB21914">
        <v>2.3744026778022902</v>
      </c>
      <c r="AC21914">
        <v>-9.87579640524282</v>
      </c>
      <c r="AD21914">
        <v>1.967475044137768</v>
      </c>
      <c r="AE21914">
        <v>-2.7928489559532421</v>
      </c>
      <c r="AF21914">
        <v>2.391547480429757</v>
      </c>
      <c r="AG21914">
        <v>-1.8503945442562619</v>
      </c>
      <c r="AH21914">
        <v>2.6378292314152452</v>
      </c>
      <c r="AI21914">
        <v>-20.858368740579831</v>
      </c>
      <c r="AJ21914">
        <v>4.4817031233119309</v>
      </c>
      <c r="AK21914">
        <v>-12.2223373305</v>
      </c>
      <c r="AL21914">
        <v>6.9368883965256654</v>
      </c>
      <c r="AM21914">
        <v>1.451627605905315</v>
      </c>
      <c r="AN21914">
        <v>3.1263626579050912</v>
      </c>
      <c r="AO21914">
        <v>4.359742522269916</v>
      </c>
      <c r="AP21914">
        <v>17.74060963146427</v>
      </c>
      <c r="AQ21914">
        <v>1.9997572960873231</v>
      </c>
      <c r="AR21914">
        <v>3.5370801659881712</v>
      </c>
      <c r="AS21914">
        <v>-2.287469613565285</v>
      </c>
      <c r="AT21914">
        <v>1.923088787180993</v>
      </c>
      <c r="AU21914">
        <v>-0.32343276513077113</v>
      </c>
      <c r="AV21914">
        <v>11.12194183160784</v>
      </c>
    </row>
    <row r="21915" spans="1:48" x14ac:dyDescent="0.25">
      <c r="A21915" s="2">
        <v>40575</v>
      </c>
      <c r="B21915">
        <v>2017</v>
      </c>
      <c r="C21915">
        <v>705</v>
      </c>
      <c r="D21915">
        <v>5.8501766546357192</v>
      </c>
      <c r="E21915">
        <v>0.84043973427125884</v>
      </c>
      <c r="F21915">
        <v>2.5545064891782538</v>
      </c>
      <c r="G21915">
        <v>-1.8991510370403479</v>
      </c>
      <c r="H21915">
        <v>-1.7776357327704551</v>
      </c>
      <c r="I21915">
        <v>-0.88459201693519285</v>
      </c>
      <c r="J21915">
        <v>-8.0848092136094447</v>
      </c>
      <c r="K21915">
        <v>2.9781742675766281</v>
      </c>
      <c r="L21915">
        <v>-5.0225713274343438</v>
      </c>
      <c r="M21915">
        <v>5.7738789440526572</v>
      </c>
      <c r="N21915">
        <v>1.6986567506768191</v>
      </c>
      <c r="O21915">
        <v>4.5506315580152057</v>
      </c>
      <c r="P21915">
        <v>-2.6596093281495148</v>
      </c>
      <c r="Q21915">
        <v>-6.9317995955136986</v>
      </c>
      <c r="R21915">
        <v>-8.284805969005804</v>
      </c>
      <c r="S21915">
        <v>-2.3886167408245562</v>
      </c>
      <c r="T21915">
        <v>-1.3152385253259009</v>
      </c>
      <c r="U21915">
        <v>4.8922896312204367</v>
      </c>
      <c r="V21915">
        <v>-1.8738739767493069</v>
      </c>
      <c r="W21915">
        <v>0.84734834481012822</v>
      </c>
      <c r="X21915">
        <v>-1.362961933322238</v>
      </c>
      <c r="Y21915">
        <v>7.2878314704587499</v>
      </c>
      <c r="Z21915">
        <v>3.4815156127420588</v>
      </c>
      <c r="AA21915">
        <v>6.5101150465474156</v>
      </c>
      <c r="AB21915">
        <v>6.6457329493205153</v>
      </c>
      <c r="AC21915">
        <v>-2.3888231333320191</v>
      </c>
      <c r="AD21915">
        <v>4.3054964489255054</v>
      </c>
      <c r="AE21915">
        <v>-2.3831016951542772</v>
      </c>
      <c r="AF21915">
        <v>3.3406712767491298</v>
      </c>
      <c r="AG21915">
        <v>7.6364638564605292</v>
      </c>
      <c r="AH21915">
        <v>-6.1961935765364906</v>
      </c>
      <c r="AI21915">
        <v>-0.54943267961045095</v>
      </c>
      <c r="AJ21915">
        <v>-6.3543801991528763</v>
      </c>
      <c r="AK21915">
        <v>6.4049887066896627</v>
      </c>
      <c r="AL21915">
        <v>3.4812221606934419</v>
      </c>
      <c r="AM21915">
        <v>0.59706579983831443</v>
      </c>
      <c r="AN21915">
        <v>1.5517850960910631</v>
      </c>
      <c r="AO21915">
        <v>3.8995008907739548</v>
      </c>
      <c r="AP21915">
        <v>-1.302327572427775</v>
      </c>
      <c r="AQ21915">
        <v>4.9723431310273236</v>
      </c>
      <c r="AR21915">
        <v>-0.30934101564781269</v>
      </c>
      <c r="AS21915">
        <v>4.5994971043062716</v>
      </c>
      <c r="AT21915">
        <v>2.6712954995354199</v>
      </c>
      <c r="AU21915">
        <v>3.7317994671623329</v>
      </c>
      <c r="AV21915">
        <v>2.789916554319571</v>
      </c>
    </row>
    <row r="21916" spans="1:48" x14ac:dyDescent="0.25">
      <c r="A21916" s="2">
        <v>40603</v>
      </c>
      <c r="B21916">
        <v>2017</v>
      </c>
      <c r="C21916">
        <v>705</v>
      </c>
      <c r="D21916">
        <v>-2.8263657572309642</v>
      </c>
      <c r="E21916">
        <v>2.654712360926692</v>
      </c>
      <c r="F21916">
        <v>0.24464786068874031</v>
      </c>
      <c r="G21916">
        <v>5.5964551616876967</v>
      </c>
      <c r="H21916">
        <v>11.09420789015474</v>
      </c>
      <c r="I21916">
        <v>4.2762538539573569</v>
      </c>
      <c r="J21916">
        <v>-3.1565213950192961</v>
      </c>
      <c r="K21916">
        <v>3.9916011078240832</v>
      </c>
      <c r="L21916">
        <v>4.8168814111595024</v>
      </c>
      <c r="M21916">
        <v>7.9806335899212044</v>
      </c>
      <c r="N21916">
        <v>-3.3997053156905932</v>
      </c>
      <c r="O21916">
        <v>-9.1334011266605906</v>
      </c>
      <c r="P21916">
        <v>4.0693818702213447</v>
      </c>
      <c r="Q21916">
        <v>7.6012036158542804</v>
      </c>
      <c r="R21916">
        <v>8.5653116321507294</v>
      </c>
      <c r="S21916">
        <v>4.8524410997560219</v>
      </c>
      <c r="T21916">
        <v>9.9926953578249655</v>
      </c>
      <c r="U21916">
        <v>12.322320312917849</v>
      </c>
      <c r="V21916">
        <v>5.2943995322543458</v>
      </c>
      <c r="W21916">
        <v>-0.82394481783726325</v>
      </c>
      <c r="X21916">
        <v>8.1279536581586385</v>
      </c>
      <c r="Y21916">
        <v>6.837443072282845E-3</v>
      </c>
      <c r="Z21916">
        <v>-0.43103005345376261</v>
      </c>
      <c r="AA21916">
        <v>11.17430513926381</v>
      </c>
      <c r="AB21916">
        <v>0.10275584770611521</v>
      </c>
      <c r="AC21916">
        <v>7.7126470086936072</v>
      </c>
      <c r="AD21916">
        <v>-2.4476847365332288</v>
      </c>
      <c r="AE21916">
        <v>2.7798619607631192</v>
      </c>
      <c r="AF21916">
        <v>0.1064602301327877</v>
      </c>
      <c r="AG21916">
        <v>1.0767902118753669</v>
      </c>
      <c r="AH21916">
        <v>11.683624363717099</v>
      </c>
      <c r="AI21916">
        <v>-2.4947356152694722</v>
      </c>
      <c r="AJ21916">
        <v>4.3715598867102079</v>
      </c>
      <c r="AK21916">
        <v>5.0396064967403342</v>
      </c>
      <c r="AL21916">
        <v>-0.10584478628759</v>
      </c>
      <c r="AM21916">
        <v>4.7251137046788516</v>
      </c>
      <c r="AN21916">
        <v>1.1995457409233361</v>
      </c>
      <c r="AO21916">
        <v>1.9119226638836471</v>
      </c>
      <c r="AP21916">
        <v>-0.93597949003639824</v>
      </c>
      <c r="AQ21916">
        <v>2.390241127531012</v>
      </c>
      <c r="AR21916">
        <v>2.198852057683665</v>
      </c>
      <c r="AS21916">
        <v>2.200674089214516</v>
      </c>
      <c r="AT21916">
        <v>0.8442145388911193</v>
      </c>
      <c r="AU21916">
        <v>-1.4709847170667369</v>
      </c>
      <c r="AV21916">
        <v>-0.42818451159598592</v>
      </c>
    </row>
    <row r="21917" spans="1:48" x14ac:dyDescent="0.25">
      <c r="A21917" s="2">
        <v>40634</v>
      </c>
      <c r="B21917">
        <v>2017</v>
      </c>
      <c r="C21917">
        <v>705</v>
      </c>
      <c r="D21917">
        <v>0.1006072682006476</v>
      </c>
      <c r="E21917">
        <v>1.758570832684714</v>
      </c>
      <c r="F21917">
        <v>4.1420121740230353</v>
      </c>
      <c r="G21917">
        <v>2.304137431481168</v>
      </c>
      <c r="H21917">
        <v>-1.0508764763169529</v>
      </c>
      <c r="I21917">
        <v>8.2629562205394969</v>
      </c>
      <c r="J21917">
        <v>-1.5651753719143511</v>
      </c>
      <c r="K21917">
        <v>-0.6553613030880312</v>
      </c>
      <c r="L21917">
        <v>5.6505524858553979</v>
      </c>
      <c r="M21917">
        <v>6.7804779927006287</v>
      </c>
      <c r="N21917">
        <v>-5.1074625391105748</v>
      </c>
      <c r="O21917">
        <v>0.35798571945864222</v>
      </c>
      <c r="P21917">
        <v>9.3512328376013532</v>
      </c>
      <c r="Q21917">
        <v>3.951701179800704</v>
      </c>
      <c r="R21917">
        <v>3.1300235209212208</v>
      </c>
      <c r="S21917">
        <v>4.5997697377053726</v>
      </c>
      <c r="T21917">
        <v>5.7908070823161184</v>
      </c>
      <c r="U21917">
        <v>5.0123351292454377</v>
      </c>
      <c r="V21917">
        <v>1.912921064587159</v>
      </c>
      <c r="W21917">
        <v>8.0093255977409683</v>
      </c>
      <c r="X21917">
        <v>11.569415314958389</v>
      </c>
      <c r="Y21917">
        <v>1.2124006691113911</v>
      </c>
      <c r="Z21917">
        <v>11.348934593918811</v>
      </c>
      <c r="AA21917">
        <v>8.0948853191372017</v>
      </c>
      <c r="AB21917">
        <v>10.88722907020481</v>
      </c>
      <c r="AC21917">
        <v>10.507089092946639</v>
      </c>
      <c r="AD21917">
        <v>7.071921010558313</v>
      </c>
      <c r="AE21917">
        <v>-2.9429083852424931</v>
      </c>
      <c r="AF21917">
        <v>3.052606379500844</v>
      </c>
      <c r="AG21917">
        <v>6.8606728851211107</v>
      </c>
      <c r="AH21917">
        <v>6.5740187475524348</v>
      </c>
      <c r="AI21917">
        <v>-6.7847457624319096</v>
      </c>
      <c r="AJ21917">
        <v>7.4307487185729659</v>
      </c>
      <c r="AK21917">
        <v>5.2368981436975437</v>
      </c>
      <c r="AL21917">
        <v>7.9823053697351654</v>
      </c>
      <c r="AM21917">
        <v>10.48662804051237</v>
      </c>
      <c r="AN21917">
        <v>2.682730384815613</v>
      </c>
      <c r="AO21917">
        <v>3.5686905534494611</v>
      </c>
      <c r="AP21917">
        <v>-4.4910992246760983</v>
      </c>
      <c r="AQ21917">
        <v>3.194542274049339</v>
      </c>
      <c r="AR21917">
        <v>9.686795838375506</v>
      </c>
      <c r="AS21917">
        <v>5.7640720197773554</v>
      </c>
      <c r="AT21917">
        <v>12.41778521015244</v>
      </c>
      <c r="AU21917">
        <v>9.8242263572281949</v>
      </c>
      <c r="AV21917">
        <v>8.4586293748942776</v>
      </c>
    </row>
    <row r="21918" spans="1:48" x14ac:dyDescent="0.25">
      <c r="A21918" s="2">
        <v>40664</v>
      </c>
      <c r="B21918">
        <v>2017</v>
      </c>
      <c r="C21918">
        <v>705</v>
      </c>
      <c r="D21918">
        <v>-2.1471940633713942</v>
      </c>
      <c r="E21918">
        <v>-3.2201994403456502</v>
      </c>
      <c r="F21918">
        <v>-0.37142125660716291</v>
      </c>
      <c r="G21918">
        <v>0.62503499445956123</v>
      </c>
      <c r="H21918">
        <v>-4.2273493720678568</v>
      </c>
      <c r="I21918">
        <v>5.3217101216660012</v>
      </c>
      <c r="J21918">
        <v>1.170461009394508</v>
      </c>
      <c r="K21918">
        <v>-3.108399328789246</v>
      </c>
      <c r="L21918">
        <v>-1.897889911532169</v>
      </c>
      <c r="M21918">
        <v>-4.1335928999075904</v>
      </c>
      <c r="N21918">
        <v>1.3428957002503681</v>
      </c>
      <c r="O21918">
        <v>-1.6273094579002501</v>
      </c>
      <c r="P21918">
        <v>-0.59945430861172433</v>
      </c>
      <c r="Q21918">
        <v>-1.7864740937921231</v>
      </c>
      <c r="R21918">
        <v>-0.95304941868862292</v>
      </c>
      <c r="S21918">
        <v>2.3348207270621262</v>
      </c>
      <c r="T21918">
        <v>-3.923235579064055</v>
      </c>
      <c r="U21918">
        <v>0.19693462882688359</v>
      </c>
      <c r="V21918">
        <v>-0.33507017611286161</v>
      </c>
      <c r="W21918">
        <v>-5.2385801121517588</v>
      </c>
      <c r="X21918">
        <v>-5.8378087097040616</v>
      </c>
      <c r="Y21918">
        <v>-3.0192080070203802</v>
      </c>
      <c r="Z21918">
        <v>-5.8011295573837334</v>
      </c>
      <c r="AA21918">
        <v>-9.819532922914199</v>
      </c>
      <c r="AB21918">
        <v>-6.2911817903205662</v>
      </c>
      <c r="AC21918">
        <v>-12.38121803731423</v>
      </c>
      <c r="AD21918">
        <v>-2.1734596830367381</v>
      </c>
      <c r="AE21918">
        <v>2.3544820459687981</v>
      </c>
      <c r="AF21918">
        <v>-1.0849144173961101</v>
      </c>
      <c r="AG21918">
        <v>-3.9456092434217438</v>
      </c>
      <c r="AH21918">
        <v>-3.4566545069359189</v>
      </c>
      <c r="AI21918">
        <v>10.72034768844636</v>
      </c>
      <c r="AJ21918">
        <v>-9.0389013550419293</v>
      </c>
      <c r="AK21918">
        <v>-5.2013440463917204</v>
      </c>
      <c r="AL21918">
        <v>-3.1996028376347958</v>
      </c>
      <c r="AM21918">
        <v>-3.2434617319567649</v>
      </c>
      <c r="AN21918">
        <v>-3.090481691578129</v>
      </c>
      <c r="AO21918">
        <v>-4.791027125115555</v>
      </c>
      <c r="AP21918">
        <v>-11.31207986166539</v>
      </c>
      <c r="AQ21918">
        <v>-4.7403784447901387</v>
      </c>
      <c r="AR21918">
        <v>-3.0362583326246422</v>
      </c>
      <c r="AS21918">
        <v>-5.016835693848865</v>
      </c>
      <c r="AT21918">
        <v>-4.3416104411218024</v>
      </c>
      <c r="AU21918">
        <v>2.116065013522062</v>
      </c>
      <c r="AV21918">
        <v>-6.8322005660800489</v>
      </c>
    </row>
    <row r="21919" spans="1:48" x14ac:dyDescent="0.25">
      <c r="A21919" s="2">
        <v>40695</v>
      </c>
      <c r="B21919">
        <v>2017</v>
      </c>
      <c r="C21919">
        <v>705</v>
      </c>
      <c r="D21919">
        <v>-7.1813337288637697</v>
      </c>
      <c r="E21919">
        <v>0.9751138417218419</v>
      </c>
      <c r="F21919">
        <v>-2.148905945743806</v>
      </c>
      <c r="G21919">
        <v>-3.4469594918098649</v>
      </c>
      <c r="H21919">
        <v>1.7644529453094691</v>
      </c>
      <c r="I21919">
        <v>-2.3377594650031641</v>
      </c>
      <c r="J21919">
        <v>4.8274631803451928</v>
      </c>
      <c r="K21919">
        <v>-0.31522927258424982</v>
      </c>
      <c r="L21919">
        <v>-1.564303129489963</v>
      </c>
      <c r="M21919">
        <v>-4.162622884221423</v>
      </c>
      <c r="N21919">
        <v>-11.78510543493004</v>
      </c>
      <c r="O21919">
        <v>1.4647399061615829</v>
      </c>
      <c r="P21919">
        <v>0.12118815967976369</v>
      </c>
      <c r="Q21919">
        <v>-0.11108569179436591</v>
      </c>
      <c r="R21919">
        <v>-0.52018970538899589</v>
      </c>
      <c r="S21919">
        <v>-1.0802917517849899</v>
      </c>
      <c r="T21919">
        <v>1.5918944194275979</v>
      </c>
      <c r="U21919">
        <v>3.1053587046957709</v>
      </c>
      <c r="V21919">
        <v>1.933240568558614</v>
      </c>
      <c r="W21919">
        <v>-0.27182658463473791</v>
      </c>
      <c r="X21919">
        <v>1.2102758628919741</v>
      </c>
      <c r="Y21919">
        <v>-2.7932281653249791</v>
      </c>
      <c r="Z21919">
        <v>1.986908349922123</v>
      </c>
      <c r="AA21919">
        <v>-0.219566239462643</v>
      </c>
      <c r="AB21919">
        <v>3.5187442284153381</v>
      </c>
      <c r="AC21919">
        <v>-0.71926823827876962</v>
      </c>
      <c r="AD21919">
        <v>-2.8827983040550902</v>
      </c>
      <c r="AE21919">
        <v>-4.4728703397525997</v>
      </c>
      <c r="AF21919">
        <v>-1.6992885927561541</v>
      </c>
      <c r="AG21919">
        <v>-3.6124015921227159</v>
      </c>
      <c r="AH21919">
        <v>-1.932731695069956</v>
      </c>
      <c r="AI21919">
        <v>-4.2323523561057952</v>
      </c>
      <c r="AJ21919">
        <v>-4.6652774335153468</v>
      </c>
      <c r="AK21919">
        <v>-1.7522336048586551</v>
      </c>
      <c r="AL21919">
        <v>0.67883933442645095</v>
      </c>
      <c r="AM21919">
        <v>-2.5840262598786139</v>
      </c>
      <c r="AN21919">
        <v>2.563559657854841</v>
      </c>
      <c r="AO21919">
        <v>-2.8775280726243802</v>
      </c>
      <c r="AP21919">
        <v>-1.1381718599794981</v>
      </c>
      <c r="AQ21919">
        <v>-4.823324154703446</v>
      </c>
      <c r="AR21919">
        <v>-5.2517866825002919</v>
      </c>
      <c r="AS21919">
        <v>-1.029558780962581</v>
      </c>
      <c r="AT21919">
        <v>-4.1623595813822796</v>
      </c>
      <c r="AU21919">
        <v>-4.3553614263124993</v>
      </c>
      <c r="AV21919">
        <v>-2.85169528448791</v>
      </c>
    </row>
    <row r="21920" spans="1:48" x14ac:dyDescent="0.25">
      <c r="A21920" s="2">
        <v>40725</v>
      </c>
      <c r="B21920">
        <v>2017</v>
      </c>
      <c r="C21920">
        <v>705</v>
      </c>
      <c r="D21920">
        <v>-7.2762426530361246</v>
      </c>
      <c r="E21920">
        <v>-0.77891744369368299</v>
      </c>
      <c r="F21920">
        <v>-5.1628629827605534</v>
      </c>
      <c r="G21920">
        <v>-1.103794488086407</v>
      </c>
      <c r="H21920">
        <v>-2.2855720018648769</v>
      </c>
      <c r="I21920">
        <v>5.7749071085607229</v>
      </c>
      <c r="J21920">
        <v>-3.5545151874019631</v>
      </c>
      <c r="K21920">
        <v>-4.295956173994675</v>
      </c>
      <c r="L21920">
        <v>4.7757612927577187</v>
      </c>
      <c r="M21920">
        <v>11.574862192303749</v>
      </c>
      <c r="N21920">
        <v>8.4176495849388466</v>
      </c>
      <c r="O21920">
        <v>3.550719092570831</v>
      </c>
      <c r="P21920">
        <v>-5.3680318812903138</v>
      </c>
      <c r="Q21920">
        <v>0.17387621625781779</v>
      </c>
      <c r="R21920">
        <v>-1.313593466378304</v>
      </c>
      <c r="S21920">
        <v>-2.865515977875055</v>
      </c>
      <c r="T21920">
        <v>6.7203896320350287</v>
      </c>
      <c r="U21920">
        <v>7.5053309949920664</v>
      </c>
      <c r="V21920">
        <v>-0.18990033274235429</v>
      </c>
      <c r="W21920">
        <v>-7.2074975890152988</v>
      </c>
      <c r="X21920">
        <v>-2.2665664877317142</v>
      </c>
      <c r="Y21920">
        <v>-2.1004765336041231</v>
      </c>
      <c r="Z21920">
        <v>-3.8843784367152629</v>
      </c>
      <c r="AA21920">
        <v>-4.1792372917382359</v>
      </c>
      <c r="AB21920">
        <v>-7.2725353385235003</v>
      </c>
      <c r="AC21920">
        <v>-4.2865753032709559</v>
      </c>
      <c r="AD21920">
        <v>7.3595978123686123E-2</v>
      </c>
      <c r="AE21920">
        <v>-2.09971282392255</v>
      </c>
      <c r="AF21920">
        <v>-1.9418745138783939</v>
      </c>
      <c r="AG21920">
        <v>-0.67337705745468268</v>
      </c>
      <c r="AH21920">
        <v>1.7898040696727071</v>
      </c>
      <c r="AI21920">
        <v>-6.3315170050345371</v>
      </c>
      <c r="AJ21920">
        <v>-10.07004271599563</v>
      </c>
      <c r="AK21920">
        <v>-0.7002392834997373</v>
      </c>
      <c r="AL21920">
        <v>-8.0299938228934558</v>
      </c>
      <c r="AM21920">
        <v>-2.8080933825229919</v>
      </c>
      <c r="AN21920">
        <v>-6.4704551982459169</v>
      </c>
      <c r="AO21920">
        <v>-4.3028397812769121</v>
      </c>
      <c r="AP21920">
        <v>-7.1611350689086306</v>
      </c>
      <c r="AQ21920">
        <v>-3.494668030477555</v>
      </c>
      <c r="AR21920">
        <v>-4.790320618510135</v>
      </c>
      <c r="AS21920">
        <v>-2.191787481023455</v>
      </c>
      <c r="AT21920">
        <v>-4.2003619275155391</v>
      </c>
      <c r="AU21920">
        <v>-0.25047117459696677</v>
      </c>
      <c r="AV21920">
        <v>-9.2488377728611848</v>
      </c>
    </row>
    <row r="21921" spans="1:48" x14ac:dyDescent="0.25">
      <c r="A21921" s="2">
        <v>40756</v>
      </c>
      <c r="B21921">
        <v>2017</v>
      </c>
      <c r="C21921">
        <v>705</v>
      </c>
      <c r="D21921">
        <v>-9.7144917998892346</v>
      </c>
      <c r="E21921">
        <v>-4.341179036998744</v>
      </c>
      <c r="F21921">
        <v>-6.3385787645842022</v>
      </c>
      <c r="G21921">
        <v>-10.677301951707189</v>
      </c>
      <c r="H21921">
        <v>-12.360343140210221</v>
      </c>
      <c r="I21921">
        <v>-3.766055628178</v>
      </c>
      <c r="J21921">
        <v>-11.87247042242109</v>
      </c>
      <c r="K21921">
        <v>-6.4644749700825237</v>
      </c>
      <c r="L21921">
        <v>-9.432209473586795</v>
      </c>
      <c r="M21921">
        <v>-7.3734554153833454</v>
      </c>
      <c r="N21921">
        <v>6.4297235538670394</v>
      </c>
      <c r="O21921">
        <v>-8.1349622723579369</v>
      </c>
      <c r="P21921">
        <v>-4.4244494847046951</v>
      </c>
      <c r="Q21921">
        <v>-0.51418859008494078</v>
      </c>
      <c r="R21921">
        <v>-10.22237642405036</v>
      </c>
      <c r="S21921">
        <v>0.1903129865335362</v>
      </c>
      <c r="T21921">
        <v>-3.888506665034452</v>
      </c>
      <c r="U21921">
        <v>-5.6482403169010542</v>
      </c>
      <c r="V21921">
        <v>-7.6865671133580786</v>
      </c>
      <c r="W21921">
        <v>-8.5838605740758407</v>
      </c>
      <c r="X21921">
        <v>-6.1625068358513779</v>
      </c>
      <c r="Y21921">
        <v>-3.5325419644602452</v>
      </c>
      <c r="Z21921">
        <v>-18.588329579330189</v>
      </c>
      <c r="AA21921">
        <v>-9.3853556500767539</v>
      </c>
      <c r="AB21921">
        <v>-6.430634451445072</v>
      </c>
      <c r="AC21921">
        <v>-14.795478078235011</v>
      </c>
      <c r="AD21921">
        <v>-7.3121888459885991</v>
      </c>
      <c r="AE21921">
        <v>-12.4633800742603</v>
      </c>
      <c r="AF21921">
        <v>-5.5404260140668127</v>
      </c>
      <c r="AG21921">
        <v>-7.1590124973145759</v>
      </c>
      <c r="AH21921">
        <v>-13.40555336831296</v>
      </c>
      <c r="AI21921">
        <v>-6.5000901225605094</v>
      </c>
      <c r="AJ21921">
        <v>-3.8901432385529571</v>
      </c>
      <c r="AK21921">
        <v>-1.317334330760767</v>
      </c>
      <c r="AL21921">
        <v>-10.746872658675629</v>
      </c>
      <c r="AM21921">
        <v>-12.5805845412841</v>
      </c>
      <c r="AN21921">
        <v>-14.21081826215234</v>
      </c>
      <c r="AO21921">
        <v>-9.5492881001634444</v>
      </c>
      <c r="AP21921">
        <v>-27.887430704633601</v>
      </c>
      <c r="AQ21921">
        <v>-13.440754632801189</v>
      </c>
      <c r="AR21921">
        <v>-11.158700673142761</v>
      </c>
      <c r="AS21921">
        <v>-4.3993530743167142</v>
      </c>
      <c r="AT21921">
        <v>-6.1708540656193573</v>
      </c>
      <c r="AU21921">
        <v>-6.6331061903036836</v>
      </c>
      <c r="AV21921">
        <v>-14.71043193932335</v>
      </c>
    </row>
    <row r="21922" spans="1:48" x14ac:dyDescent="0.25">
      <c r="A21922" s="2">
        <v>40787</v>
      </c>
      <c r="B21922">
        <v>2017</v>
      </c>
      <c r="C21922">
        <v>705</v>
      </c>
      <c r="D21922">
        <v>-13.005467322003859</v>
      </c>
      <c r="E21922">
        <v>-15.43605364683965</v>
      </c>
      <c r="F21922">
        <v>-12.19130877404185</v>
      </c>
      <c r="G21922">
        <v>-19.257613309403759</v>
      </c>
      <c r="H21922">
        <v>-6.5171123545364136</v>
      </c>
      <c r="I21922">
        <v>-8.1662639587278711</v>
      </c>
      <c r="J21922">
        <v>-19.682743136352489</v>
      </c>
      <c r="K21922">
        <v>-18.37658128646061</v>
      </c>
      <c r="L21922">
        <v>-13.80684612765314</v>
      </c>
      <c r="M21922">
        <v>-17.11498874013899</v>
      </c>
      <c r="N21922">
        <v>-17.408525156292001</v>
      </c>
      <c r="O21922">
        <v>-1.5807324742292519</v>
      </c>
      <c r="P21922">
        <v>-18.448780168476311</v>
      </c>
      <c r="Q21922">
        <v>0.95347372301359812</v>
      </c>
      <c r="R21922">
        <v>6.4627212786364741</v>
      </c>
      <c r="S21922">
        <v>-10.06371522451502</v>
      </c>
      <c r="T21922">
        <v>-9.2118473895582369</v>
      </c>
      <c r="U21922">
        <v>-10.272279853200111</v>
      </c>
      <c r="V21922">
        <v>-9.8959147474992797</v>
      </c>
      <c r="W21922">
        <v>-8.1450085240093557</v>
      </c>
      <c r="X21922">
        <v>-14.61720566917308</v>
      </c>
      <c r="Y21922">
        <v>-14.06469326998719</v>
      </c>
      <c r="Z21922">
        <v>-11.819697474915881</v>
      </c>
      <c r="AA21922">
        <v>-21.128748405508819</v>
      </c>
      <c r="AB21922">
        <v>-8.484832371786343</v>
      </c>
      <c r="AC21922">
        <v>3.5154008457443542</v>
      </c>
      <c r="AD21922">
        <v>-8.7835970681349629</v>
      </c>
      <c r="AE21922">
        <v>-12.91746220538983</v>
      </c>
      <c r="AF21922">
        <v>-7.1922730009481128</v>
      </c>
      <c r="AG21922">
        <v>-14.939459357061541</v>
      </c>
      <c r="AH21922">
        <v>-12.92884818598098</v>
      </c>
      <c r="AI21922">
        <v>-9.467597550006424</v>
      </c>
      <c r="AJ21922">
        <v>-14.507585858444081</v>
      </c>
      <c r="AK21922">
        <v>-15.09339848322899</v>
      </c>
      <c r="AL21922">
        <v>-14.46829582769792</v>
      </c>
      <c r="AM21922">
        <v>-20.690993230910731</v>
      </c>
      <c r="AN21922">
        <v>-22.291581053984039</v>
      </c>
      <c r="AO21922">
        <v>-9.6358840936422112</v>
      </c>
      <c r="AP21922">
        <v>-20.251713196277631</v>
      </c>
      <c r="AQ21922">
        <v>-9.196943907651745</v>
      </c>
      <c r="AR21922">
        <v>-13.28027799367068</v>
      </c>
      <c r="AS21922">
        <v>-14.599319664749791</v>
      </c>
      <c r="AT21922">
        <v>-9.957426954304827</v>
      </c>
      <c r="AU21922">
        <v>-11.3923647467722</v>
      </c>
      <c r="AV21922">
        <v>-10.89777153993392</v>
      </c>
    </row>
    <row r="21923" spans="1:48" x14ac:dyDescent="0.25">
      <c r="A21923" s="2">
        <v>40817</v>
      </c>
      <c r="B21923">
        <v>2017</v>
      </c>
      <c r="C21923">
        <v>705</v>
      </c>
      <c r="D21923">
        <v>11.458324815229989</v>
      </c>
      <c r="E21923">
        <v>13.890390302333479</v>
      </c>
      <c r="F21923">
        <v>3.7564506294872619</v>
      </c>
      <c r="G21923">
        <v>17.622471358674499</v>
      </c>
      <c r="H21923">
        <v>8.5623698135891768</v>
      </c>
      <c r="I21923">
        <v>1.758525274517986</v>
      </c>
      <c r="J21923">
        <v>1.7995135571904799</v>
      </c>
      <c r="K21923">
        <v>19.4069856428078</v>
      </c>
      <c r="L21923">
        <v>10.57405649463383</v>
      </c>
      <c r="M21923">
        <v>12.4371900634727</v>
      </c>
      <c r="N21923">
        <v>15.26028769695216</v>
      </c>
      <c r="O21923">
        <v>-0.24718670695899059</v>
      </c>
      <c r="P21923">
        <v>18.191687308423489</v>
      </c>
      <c r="Q21923">
        <v>1.73312240259067</v>
      </c>
      <c r="R21923">
        <v>3.244484922999491</v>
      </c>
      <c r="S21923">
        <v>6.6920070791079764</v>
      </c>
      <c r="T21923">
        <v>9.9974924418390287</v>
      </c>
      <c r="U21923">
        <v>8.9016475400291775</v>
      </c>
      <c r="V21923">
        <v>12.4389446799251</v>
      </c>
      <c r="W21923">
        <v>8.8558507791708152</v>
      </c>
      <c r="X21923">
        <v>6.8965084936890131</v>
      </c>
      <c r="Y21923">
        <v>10.47785265558268</v>
      </c>
      <c r="Z21923">
        <v>16.10322792066534</v>
      </c>
      <c r="AA21923">
        <v>11.2926409798308</v>
      </c>
      <c r="AB21923">
        <v>12.8078900021716</v>
      </c>
      <c r="AC21923">
        <v>-2.4170293757128758</v>
      </c>
      <c r="AD21923">
        <v>12.05455731517193</v>
      </c>
      <c r="AE21923">
        <v>13.12896948671678</v>
      </c>
      <c r="AF21923">
        <v>10.98548839978943</v>
      </c>
      <c r="AG21923">
        <v>17.53270313964779</v>
      </c>
      <c r="AH21923">
        <v>15.07623808334413</v>
      </c>
      <c r="AI21923">
        <v>9.5360839121822583</v>
      </c>
      <c r="AJ21923">
        <v>14.334974256660621</v>
      </c>
      <c r="AK21923">
        <v>9.0113972399036513</v>
      </c>
      <c r="AL21923">
        <v>12.863138023978889</v>
      </c>
      <c r="AM21923">
        <v>13.51476523754453</v>
      </c>
      <c r="AN21923">
        <v>6.5745367764804774</v>
      </c>
      <c r="AO21923">
        <v>13.042001825721879</v>
      </c>
      <c r="AP21923">
        <v>-4.1603499451013821</v>
      </c>
      <c r="AQ21923">
        <v>7.4656767485814068</v>
      </c>
      <c r="AR21923">
        <v>15.866332391601841</v>
      </c>
      <c r="AS21923">
        <v>17.012405910910669</v>
      </c>
      <c r="AT21923">
        <v>5.4164939420976674</v>
      </c>
      <c r="AU21923">
        <v>8.4186362697294079</v>
      </c>
      <c r="AV21923">
        <v>13.57019344830341</v>
      </c>
    </row>
    <row r="21924" spans="1:48" x14ac:dyDescent="0.25">
      <c r="A21924" s="2">
        <v>40848</v>
      </c>
      <c r="B21924">
        <v>2017</v>
      </c>
      <c r="C21924">
        <v>705</v>
      </c>
      <c r="D21924">
        <v>-4.9251921900702484</v>
      </c>
      <c r="E21924">
        <v>-1.891441084534806</v>
      </c>
      <c r="F21924">
        <v>-8.7294317884533896</v>
      </c>
      <c r="G21924">
        <v>-9.1771069623367669</v>
      </c>
      <c r="H21924">
        <v>-15.96648483313828</v>
      </c>
      <c r="I21924">
        <v>-6.9508456798615388</v>
      </c>
      <c r="J21924">
        <v>-0.47273731775067113</v>
      </c>
      <c r="K21924">
        <v>-6.9589027683708</v>
      </c>
      <c r="L21924">
        <v>-8.0960488540715474</v>
      </c>
      <c r="M21924">
        <v>-3.170911983514169</v>
      </c>
      <c r="N21924">
        <v>-0.57219052192822861</v>
      </c>
      <c r="O21924">
        <v>-4.4115637394519851</v>
      </c>
      <c r="P21924">
        <v>-8.9772366897654106</v>
      </c>
      <c r="Q21924">
        <v>0.31809000963267658</v>
      </c>
      <c r="R21924">
        <v>-4.590250475965318</v>
      </c>
      <c r="S21924">
        <v>-7.3694126550228001</v>
      </c>
      <c r="T21924">
        <v>-6.1287501377427454</v>
      </c>
      <c r="U21924">
        <v>-5.1759108271834613</v>
      </c>
      <c r="V21924">
        <v>-4.4862431385409014</v>
      </c>
      <c r="W21924">
        <v>-8.0627422547973069</v>
      </c>
      <c r="X21924">
        <v>-7.8911970882131648</v>
      </c>
      <c r="Y21924">
        <v>-2.6659255504102091</v>
      </c>
      <c r="Z21924">
        <v>-4.2008163745302474</v>
      </c>
      <c r="AA21924">
        <v>-12.3761675798818</v>
      </c>
      <c r="AB21924">
        <v>1.424288184922951</v>
      </c>
      <c r="AC21924">
        <v>-5.1822134324128637</v>
      </c>
      <c r="AD21924">
        <v>-2.7006600987097169</v>
      </c>
      <c r="AE21924">
        <v>-7.1912247634458808</v>
      </c>
      <c r="AF21924">
        <v>-0.27551449229353819</v>
      </c>
      <c r="AG21924">
        <v>-4.7465750165892722</v>
      </c>
      <c r="AH21924">
        <v>-6.3536668863462982</v>
      </c>
      <c r="AI21924">
        <v>-10.36662367665801</v>
      </c>
      <c r="AJ21924">
        <v>-6.4489239688631734</v>
      </c>
      <c r="AK21924">
        <v>0.25926282298980308</v>
      </c>
      <c r="AL21924">
        <v>-5.9373916868057481</v>
      </c>
      <c r="AM21924">
        <v>-9.6721422509231108</v>
      </c>
      <c r="AN21924">
        <v>-10.619937769442121</v>
      </c>
      <c r="AO21924">
        <v>-5.7275414915074041</v>
      </c>
      <c r="AP21924">
        <v>-21.05262307240066</v>
      </c>
      <c r="AQ21924">
        <v>2.981939005825951</v>
      </c>
      <c r="AR21924">
        <v>-5.1517871110937303</v>
      </c>
      <c r="AS21924">
        <v>-6.6904873530421511</v>
      </c>
      <c r="AT21924">
        <v>-2.5421577877292161</v>
      </c>
      <c r="AU21924">
        <v>-5.5692358398105712</v>
      </c>
      <c r="AV21924">
        <v>-6.9039326208036664</v>
      </c>
    </row>
    <row r="21925" spans="1:48" x14ac:dyDescent="0.25">
      <c r="A21925" s="2">
        <v>40878</v>
      </c>
      <c r="B21925">
        <v>2017</v>
      </c>
      <c r="C21925">
        <v>705</v>
      </c>
      <c r="D21925">
        <v>-8.5169528375888213</v>
      </c>
      <c r="E21925">
        <v>-2.0584113756304419</v>
      </c>
      <c r="F21925">
        <v>-4.2630223244991674</v>
      </c>
      <c r="G21925">
        <v>0.40714982957140711</v>
      </c>
      <c r="H21925">
        <v>-6.0024130842303851</v>
      </c>
      <c r="I21925">
        <v>3.2981356838188809</v>
      </c>
      <c r="J21925">
        <v>-3.9193040195039659</v>
      </c>
      <c r="K21925">
        <v>-1.9445397208250561</v>
      </c>
      <c r="L21925">
        <v>-2.6012070882864058</v>
      </c>
      <c r="M21925">
        <v>2.3846869005264342</v>
      </c>
      <c r="N21925">
        <v>-1.829313896471096</v>
      </c>
      <c r="O21925">
        <v>0.83753675492445057</v>
      </c>
      <c r="P21925">
        <v>0.52542278622637051</v>
      </c>
      <c r="Q21925">
        <v>2.0305468260708999</v>
      </c>
      <c r="R21925">
        <v>-7.2463173960450877</v>
      </c>
      <c r="S21925">
        <v>3.434472790711907</v>
      </c>
      <c r="T21925">
        <v>3.6556859573529392</v>
      </c>
      <c r="U21925">
        <v>4.1247865512699651</v>
      </c>
      <c r="V21925">
        <v>4.014715495725552</v>
      </c>
      <c r="W21925">
        <v>-1.9380229706419509</v>
      </c>
      <c r="X21925">
        <v>-0.41339753748386171</v>
      </c>
      <c r="Y21925">
        <v>-2.1591248427339842</v>
      </c>
      <c r="Z21925">
        <v>-6.5484745817381063</v>
      </c>
      <c r="AA21925">
        <v>-0.96604278978928981</v>
      </c>
      <c r="AB21925">
        <v>6.9692043139614963</v>
      </c>
      <c r="AC21925">
        <v>-8.9101641621952226</v>
      </c>
      <c r="AD21925">
        <v>7.4502570228485165E-2</v>
      </c>
      <c r="AE21925">
        <v>-0.20789059843281391</v>
      </c>
      <c r="AF21925">
        <v>0.94772428461574743</v>
      </c>
      <c r="AG21925">
        <v>-2.1069030345228001</v>
      </c>
      <c r="AH21925">
        <v>-1.7164468799296011</v>
      </c>
      <c r="AI21925">
        <v>-10.048897386739361</v>
      </c>
      <c r="AJ21925">
        <v>-8.2759388547073538</v>
      </c>
      <c r="AK21925">
        <v>-2.1096008142670208</v>
      </c>
      <c r="AL21925">
        <v>-3.1656369714758381</v>
      </c>
      <c r="AM21925">
        <v>-8.3927136728001894</v>
      </c>
      <c r="AN21925">
        <v>-0.38447916365037532</v>
      </c>
      <c r="AO21925">
        <v>3.406895673124799E-2</v>
      </c>
      <c r="AP21925">
        <v>-4.1893296524452399</v>
      </c>
      <c r="AQ21925">
        <v>-2.147428595527257</v>
      </c>
      <c r="AR21925">
        <v>-0.97744432015285376</v>
      </c>
      <c r="AS21925">
        <v>-1.5268320745468911</v>
      </c>
      <c r="AT21925">
        <v>-0.48920882110007341</v>
      </c>
      <c r="AU21925">
        <v>1.715755082627701</v>
      </c>
      <c r="AV21925">
        <v>-4.5399092806925667</v>
      </c>
    </row>
    <row r="21926" spans="1:48" x14ac:dyDescent="0.25">
      <c r="A21926" s="2">
        <v>40909</v>
      </c>
      <c r="B21926">
        <v>2017</v>
      </c>
      <c r="C21926">
        <v>705</v>
      </c>
      <c r="D21926">
        <v>6.9524735413067704</v>
      </c>
      <c r="E21926">
        <v>7.4236028963535539</v>
      </c>
      <c r="F21926">
        <v>-3.5172880217821718</v>
      </c>
      <c r="G21926">
        <v>9.188751007024365</v>
      </c>
      <c r="H21926">
        <v>20.979888208975542</v>
      </c>
      <c r="I21926">
        <v>6.8810026521693324</v>
      </c>
      <c r="J21926">
        <v>13.22380929762104</v>
      </c>
      <c r="K21926">
        <v>15.20708819810417</v>
      </c>
      <c r="L21926">
        <v>14.50431047099709</v>
      </c>
      <c r="M21926">
        <v>8.2711379393781925</v>
      </c>
      <c r="N21926">
        <v>10.28784680141308</v>
      </c>
      <c r="O21926">
        <v>4.5229301309500647</v>
      </c>
      <c r="P21926">
        <v>7.4663925308384727</v>
      </c>
      <c r="Q21926">
        <v>-2.4028874129799371</v>
      </c>
      <c r="R21926">
        <v>10.92772520549201</v>
      </c>
      <c r="S21926">
        <v>9.3719889838386869</v>
      </c>
      <c r="T21926">
        <v>10.330459256830119</v>
      </c>
      <c r="U21926">
        <v>4.685232716757759</v>
      </c>
      <c r="V21926">
        <v>4.4385761775203036</v>
      </c>
      <c r="W21926">
        <v>1.3466664833622799</v>
      </c>
      <c r="X21926">
        <v>4.0340431532891019</v>
      </c>
      <c r="Y21926">
        <v>5.9831751796739274</v>
      </c>
      <c r="Z21926">
        <v>10.68721881491417</v>
      </c>
      <c r="AA21926">
        <v>12.774061396632041</v>
      </c>
      <c r="AB21926">
        <v>-0.81564149429126376</v>
      </c>
      <c r="AC21926">
        <v>18.59008117859684</v>
      </c>
      <c r="AD21926">
        <v>3.5324960532227219</v>
      </c>
      <c r="AE21926">
        <v>9.1473392679525247</v>
      </c>
      <c r="AF21926">
        <v>4.7112370194604569</v>
      </c>
      <c r="AG21926">
        <v>3.464516309013455</v>
      </c>
      <c r="AH21926">
        <v>10.55490712296927</v>
      </c>
      <c r="AI21926">
        <v>28.930981673653001</v>
      </c>
      <c r="AJ21926">
        <v>7.24541919458217</v>
      </c>
      <c r="AK21926">
        <v>7.8269971638049052</v>
      </c>
      <c r="AL21926">
        <v>5.5089267579252263</v>
      </c>
      <c r="AM21926">
        <v>15.110372819066329</v>
      </c>
      <c r="AN21926">
        <v>10.29770370660879</v>
      </c>
      <c r="AO21926">
        <v>3.1681384996801398</v>
      </c>
      <c r="AP21926">
        <v>24.6828929225358</v>
      </c>
      <c r="AQ21926">
        <v>4.408650730426289</v>
      </c>
      <c r="AR21926">
        <v>5.8009004348388737</v>
      </c>
      <c r="AS21926">
        <v>8.8233887917943612</v>
      </c>
      <c r="AT21926">
        <v>3.9401161780739051</v>
      </c>
      <c r="AU21926">
        <v>2.5507933775293701</v>
      </c>
      <c r="AV21926">
        <v>6.3650009119456064</v>
      </c>
    </row>
    <row r="21927" spans="1:48" x14ac:dyDescent="0.25">
      <c r="A21927" s="2">
        <v>40940</v>
      </c>
      <c r="B21927">
        <v>2017</v>
      </c>
      <c r="C21927">
        <v>705</v>
      </c>
      <c r="D21927">
        <v>11.72702397635685</v>
      </c>
      <c r="E21927">
        <v>3.0175217261718461</v>
      </c>
      <c r="F21927">
        <v>5.9168507709613127</v>
      </c>
      <c r="G21927">
        <v>7.8146592221865374</v>
      </c>
      <c r="H21927">
        <v>4.8163446856408498</v>
      </c>
      <c r="I21927">
        <v>3.4727203447540318</v>
      </c>
      <c r="J21927">
        <v>-17.452349766894489</v>
      </c>
      <c r="K21927">
        <v>5.4547171197424582</v>
      </c>
      <c r="L21927">
        <v>4.7982346706565204</v>
      </c>
      <c r="M21927">
        <v>12.26173260889429</v>
      </c>
      <c r="N21927">
        <v>-0.84303546110662264</v>
      </c>
      <c r="O21927">
        <v>5.0467770226948261</v>
      </c>
      <c r="P21927">
        <v>9.0730708076186772</v>
      </c>
      <c r="Q21927">
        <v>3.662017886557956</v>
      </c>
      <c r="R21927">
        <v>6.7649635617954784</v>
      </c>
      <c r="S21927">
        <v>7.4480567692496003</v>
      </c>
      <c r="T21927">
        <v>5.1881127006260463</v>
      </c>
      <c r="U21927">
        <v>-2.3940875115410432</v>
      </c>
      <c r="V21927">
        <v>4.3043218944021522</v>
      </c>
      <c r="W21927">
        <v>1.7882712439607931</v>
      </c>
      <c r="X21927">
        <v>6.3864117210975291</v>
      </c>
      <c r="Y21927">
        <v>3.5792376630053191</v>
      </c>
      <c r="Z21927">
        <v>8.3972973113268345</v>
      </c>
      <c r="AA21927">
        <v>8.8833880697202883</v>
      </c>
      <c r="AB21927">
        <v>5.9956564378569333</v>
      </c>
      <c r="AC21927">
        <v>7.0640109248204741</v>
      </c>
      <c r="AD21927">
        <v>5.2183078440749986</v>
      </c>
      <c r="AE21927">
        <v>-2.246866515382318</v>
      </c>
      <c r="AF21927">
        <v>4.4032201166732454</v>
      </c>
      <c r="AG21927">
        <v>15.478138682776811</v>
      </c>
      <c r="AH21927">
        <v>4.9738967464595163</v>
      </c>
      <c r="AI21927">
        <v>14.88802258020208</v>
      </c>
      <c r="AJ21927">
        <v>8.162303492425238</v>
      </c>
      <c r="AK21927">
        <v>7.0944201494910883</v>
      </c>
      <c r="AL21927">
        <v>7.1162656192491633</v>
      </c>
      <c r="AM21927">
        <v>4.3773966691895927</v>
      </c>
      <c r="AN21927">
        <v>8.5915812671126588</v>
      </c>
      <c r="AO21927">
        <v>4.4219402750133918</v>
      </c>
      <c r="AP21927">
        <v>-8.006926267250936</v>
      </c>
      <c r="AQ21927">
        <v>14.36244929405186</v>
      </c>
      <c r="AR21927">
        <v>10.72566481728459</v>
      </c>
      <c r="AS21927">
        <v>3.0554112157153308</v>
      </c>
      <c r="AT21927">
        <v>9.1844792135548303</v>
      </c>
      <c r="AU21927">
        <v>5.4018404753471083</v>
      </c>
      <c r="AV21927">
        <v>5.0180052397515551</v>
      </c>
    </row>
    <row r="21928" spans="1:48" x14ac:dyDescent="0.25">
      <c r="A21928" s="2">
        <v>40969</v>
      </c>
      <c r="B21928">
        <v>2017</v>
      </c>
      <c r="C21928">
        <v>705</v>
      </c>
      <c r="D21928">
        <v>13.17640811215359</v>
      </c>
      <c r="E21928">
        <v>4.4362995707638131</v>
      </c>
      <c r="F21928">
        <v>-0.5511234873833204</v>
      </c>
      <c r="G21928">
        <v>-6.9651360397290807</v>
      </c>
      <c r="H21928">
        <v>-5.3365361953325312</v>
      </c>
      <c r="I21928">
        <v>5.6259672622495316</v>
      </c>
      <c r="J21928">
        <v>0.25815030364426672</v>
      </c>
      <c r="K21928">
        <v>-6.3316360078874867</v>
      </c>
      <c r="L21928">
        <v>-0.60250922095960169</v>
      </c>
      <c r="M21928">
        <v>-0.33759359471423611</v>
      </c>
      <c r="N21928">
        <v>2.8010384558477601</v>
      </c>
      <c r="O21928">
        <v>1.403102623924446</v>
      </c>
      <c r="P21928">
        <v>0.55883848445257289</v>
      </c>
      <c r="Q21928">
        <v>2.7139848666098749</v>
      </c>
      <c r="R21928">
        <v>3.5953228646922408</v>
      </c>
      <c r="S21928">
        <v>0.46907128423319122</v>
      </c>
      <c r="T21928">
        <v>4.7646937212253881</v>
      </c>
      <c r="U21928">
        <v>2.0890987620334922</v>
      </c>
      <c r="V21928">
        <v>-0.36287846554556857</v>
      </c>
      <c r="W21928">
        <v>-6.029471236125195</v>
      </c>
      <c r="X21928">
        <v>-1.271784929361941</v>
      </c>
      <c r="Y21928">
        <v>-2.9342731663026478</v>
      </c>
      <c r="Z21928">
        <v>0.88463538594065749</v>
      </c>
      <c r="AA21928">
        <v>2.251478968479748</v>
      </c>
      <c r="AB21928">
        <v>4.433689099105087</v>
      </c>
      <c r="AC21928">
        <v>8.0576311311797433E-2</v>
      </c>
      <c r="AD21928">
        <v>-1.200262398703134</v>
      </c>
      <c r="AE21928">
        <v>1.876177219552577</v>
      </c>
      <c r="AF21928">
        <v>3.1943025607908071</v>
      </c>
      <c r="AG21928">
        <v>-3.7121829383116922</v>
      </c>
      <c r="AH21928">
        <v>-0.52457922883677455</v>
      </c>
      <c r="AI21928">
        <v>-4.7860127843937343</v>
      </c>
      <c r="AJ21928">
        <v>1.0021310907787571</v>
      </c>
      <c r="AK21928">
        <v>-3.6769780845213318</v>
      </c>
      <c r="AL21928">
        <v>-0.65415667859953786</v>
      </c>
      <c r="AM21928">
        <v>-2.1963889434960189</v>
      </c>
      <c r="AN21928">
        <v>-2.771483834958921</v>
      </c>
      <c r="AO21928">
        <v>0.92675227639669178</v>
      </c>
      <c r="AP21928">
        <v>-1.0252111111015541</v>
      </c>
      <c r="AQ21928">
        <v>-0.99836320010833202</v>
      </c>
      <c r="AR21928">
        <v>-2.0092768758026009</v>
      </c>
      <c r="AS21928">
        <v>-2.809715245455835</v>
      </c>
      <c r="AT21928">
        <v>4.8590536707220577</v>
      </c>
      <c r="AU21928">
        <v>2.2999542785518301</v>
      </c>
      <c r="AV21928">
        <v>-2.520134680863706</v>
      </c>
    </row>
    <row r="21929" spans="1:48" x14ac:dyDescent="0.25">
      <c r="A21929" s="2">
        <v>41000</v>
      </c>
      <c r="B21929">
        <v>2017</v>
      </c>
      <c r="C21929">
        <v>705</v>
      </c>
      <c r="D21929">
        <v>-1.1023205327358789</v>
      </c>
      <c r="E21929">
        <v>-0.52770566796082052</v>
      </c>
      <c r="F21929">
        <v>-4.2181495083531857</v>
      </c>
      <c r="G21929">
        <v>4.7299498659161046</v>
      </c>
      <c r="H21929">
        <v>-4.7342839993093744</v>
      </c>
      <c r="I21929">
        <v>0.60016028083862416</v>
      </c>
      <c r="J21929">
        <v>-29.731758998871062</v>
      </c>
      <c r="K21929">
        <v>-6.15944471629577</v>
      </c>
      <c r="L21929">
        <v>0.90127306995986256</v>
      </c>
      <c r="M21929">
        <v>3.5989748106791901</v>
      </c>
      <c r="N21929">
        <v>1.9588187453792429</v>
      </c>
      <c r="O21929">
        <v>-3.1958594929810791</v>
      </c>
      <c r="P21929">
        <v>-1.385421041196178</v>
      </c>
      <c r="Q21929">
        <v>3.4295986927701527E-2</v>
      </c>
      <c r="R21929">
        <v>3.630745790372814E-3</v>
      </c>
      <c r="S21929">
        <v>8.272596191006599</v>
      </c>
      <c r="T21929">
        <v>2.792234051988296</v>
      </c>
      <c r="U21929">
        <v>-3.097353536630731</v>
      </c>
      <c r="V21929">
        <v>-0.78103991156818209</v>
      </c>
      <c r="W21929">
        <v>-12.24346770485182</v>
      </c>
      <c r="X21929">
        <v>-4.6386501398962281</v>
      </c>
      <c r="Y21929">
        <v>0.54369164796606029</v>
      </c>
      <c r="Z21929">
        <v>-2.8151155311106901</v>
      </c>
      <c r="AA21929">
        <v>0.30707197744559428</v>
      </c>
      <c r="AB21929">
        <v>-1.888735073795778</v>
      </c>
      <c r="AC21929">
        <v>-2.5985516045245571</v>
      </c>
      <c r="AD21929">
        <v>1.280854852851365</v>
      </c>
      <c r="AE21929">
        <v>1.357310540990486</v>
      </c>
      <c r="AF21929">
        <v>-0.60556310934841706</v>
      </c>
      <c r="AG21929">
        <v>-2.1788736488791649</v>
      </c>
      <c r="AH21929">
        <v>0.13946699672273691</v>
      </c>
      <c r="AI21929">
        <v>4.8869633392256702E-2</v>
      </c>
      <c r="AJ21929">
        <v>-7.4254756457638234</v>
      </c>
      <c r="AK21929">
        <v>0.73561482027599823</v>
      </c>
      <c r="AL21929">
        <v>-5.9007476676691368</v>
      </c>
      <c r="AM21929">
        <v>-2.955981481324899</v>
      </c>
      <c r="AN21929">
        <v>-3.9945747055665781</v>
      </c>
      <c r="AO21929">
        <v>-3.9786522200828012</v>
      </c>
      <c r="AP21929">
        <v>-6.4431750893943036</v>
      </c>
      <c r="AQ21929">
        <v>3.2277909228947128</v>
      </c>
      <c r="AR21929">
        <v>-1.4908984615395799</v>
      </c>
      <c r="AS21929">
        <v>1.93787933468792</v>
      </c>
      <c r="AT21929">
        <v>-1.507882620278522</v>
      </c>
      <c r="AU21929">
        <v>-0.89370229683888303</v>
      </c>
      <c r="AV21929">
        <v>-8.4327958338488713</v>
      </c>
    </row>
    <row r="21930" spans="1:48" x14ac:dyDescent="0.25">
      <c r="A21930" s="2">
        <v>41030</v>
      </c>
      <c r="B21930">
        <v>2017</v>
      </c>
      <c r="C21930">
        <v>705</v>
      </c>
      <c r="D21930">
        <v>-8.6491997085528567</v>
      </c>
      <c r="E21930">
        <v>-11.835489273522731</v>
      </c>
      <c r="F21930">
        <v>-17.790540298848999</v>
      </c>
      <c r="G21930">
        <v>-11.039784050374021</v>
      </c>
      <c r="H21930">
        <v>-11.60649038668927</v>
      </c>
      <c r="I21930">
        <v>-9.2535592554483408</v>
      </c>
      <c r="J21930">
        <v>-15.27122259371574</v>
      </c>
      <c r="K21930">
        <v>-14.41473830970002</v>
      </c>
      <c r="L21930">
        <v>-10.214221177432639</v>
      </c>
      <c r="M21930">
        <v>-11.53618996844456</v>
      </c>
      <c r="N21930">
        <v>-6.5842522362287266</v>
      </c>
      <c r="O21930">
        <v>-8.9337877687231106</v>
      </c>
      <c r="P21930">
        <v>-12.4233182516436</v>
      </c>
      <c r="Q21930">
        <v>-1.918499802639495</v>
      </c>
      <c r="R21930">
        <v>-5.9743468764939749</v>
      </c>
      <c r="S21930">
        <v>-7.5303738489327916</v>
      </c>
      <c r="T21930">
        <v>-4.0671400135916862</v>
      </c>
      <c r="U21930">
        <v>-13.224363697237671</v>
      </c>
      <c r="V21930">
        <v>-4.1646514975616338</v>
      </c>
      <c r="W21930">
        <v>-17.019409301496712</v>
      </c>
      <c r="X21930">
        <v>-13.706055864658479</v>
      </c>
      <c r="Y21930">
        <v>-10.70834645579003</v>
      </c>
      <c r="Z21930">
        <v>-13.385275065042579</v>
      </c>
      <c r="AA21930">
        <v>-18.973990913606571</v>
      </c>
      <c r="AB21930">
        <v>-9.3823342608646669</v>
      </c>
      <c r="AC21930">
        <v>-11.70805548538484</v>
      </c>
      <c r="AD21930">
        <v>-11.47122681851725</v>
      </c>
      <c r="AE21930">
        <v>-12.026710584758719</v>
      </c>
      <c r="AF21930">
        <v>-6.1531819501862373</v>
      </c>
      <c r="AG21930">
        <v>-14.58972359118167</v>
      </c>
      <c r="AH21930">
        <v>-11.36318971183837</v>
      </c>
      <c r="AI21930">
        <v>-4.9888913521197846</v>
      </c>
      <c r="AJ21930">
        <v>-16.840583424323981</v>
      </c>
      <c r="AK21930">
        <v>-10.840059348916689</v>
      </c>
      <c r="AL21930">
        <v>-10.753058378401761</v>
      </c>
      <c r="AM21930">
        <v>-16.997333747323971</v>
      </c>
      <c r="AN21930">
        <v>-18.07704786711756</v>
      </c>
      <c r="AO21930">
        <v>-10.343705023740879</v>
      </c>
      <c r="AP21930">
        <v>-30.267734764232671</v>
      </c>
      <c r="AQ21930">
        <v>-11.921729823333891</v>
      </c>
      <c r="AR21930">
        <v>-13.95471619787418</v>
      </c>
      <c r="AS21930">
        <v>-12.934180637952799</v>
      </c>
      <c r="AT21930">
        <v>-8.2511155564896086</v>
      </c>
      <c r="AU21930">
        <v>-10.47833458977739</v>
      </c>
      <c r="AV21930">
        <v>-15.859547127331689</v>
      </c>
    </row>
    <row r="21931" spans="1:48" x14ac:dyDescent="0.25">
      <c r="A21931" s="2">
        <v>41061</v>
      </c>
      <c r="B21931">
        <v>2017</v>
      </c>
      <c r="C21931">
        <v>705</v>
      </c>
      <c r="D21931">
        <v>-2.2615218603787461</v>
      </c>
      <c r="E21931">
        <v>12.74967845093866</v>
      </c>
      <c r="F21931">
        <v>4.9449731847018183</v>
      </c>
      <c r="G21931">
        <v>2.0800448462723109</v>
      </c>
      <c r="H21931">
        <v>7.4107765488034882</v>
      </c>
      <c r="I21931">
        <v>0.79579212796947463</v>
      </c>
      <c r="J21931">
        <v>-3.665411147181219</v>
      </c>
      <c r="K21931">
        <v>1.1370692777100011</v>
      </c>
      <c r="L21931">
        <v>6.1932518191672123</v>
      </c>
      <c r="M21931">
        <v>3.1716180128911202</v>
      </c>
      <c r="N21931">
        <v>1.524883891275342</v>
      </c>
      <c r="O21931">
        <v>5.1433881960022854</v>
      </c>
      <c r="P21931">
        <v>5.6811524120492729</v>
      </c>
      <c r="Q21931">
        <v>-3.2236643229941242</v>
      </c>
      <c r="R21931">
        <v>-0.31568233254379852</v>
      </c>
      <c r="S21931">
        <v>-0.2272053649175709</v>
      </c>
      <c r="T21931">
        <v>5.5737035422032566</v>
      </c>
      <c r="U21931">
        <v>5.1387833593866894</v>
      </c>
      <c r="V21931">
        <v>1.3285072190154961</v>
      </c>
      <c r="W21931">
        <v>21.02746018630317</v>
      </c>
      <c r="X21931">
        <v>7.6192356315824217</v>
      </c>
      <c r="Y21931">
        <v>2.935425651776336</v>
      </c>
      <c r="Z21931">
        <v>4.8353460889918987</v>
      </c>
      <c r="AA21931">
        <v>4.7473329168298504</v>
      </c>
      <c r="AB21931">
        <v>7.3430560614968998</v>
      </c>
      <c r="AC21931">
        <v>17.76693668634179</v>
      </c>
      <c r="AD21931">
        <v>7.0929191824178117</v>
      </c>
      <c r="AE21931">
        <v>-3.1544289789466111</v>
      </c>
      <c r="AF21931">
        <v>3.9490585076900508</v>
      </c>
      <c r="AG21931">
        <v>8.4101179075823929</v>
      </c>
      <c r="AH21931">
        <v>2.9276904346479999</v>
      </c>
      <c r="AI21931">
        <v>0.26176137823952228</v>
      </c>
      <c r="AJ21931">
        <v>3.158302913266597</v>
      </c>
      <c r="AK21931">
        <v>5.1109117462452947</v>
      </c>
      <c r="AL21931">
        <v>9.3250397173874511</v>
      </c>
      <c r="AM21931">
        <v>17.713696451206928</v>
      </c>
      <c r="AN21931">
        <v>8.5234754812485427</v>
      </c>
      <c r="AO21931">
        <v>8.2560907366552314</v>
      </c>
      <c r="AP21931">
        <v>11.087851002473579</v>
      </c>
      <c r="AQ21931">
        <v>6.6380030572485094</v>
      </c>
      <c r="AR21931">
        <v>9.095952822288055</v>
      </c>
      <c r="AS21931">
        <v>6.9953771314436697</v>
      </c>
      <c r="AT21931">
        <v>11.742347121459609</v>
      </c>
      <c r="AU21931">
        <v>6.3024230709738394</v>
      </c>
      <c r="AV21931">
        <v>14.896607700666319</v>
      </c>
    </row>
    <row r="21932" spans="1:48" x14ac:dyDescent="0.25">
      <c r="A21932" s="2">
        <v>41091</v>
      </c>
      <c r="B21932">
        <v>2017</v>
      </c>
      <c r="C21932">
        <v>705</v>
      </c>
      <c r="D21932">
        <v>7.9787682116538639</v>
      </c>
      <c r="E21932">
        <v>2.2712723820497378</v>
      </c>
      <c r="F21932">
        <v>-2.9106905314090219</v>
      </c>
      <c r="G21932">
        <v>1.052481981054276</v>
      </c>
      <c r="H21932">
        <v>-0.42895516243359738</v>
      </c>
      <c r="I21932">
        <v>7.1797396827695259</v>
      </c>
      <c r="J21932">
        <v>-1.2662738098672239</v>
      </c>
      <c r="K21932">
        <v>1.4416557507066941</v>
      </c>
      <c r="L21932">
        <v>7.8426441762178278</v>
      </c>
      <c r="M21932">
        <v>2.5621807926707212</v>
      </c>
      <c r="N21932">
        <v>-3.7954725889633449</v>
      </c>
      <c r="O21932">
        <v>-2.3926737869953141</v>
      </c>
      <c r="P21932">
        <v>-0.29103121367899393</v>
      </c>
      <c r="Q21932">
        <v>1.408847320255213</v>
      </c>
      <c r="R21932">
        <v>6.1017128219732708</v>
      </c>
      <c r="S21932">
        <v>1.881861570291266</v>
      </c>
      <c r="T21932">
        <v>2.0510908447072711</v>
      </c>
      <c r="U21932">
        <v>3.7674607314982289</v>
      </c>
      <c r="V21932">
        <v>3.0965786868851541</v>
      </c>
      <c r="W21932">
        <v>-6.8085683143249698</v>
      </c>
      <c r="X21932">
        <v>-2.3742264910755928</v>
      </c>
      <c r="Y21932">
        <v>2.2271031063213491</v>
      </c>
      <c r="Z21932">
        <v>2.5165454931620701</v>
      </c>
      <c r="AA21932">
        <v>-4.4674104918709041</v>
      </c>
      <c r="AB21932">
        <v>-6.1576858755917341</v>
      </c>
      <c r="AC21932">
        <v>3.9056013071762758</v>
      </c>
      <c r="AD21932">
        <v>1.1653041571603631</v>
      </c>
      <c r="AE21932">
        <v>4.1710041775927298</v>
      </c>
      <c r="AF21932">
        <v>1.350651956980919</v>
      </c>
      <c r="AG21932">
        <v>3.7102987213797571</v>
      </c>
      <c r="AH21932">
        <v>3.6152671443392181</v>
      </c>
      <c r="AI21932">
        <v>3.3226011171755281</v>
      </c>
      <c r="AJ21932">
        <v>0.73381255214048924</v>
      </c>
      <c r="AK21932">
        <v>3.0429183270739961</v>
      </c>
      <c r="AL21932">
        <v>4.7612234390204122E-2</v>
      </c>
      <c r="AM21932">
        <v>-1.131108265322756</v>
      </c>
      <c r="AN21932">
        <v>-0.6103879530992784</v>
      </c>
      <c r="AO21932">
        <v>3.5099328768459341</v>
      </c>
      <c r="AP21932">
        <v>-1.9910905392249489</v>
      </c>
      <c r="AQ21932">
        <v>5.3872681068897643</v>
      </c>
      <c r="AR21932">
        <v>6.3775013728382124</v>
      </c>
      <c r="AS21932">
        <v>7.4420869502298324</v>
      </c>
      <c r="AT21932">
        <v>0.78577863069648757</v>
      </c>
      <c r="AU21932">
        <v>2.1884582805362651</v>
      </c>
      <c r="AV21932">
        <v>-5.4500452333271721</v>
      </c>
    </row>
    <row r="21933" spans="1:48" x14ac:dyDescent="0.25">
      <c r="A21933" s="2">
        <v>41122</v>
      </c>
      <c r="B21933">
        <v>2017</v>
      </c>
      <c r="C21933">
        <v>705</v>
      </c>
      <c r="D21933">
        <v>1.604022881019596</v>
      </c>
      <c r="E21933">
        <v>-2.265389636406101</v>
      </c>
      <c r="F21933">
        <v>9.7598684541743133</v>
      </c>
      <c r="G21933">
        <v>-1.4105258758422501</v>
      </c>
      <c r="H21933">
        <v>1.118626567739978</v>
      </c>
      <c r="I21933">
        <v>0.36893981284085159</v>
      </c>
      <c r="J21933">
        <v>-1.105303291337734E-4</v>
      </c>
      <c r="K21933">
        <v>0.44627854118590721</v>
      </c>
      <c r="L21933">
        <v>-0.42596105763751391</v>
      </c>
      <c r="M21933">
        <v>0.55202025511280617</v>
      </c>
      <c r="N21933">
        <v>-7.8777393932594197E-2</v>
      </c>
      <c r="O21933">
        <v>-0.7312482289790867</v>
      </c>
      <c r="P21933">
        <v>-1.3897542671871159</v>
      </c>
      <c r="Q21933">
        <v>1.5541101648651969</v>
      </c>
      <c r="R21933">
        <v>4.7299658464441396</v>
      </c>
      <c r="S21933">
        <v>-2.6038434431063351</v>
      </c>
      <c r="T21933">
        <v>-2.3896173595656989</v>
      </c>
      <c r="U21933">
        <v>-4.6372787207466519</v>
      </c>
      <c r="V21933">
        <v>0.62023419677648128</v>
      </c>
      <c r="W21933">
        <v>13.179636272071621</v>
      </c>
      <c r="X21933">
        <v>15.1054073290801</v>
      </c>
      <c r="Y21933">
        <v>4.2928996096430971</v>
      </c>
      <c r="Z21933">
        <v>5.1931539526220316</v>
      </c>
      <c r="AA21933">
        <v>7.1337832757593764</v>
      </c>
      <c r="AB21933">
        <v>-0.25259068831109399</v>
      </c>
      <c r="AC21933">
        <v>4.1331261191721591</v>
      </c>
      <c r="AD21933">
        <v>3.3752607078085139</v>
      </c>
      <c r="AE21933">
        <v>-2.1367365397376048</v>
      </c>
      <c r="AF21933">
        <v>2.339167505502604</v>
      </c>
      <c r="AG21933">
        <v>6.8544934844148919</v>
      </c>
      <c r="AH21933">
        <v>-0.86737677154452575</v>
      </c>
      <c r="AI21933">
        <v>8.7706899366529978</v>
      </c>
      <c r="AJ21933">
        <v>5.7421009037748272</v>
      </c>
      <c r="AK21933">
        <v>-0.78746684216662866</v>
      </c>
      <c r="AL21933">
        <v>5.8539567167438689</v>
      </c>
      <c r="AM21933">
        <v>5.471808842431658</v>
      </c>
      <c r="AN21933">
        <v>1.6111068418399379</v>
      </c>
      <c r="AO21933">
        <v>4.2557615123671964</v>
      </c>
      <c r="AP21933">
        <v>11.10529282245116</v>
      </c>
      <c r="AQ21933">
        <v>3.358289473943743</v>
      </c>
      <c r="AR21933">
        <v>8.3827467035901826E-2</v>
      </c>
      <c r="AS21933">
        <v>0.20612884692894351</v>
      </c>
      <c r="AT21933">
        <v>5.9994200966648537</v>
      </c>
      <c r="AU21933">
        <v>2.2594034058753381</v>
      </c>
      <c r="AV21933">
        <v>10.932732736374829</v>
      </c>
    </row>
    <row r="21934" spans="1:48" x14ac:dyDescent="0.25">
      <c r="A21934" s="2">
        <v>41153</v>
      </c>
      <c r="B21934">
        <v>2017</v>
      </c>
      <c r="C21934">
        <v>705</v>
      </c>
      <c r="D21934">
        <v>2.681451689584113</v>
      </c>
      <c r="E21934">
        <v>6.7898701817360241</v>
      </c>
      <c r="F21934">
        <v>6.0848758230674038</v>
      </c>
      <c r="G21934">
        <v>6.8177074986657704</v>
      </c>
      <c r="H21934">
        <v>14.62136576610531</v>
      </c>
      <c r="I21934">
        <v>7.6387543255955324</v>
      </c>
      <c r="J21934">
        <v>2.1059654543052142</v>
      </c>
      <c r="K21934">
        <v>2.8007968053397998</v>
      </c>
      <c r="L21934">
        <v>2.9776564400922019</v>
      </c>
      <c r="M21934">
        <v>7.8589101622751354</v>
      </c>
      <c r="N21934">
        <v>6.9904488231340878</v>
      </c>
      <c r="O21934">
        <v>2.3927695556369422</v>
      </c>
      <c r="P21934">
        <v>2.9520568282910049</v>
      </c>
      <c r="Q21934">
        <v>-0.30840822417970148</v>
      </c>
      <c r="R21934">
        <v>-0.39693879375121138</v>
      </c>
      <c r="S21934">
        <v>3.0712644201870138</v>
      </c>
      <c r="T21934">
        <v>4.8624956720927148</v>
      </c>
      <c r="U21934">
        <v>4.1384876521987746</v>
      </c>
      <c r="V21934">
        <v>1.5191215150509809</v>
      </c>
      <c r="W21934">
        <v>5.7049075018969608</v>
      </c>
      <c r="X21934">
        <v>-1.7611602389682399</v>
      </c>
      <c r="Y21934">
        <v>3.7474942677085288</v>
      </c>
      <c r="Z21934">
        <v>5.6322318643809988</v>
      </c>
      <c r="AA21934">
        <v>-1.1643885917305701</v>
      </c>
      <c r="AB21934">
        <v>5.2112819059342286</v>
      </c>
      <c r="AC21934">
        <v>-5.7803512831067223E-2</v>
      </c>
      <c r="AD21934">
        <v>2.3509747611164529</v>
      </c>
      <c r="AE21934">
        <v>4.3756149863724447</v>
      </c>
      <c r="AF21934">
        <v>2.543035325639309</v>
      </c>
      <c r="AG21934">
        <v>2.5192862685315949</v>
      </c>
      <c r="AH21934">
        <v>6.9462263714904937</v>
      </c>
      <c r="AI21934">
        <v>9.0932994476232043</v>
      </c>
      <c r="AJ21934">
        <v>3.8296767133470859</v>
      </c>
      <c r="AK21934">
        <v>4.2753158689526227</v>
      </c>
      <c r="AL21934">
        <v>1.3602167494854549</v>
      </c>
      <c r="AM21934">
        <v>8.5274847637786699</v>
      </c>
      <c r="AN21934">
        <v>6.1736121743253944</v>
      </c>
      <c r="AO21934">
        <v>1.198875168626246</v>
      </c>
      <c r="AP21934">
        <v>-7.889165742813498</v>
      </c>
      <c r="AQ21934">
        <v>2.1906856701992878</v>
      </c>
      <c r="AR21934">
        <v>3.8995959713459261</v>
      </c>
      <c r="AS21934">
        <v>2.6293102202432421</v>
      </c>
      <c r="AT21934">
        <v>3.0802766935989161</v>
      </c>
      <c r="AU21934">
        <v>3.122478623949831</v>
      </c>
      <c r="AV21934">
        <v>2.6010676121583249</v>
      </c>
    </row>
    <row r="21935" spans="1:48" x14ac:dyDescent="0.25">
      <c r="A21935" s="2">
        <v>41183</v>
      </c>
      <c r="B21935">
        <v>2017</v>
      </c>
      <c r="C21935">
        <v>705</v>
      </c>
      <c r="D21935">
        <v>-3.128938549586036</v>
      </c>
      <c r="E21935">
        <v>-0.2104414198017435</v>
      </c>
      <c r="F21935">
        <v>3.374728300233532</v>
      </c>
      <c r="G21935">
        <v>4.4602310836366454</v>
      </c>
      <c r="H21935">
        <v>-3.7997651869983611</v>
      </c>
      <c r="I21935">
        <v>1.3056228065057689</v>
      </c>
      <c r="J21935">
        <v>-7.3998977192814452</v>
      </c>
      <c r="K21935">
        <v>-0.91370618669065484</v>
      </c>
      <c r="L21935">
        <v>-1.511396825330102</v>
      </c>
      <c r="M21935">
        <v>-1.7274937512615769</v>
      </c>
      <c r="N21935">
        <v>6.0907017499256533E-2</v>
      </c>
      <c r="O21935">
        <v>-1.8796123666414699</v>
      </c>
      <c r="P21935">
        <v>-1.598152375668471</v>
      </c>
      <c r="Q21935">
        <v>-0.63688462982199878</v>
      </c>
      <c r="R21935">
        <v>-0.67778300874939967</v>
      </c>
      <c r="S21935">
        <v>5.9933487576107947</v>
      </c>
      <c r="T21935">
        <v>2.799880575972447</v>
      </c>
      <c r="U21935">
        <v>3.183061058381043</v>
      </c>
      <c r="V21935">
        <v>2.482935020349708</v>
      </c>
      <c r="W21935">
        <v>3.0892662546456058</v>
      </c>
      <c r="X21935">
        <v>-0.2966973552972374</v>
      </c>
      <c r="Y21935">
        <v>-0.32308893063273109</v>
      </c>
      <c r="Z21935">
        <v>1.6559557597172649</v>
      </c>
      <c r="AA21935">
        <v>6.2985245130966261</v>
      </c>
      <c r="AB21935">
        <v>-0.65027566583668595</v>
      </c>
      <c r="AC21935">
        <v>10.438005178838059</v>
      </c>
      <c r="AD21935">
        <v>0.62977973884987826</v>
      </c>
      <c r="AE21935">
        <v>0.84832727494352778</v>
      </c>
      <c r="AF21935">
        <v>-1.8111269621863491</v>
      </c>
      <c r="AG21935">
        <v>-1.1363506443217151</v>
      </c>
      <c r="AH21935">
        <v>-2.9011974403539091</v>
      </c>
      <c r="AI21935">
        <v>-3.2907189849025631</v>
      </c>
      <c r="AJ21935">
        <v>2.832031038299943</v>
      </c>
      <c r="AK21935">
        <v>-2.5750063715467291</v>
      </c>
      <c r="AL21935">
        <v>2.6865478233668139</v>
      </c>
      <c r="AM21935">
        <v>-2.3492851730398501</v>
      </c>
      <c r="AN21935">
        <v>6.7832607499648701</v>
      </c>
      <c r="AO21935">
        <v>3.28581293911272</v>
      </c>
      <c r="AP21935">
        <v>16.715804981608699</v>
      </c>
      <c r="AQ21935">
        <v>-0.85099296655322121</v>
      </c>
      <c r="AR21935">
        <v>-2.3723351091997751</v>
      </c>
      <c r="AS21935">
        <v>2.6401019080422472</v>
      </c>
      <c r="AT21935">
        <v>-0.61127635547043591</v>
      </c>
      <c r="AU21935">
        <v>2.6201548434349191</v>
      </c>
      <c r="AV21935">
        <v>3.3631656152942608</v>
      </c>
    </row>
    <row r="21936" spans="1:48" x14ac:dyDescent="0.25">
      <c r="A21936" s="2">
        <v>41214</v>
      </c>
      <c r="B21936">
        <v>2017</v>
      </c>
      <c r="C21936">
        <v>705</v>
      </c>
      <c r="D21936">
        <v>6.0032397983649899</v>
      </c>
      <c r="E21936">
        <v>1.7742934762964511</v>
      </c>
      <c r="F21936">
        <v>-2.478235742505364</v>
      </c>
      <c r="G21936">
        <v>1.999444312042864</v>
      </c>
      <c r="H21936">
        <v>4.4558734742023987</v>
      </c>
      <c r="I21936">
        <v>1.389077658378701</v>
      </c>
      <c r="J21936">
        <v>5.5090345435729224</v>
      </c>
      <c r="K21936">
        <v>-2.99323928359102</v>
      </c>
      <c r="L21936">
        <v>1.6958104376117109</v>
      </c>
      <c r="M21936">
        <v>1.518451037684176</v>
      </c>
      <c r="N21936">
        <v>1.2905158447747309</v>
      </c>
      <c r="O21936">
        <v>2.3643060491424168</v>
      </c>
      <c r="P21936">
        <v>-3.1779763212587908</v>
      </c>
      <c r="Q21936">
        <v>-1.943973319286763</v>
      </c>
      <c r="R21936">
        <v>2.670167872298435</v>
      </c>
      <c r="S21936">
        <v>-1.4718443525159941</v>
      </c>
      <c r="T21936">
        <v>5.5085620219237352</v>
      </c>
      <c r="U21936">
        <v>-1.519447911553518</v>
      </c>
      <c r="V21936">
        <v>-2.7576334860367262</v>
      </c>
      <c r="W21936">
        <v>1.853730072461413</v>
      </c>
      <c r="X21936">
        <v>-7.270575107489341</v>
      </c>
      <c r="Y21936">
        <v>-0.44231452913522368</v>
      </c>
      <c r="Z21936">
        <v>2.598914112278039</v>
      </c>
      <c r="AA21936">
        <v>-2.0872156149815519</v>
      </c>
      <c r="AB21936">
        <v>-2.0855112003741789</v>
      </c>
      <c r="AC21936">
        <v>0.25189745075397951</v>
      </c>
      <c r="AD21936">
        <v>1.4180254114732449</v>
      </c>
      <c r="AE21936">
        <v>1.606193143614965</v>
      </c>
      <c r="AF21936">
        <v>0.64060624762858343</v>
      </c>
      <c r="AG21936">
        <v>0.62200069674671621</v>
      </c>
      <c r="AH21936">
        <v>2.6343997684578961</v>
      </c>
      <c r="AI21936">
        <v>-14.750673623171441</v>
      </c>
      <c r="AJ21936">
        <v>5.3804077157881602</v>
      </c>
      <c r="AK21936">
        <v>-0.87023537769417292</v>
      </c>
      <c r="AL21936">
        <v>4.226594519202953</v>
      </c>
      <c r="AM21936">
        <v>5.4567657431452643</v>
      </c>
      <c r="AN21936">
        <v>5.4542368536196539</v>
      </c>
      <c r="AO21936">
        <v>3.1459558105590979</v>
      </c>
      <c r="AP21936">
        <v>7.0210076277219091</v>
      </c>
      <c r="AQ21936">
        <v>1.6749364901177179</v>
      </c>
      <c r="AR21936">
        <v>3.1702356814872878</v>
      </c>
      <c r="AS21936">
        <v>1.12927824850988</v>
      </c>
      <c r="AT21936">
        <v>4.8271612367718708</v>
      </c>
      <c r="AU21936">
        <v>3.9283499258633729</v>
      </c>
      <c r="AV21936">
        <v>2.0846248471105611</v>
      </c>
    </row>
    <row r="21937" spans="1:48" x14ac:dyDescent="0.25">
      <c r="A21937" s="2">
        <v>41244</v>
      </c>
      <c r="B21937">
        <v>2017</v>
      </c>
      <c r="C21937">
        <v>705</v>
      </c>
      <c r="D21937">
        <v>-2.6968425143047199</v>
      </c>
      <c r="E21937">
        <v>4.0989570985836332</v>
      </c>
      <c r="F21937">
        <v>9.6022870757215948</v>
      </c>
      <c r="G21937">
        <v>3.6863391195004702</v>
      </c>
      <c r="H21937">
        <v>-2.5646253047417741E-2</v>
      </c>
      <c r="I21937">
        <v>1.9149212647278759</v>
      </c>
      <c r="J21937">
        <v>18.82638686299947</v>
      </c>
      <c r="K21937">
        <v>7.7336159733887744</v>
      </c>
      <c r="L21937">
        <v>2.9919943592053859</v>
      </c>
      <c r="M21937">
        <v>6.0902778096193488</v>
      </c>
      <c r="N21937">
        <v>6.0347791614109969</v>
      </c>
      <c r="O21937">
        <v>5.3000792549849463</v>
      </c>
      <c r="P21937">
        <v>4.3413742663042099</v>
      </c>
      <c r="Q21937">
        <v>-0.82845324057854164</v>
      </c>
      <c r="R21937">
        <v>2.7865342378076359</v>
      </c>
      <c r="S21937">
        <v>7.7986227303101563</v>
      </c>
      <c r="T21937">
        <v>2.8243269827557431</v>
      </c>
      <c r="U21937">
        <v>0.45551709747746472</v>
      </c>
      <c r="V21937">
        <v>4.0379329121471574</v>
      </c>
      <c r="W21937">
        <v>4.6415752412447331</v>
      </c>
      <c r="X21937">
        <v>4.6942729583555609</v>
      </c>
      <c r="Y21937">
        <v>1.6031146416286111</v>
      </c>
      <c r="Z21937">
        <v>4.0165549791849386</v>
      </c>
      <c r="AA21937">
        <v>12.526427324795961</v>
      </c>
      <c r="AB21937">
        <v>5.8163483205174282</v>
      </c>
      <c r="AC21937">
        <v>6.9290682386869094</v>
      </c>
      <c r="AD21937">
        <v>2.059015300989842</v>
      </c>
      <c r="AE21937">
        <v>-6.1738377939474454</v>
      </c>
      <c r="AF21937">
        <v>0.94371106581712105</v>
      </c>
      <c r="AG21937">
        <v>1.566738063242701</v>
      </c>
      <c r="AH21937">
        <v>5.1352803622101817</v>
      </c>
      <c r="AI21937">
        <v>8.1887989999916542</v>
      </c>
      <c r="AJ21937">
        <v>4.3951567879970899</v>
      </c>
      <c r="AK21937">
        <v>10.00164434600706</v>
      </c>
      <c r="AL21937">
        <v>3.6310035291100111</v>
      </c>
      <c r="AM21937">
        <v>8.4835776263763929</v>
      </c>
      <c r="AN21937">
        <v>5.7576703949948849</v>
      </c>
      <c r="AO21937">
        <v>2.7405540635009999</v>
      </c>
      <c r="AP21937">
        <v>2.500424535094492</v>
      </c>
      <c r="AQ21937">
        <v>2.4788763201442081</v>
      </c>
      <c r="AR21937">
        <v>4.2674654042741622</v>
      </c>
      <c r="AS21937">
        <v>2.9525158682810249</v>
      </c>
      <c r="AT21937">
        <v>2.0028936358614802</v>
      </c>
      <c r="AU21937">
        <v>1.2784463645258759</v>
      </c>
      <c r="AV21937">
        <v>3.58929055132915</v>
      </c>
    </row>
    <row r="21938" spans="1:48" x14ac:dyDescent="0.25">
      <c r="A21938" s="2">
        <v>41275</v>
      </c>
      <c r="B21938">
        <v>2017</v>
      </c>
      <c r="C21938">
        <v>705</v>
      </c>
      <c r="D21938">
        <v>1.271338115400966</v>
      </c>
      <c r="E21938">
        <v>5.5044850688823264</v>
      </c>
      <c r="F21938">
        <v>10.530353011301409</v>
      </c>
      <c r="G21938">
        <v>3.5670177998505141</v>
      </c>
      <c r="H21938">
        <v>5.0078417644263462</v>
      </c>
      <c r="I21938">
        <v>9.9956746397158458</v>
      </c>
      <c r="J21938">
        <v>16.70088143301172</v>
      </c>
      <c r="K21938">
        <v>2.8987720795674128</v>
      </c>
      <c r="L21938">
        <v>1.4457545147853019</v>
      </c>
      <c r="M21938">
        <v>5.8404608212477394</v>
      </c>
      <c r="N21938">
        <v>-1.13984188755113</v>
      </c>
      <c r="O21938">
        <v>3.6690523404793618</v>
      </c>
      <c r="P21938">
        <v>7.5575917316631713</v>
      </c>
      <c r="Q21938">
        <v>5.4681386845169664</v>
      </c>
      <c r="R21938">
        <v>1.6241964202351911</v>
      </c>
      <c r="S21938">
        <v>1.9873110805164631</v>
      </c>
      <c r="T21938">
        <v>7.7570467842819291</v>
      </c>
      <c r="U21938">
        <v>1.656260328921499</v>
      </c>
      <c r="V21938">
        <v>-4.7610380798732921</v>
      </c>
      <c r="W21938">
        <v>6.8993758745776068</v>
      </c>
      <c r="X21938">
        <v>-6.0361742856492206</v>
      </c>
      <c r="Y21938">
        <v>1.8631483675780161</v>
      </c>
      <c r="Z21938">
        <v>5.4535486692081969</v>
      </c>
      <c r="AA21938">
        <v>11.76111576618122</v>
      </c>
      <c r="AB21938">
        <v>4.4773038731011914</v>
      </c>
      <c r="AC21938">
        <v>1.678288239084025</v>
      </c>
      <c r="AD21938">
        <v>3.8690449903766582</v>
      </c>
      <c r="AE21938">
        <v>0.56483271566321047</v>
      </c>
      <c r="AF21938">
        <v>5.2888890145085243</v>
      </c>
      <c r="AG21938">
        <v>6.6293129510478943</v>
      </c>
      <c r="AH21938">
        <v>-3.7066013181664248</v>
      </c>
      <c r="AI21938">
        <v>-2.1230331761933559</v>
      </c>
      <c r="AJ21938">
        <v>6.8689170683475798</v>
      </c>
      <c r="AK21938">
        <v>-5.5602722892544314</v>
      </c>
      <c r="AL21938">
        <v>5.5881010781037022</v>
      </c>
      <c r="AM21938">
        <v>-3.0861259020251501</v>
      </c>
      <c r="AN21938">
        <v>4.3445554249728291</v>
      </c>
      <c r="AO21938">
        <v>8.0227587529509758</v>
      </c>
      <c r="AP21938">
        <v>13.930849518892851</v>
      </c>
      <c r="AQ21938">
        <v>11.30832405950812</v>
      </c>
      <c r="AR21938">
        <v>8.0864160798673979</v>
      </c>
      <c r="AS21938">
        <v>5.505495576540187</v>
      </c>
      <c r="AT21938">
        <v>3.0896630393176578</v>
      </c>
      <c r="AU21938">
        <v>8.6342379556703754</v>
      </c>
      <c r="AV21938">
        <v>8.9157467230648102</v>
      </c>
    </row>
    <row r="21939" spans="1:48" x14ac:dyDescent="0.25">
      <c r="A21939" s="2">
        <v>41306</v>
      </c>
      <c r="B21939">
        <v>2017</v>
      </c>
      <c r="C21939">
        <v>705</v>
      </c>
      <c r="D21939">
        <v>5.1685529777681261</v>
      </c>
      <c r="E21939">
        <v>-3.0366685281750909</v>
      </c>
      <c r="F21939">
        <v>-8.4147971279698535</v>
      </c>
      <c r="G21939">
        <v>-3.8538190010794842</v>
      </c>
      <c r="H21939">
        <v>-7.3348950987010442</v>
      </c>
      <c r="I21939">
        <v>-1.5762454966288479</v>
      </c>
      <c r="J21939">
        <v>-20.810326363282599</v>
      </c>
      <c r="K21939">
        <v>-2.488007666940562</v>
      </c>
      <c r="L21939">
        <v>0.141722881680062</v>
      </c>
      <c r="M21939">
        <v>2.36441115731294</v>
      </c>
      <c r="N21939">
        <v>-6.3043744828013111</v>
      </c>
      <c r="O21939">
        <v>2.6658066289705129</v>
      </c>
      <c r="P21939">
        <v>-0.91147586404110026</v>
      </c>
      <c r="Q21939">
        <v>-0.43125806789089388</v>
      </c>
      <c r="R21939">
        <v>6.6966120963236397</v>
      </c>
      <c r="S21939">
        <v>-5.3614193917555841</v>
      </c>
      <c r="T21939">
        <v>8.713656220338283</v>
      </c>
      <c r="U21939">
        <v>10.91691279420513</v>
      </c>
      <c r="V21939">
        <v>1.586987783493865</v>
      </c>
      <c r="W21939">
        <v>-5.8685646380286727</v>
      </c>
      <c r="X21939">
        <v>-4.0151307197259349</v>
      </c>
      <c r="Y21939">
        <v>-1.39221456618952</v>
      </c>
      <c r="Z21939">
        <v>-3.9218732476220541</v>
      </c>
      <c r="AA21939">
        <v>0.88562051381377849</v>
      </c>
      <c r="AB21939">
        <v>3.5730290811125891</v>
      </c>
      <c r="AC21939">
        <v>-1.589661108002927</v>
      </c>
      <c r="AD21939">
        <v>-2.491353390488849</v>
      </c>
      <c r="AE21939">
        <v>2.3649019915869869</v>
      </c>
      <c r="AF21939">
        <v>1.2822137827250391</v>
      </c>
      <c r="AG21939">
        <v>-4.0644381386838804</v>
      </c>
      <c r="AH21939">
        <v>4.9993412236237322</v>
      </c>
      <c r="AI21939">
        <v>-2.647441165336784</v>
      </c>
      <c r="AJ21939">
        <v>-1.66071189878727</v>
      </c>
      <c r="AK21939">
        <v>-2.035743189311412</v>
      </c>
      <c r="AL21939">
        <v>-3.381017558261135</v>
      </c>
      <c r="AM21939">
        <v>-3.7349357953711531</v>
      </c>
      <c r="AN21939">
        <v>-2.1530600596393001</v>
      </c>
      <c r="AO21939">
        <v>-6.572880636172429</v>
      </c>
      <c r="AP21939">
        <v>3.3520563878793208</v>
      </c>
      <c r="AQ21939">
        <v>-3.0595275809051299</v>
      </c>
      <c r="AR21939">
        <v>1.250154344744447</v>
      </c>
      <c r="AS21939">
        <v>3.9287999201818908</v>
      </c>
      <c r="AT21939">
        <v>3.1108138865068029</v>
      </c>
      <c r="AU21939">
        <v>1.010271549641151</v>
      </c>
      <c r="AV21939">
        <v>-12.59394009269398</v>
      </c>
    </row>
    <row r="21940" spans="1:48" x14ac:dyDescent="0.25">
      <c r="A21940" s="2">
        <v>41334</v>
      </c>
      <c r="B21940">
        <v>2017</v>
      </c>
      <c r="C21940">
        <v>705</v>
      </c>
      <c r="D21940">
        <v>-0.89405240435297406</v>
      </c>
      <c r="E21940">
        <v>3.68234534973646</v>
      </c>
      <c r="F21940">
        <v>-1.5520584148653651</v>
      </c>
      <c r="G21940">
        <v>-5.4269137606586026</v>
      </c>
      <c r="H21940">
        <v>0.13046063775619121</v>
      </c>
      <c r="I21940">
        <v>2.412626480384739</v>
      </c>
      <c r="J21940">
        <v>11.13782605954894</v>
      </c>
      <c r="K21940">
        <v>-1.123473439415801</v>
      </c>
      <c r="L21940">
        <v>1.393361777771029</v>
      </c>
      <c r="M21940">
        <v>1.6240718249236561</v>
      </c>
      <c r="N21940">
        <v>5.2007020894161871</v>
      </c>
      <c r="O21940">
        <v>4.9364051177800183</v>
      </c>
      <c r="P21940">
        <v>-1.929958890594774</v>
      </c>
      <c r="Q21940">
        <v>2.8147395283919741</v>
      </c>
      <c r="R21940">
        <v>-3.843967946722604</v>
      </c>
      <c r="S21940">
        <v>-3.1999553245099182</v>
      </c>
      <c r="T21940">
        <v>1.5361864546285631</v>
      </c>
      <c r="U21940">
        <v>0.95385696781247198</v>
      </c>
      <c r="V21940">
        <v>2.4203737354104189</v>
      </c>
      <c r="W21940">
        <v>-5.9498314212020347</v>
      </c>
      <c r="X21940">
        <v>-4.8139465832228616</v>
      </c>
      <c r="Y21940">
        <v>0.59984438866469425</v>
      </c>
      <c r="Z21940">
        <v>-1.052810458481146</v>
      </c>
      <c r="AA21940">
        <v>-4.8183359916389223</v>
      </c>
      <c r="AB21940">
        <v>4.3201094930082506</v>
      </c>
      <c r="AC21940">
        <v>8.0788299673942419</v>
      </c>
      <c r="AD21940">
        <v>1.179935082060801</v>
      </c>
      <c r="AE21940">
        <v>4.0340062013694</v>
      </c>
      <c r="AF21940">
        <v>3.7522596561630368</v>
      </c>
      <c r="AG21940">
        <v>-1.8155258061165691</v>
      </c>
      <c r="AH21940">
        <v>-4.2880100419515399</v>
      </c>
      <c r="AI21940">
        <v>-6.4389879859766292</v>
      </c>
      <c r="AJ21940">
        <v>-1.98241837693014</v>
      </c>
      <c r="AK21940">
        <v>-1.4961718612555239</v>
      </c>
      <c r="AL21940">
        <v>-1.3931254107978459</v>
      </c>
      <c r="AM21940">
        <v>-5.1754624214398026</v>
      </c>
      <c r="AN21940">
        <v>-6.5597385267185508</v>
      </c>
      <c r="AO21940">
        <v>1.4817345443280729</v>
      </c>
      <c r="AP21940">
        <v>-3.18019825023238</v>
      </c>
      <c r="AQ21940">
        <v>-3.3004762903631861</v>
      </c>
      <c r="AR21940">
        <v>0.31312543876318433</v>
      </c>
      <c r="AS21940">
        <v>-0.52175195412365039</v>
      </c>
      <c r="AT21940">
        <v>2.4225761768653649</v>
      </c>
      <c r="AU21940">
        <v>1.7561902886500611</v>
      </c>
      <c r="AV21940">
        <v>-5.2376269485103659</v>
      </c>
    </row>
    <row r="21941" spans="1:48" x14ac:dyDescent="0.25">
      <c r="A21941" s="2">
        <v>41365</v>
      </c>
      <c r="B21941">
        <v>2017</v>
      </c>
      <c r="C21941">
        <v>705</v>
      </c>
      <c r="D21941">
        <v>-3.176930823277802</v>
      </c>
      <c r="E21941">
        <v>-2.0404552021200839</v>
      </c>
      <c r="F21941">
        <v>10.88368835392586</v>
      </c>
      <c r="G21941">
        <v>2.1479101432475778</v>
      </c>
      <c r="H21941">
        <v>4.1760940363880117</v>
      </c>
      <c r="I21941">
        <v>6.3947942730149032</v>
      </c>
      <c r="J21941">
        <v>4.9045012215576564</v>
      </c>
      <c r="K21941">
        <v>1.8692310567495869</v>
      </c>
      <c r="L21941">
        <v>3.4262820410254409</v>
      </c>
      <c r="M21941">
        <v>3.2590189658997959</v>
      </c>
      <c r="N21941">
        <v>-11.88044951409435</v>
      </c>
      <c r="O21941">
        <v>8.7665233194977432</v>
      </c>
      <c r="P21941">
        <v>-3.1431673659500952</v>
      </c>
      <c r="Q21941">
        <v>2.3873991695322561</v>
      </c>
      <c r="R21941">
        <v>4.6245119270796886</v>
      </c>
      <c r="S21941">
        <v>-3.7429731314052139</v>
      </c>
      <c r="T21941">
        <v>2.564405611591658</v>
      </c>
      <c r="U21941">
        <v>2.0675090230751758</v>
      </c>
      <c r="V21941">
        <v>4.6957151743093339</v>
      </c>
      <c r="W21941">
        <v>10.53043824662328</v>
      </c>
      <c r="X21941">
        <v>0.52066118625406776</v>
      </c>
      <c r="Y21941">
        <v>-1.4078486904029801</v>
      </c>
      <c r="Z21941">
        <v>4.2401569277794824</v>
      </c>
      <c r="AA21941">
        <v>-3.4344331164625319</v>
      </c>
      <c r="AB21941">
        <v>-1.2339992200499861</v>
      </c>
      <c r="AC21941">
        <v>2.1299363450172581</v>
      </c>
      <c r="AD21941">
        <v>3.0745635638236961</v>
      </c>
      <c r="AE21941">
        <v>-1.569613337164488</v>
      </c>
      <c r="AF21941">
        <v>1.97133228941675</v>
      </c>
      <c r="AG21941">
        <v>3.7507260739023218</v>
      </c>
      <c r="AH21941">
        <v>-2.4022912986987222</v>
      </c>
      <c r="AI21941">
        <v>-0.30546406132385678</v>
      </c>
      <c r="AJ21941">
        <v>6.3462077146671847</v>
      </c>
      <c r="AK21941">
        <v>-0.22860274221155891</v>
      </c>
      <c r="AL21941">
        <v>6.0494479971013204</v>
      </c>
      <c r="AM21941">
        <v>0.97182624881972934</v>
      </c>
      <c r="AN21941">
        <v>6.4041443800878728</v>
      </c>
      <c r="AO21941">
        <v>3.7108773602796412</v>
      </c>
      <c r="AP21941">
        <v>8.3892902619342458E-2</v>
      </c>
      <c r="AQ21941">
        <v>4.0781709060000226</v>
      </c>
      <c r="AR21941">
        <v>2.4527053915377461</v>
      </c>
      <c r="AS21941">
        <v>4.6639366648143277</v>
      </c>
      <c r="AT21941">
        <v>1.7708321515395029</v>
      </c>
      <c r="AU21941">
        <v>4.618353446402379</v>
      </c>
      <c r="AV21941">
        <v>11.95205331918854</v>
      </c>
    </row>
    <row r="21942" spans="1:48" x14ac:dyDescent="0.25">
      <c r="A21942" s="2">
        <v>41395</v>
      </c>
      <c r="B21942">
        <v>2017</v>
      </c>
      <c r="C21942">
        <v>705</v>
      </c>
      <c r="D21942">
        <v>-0.29995480807154529</v>
      </c>
      <c r="E21942">
        <v>-5.8865723893631428</v>
      </c>
      <c r="F21942">
        <v>-4.6076873102116274</v>
      </c>
      <c r="G21942">
        <v>-0.1543476492350204</v>
      </c>
      <c r="H21942">
        <v>-2.950251099086731</v>
      </c>
      <c r="I21942">
        <v>-12.905654953808</v>
      </c>
      <c r="J21942">
        <v>-3.5247713702333479</v>
      </c>
      <c r="K21942">
        <v>-7.1006299257480592</v>
      </c>
      <c r="L21942">
        <v>-4.9750601531828984</v>
      </c>
      <c r="M21942">
        <v>-6.6595246905430283</v>
      </c>
      <c r="N21942">
        <v>-8.1992902029323069</v>
      </c>
      <c r="O21942">
        <v>-5.6640739815084657</v>
      </c>
      <c r="P21942">
        <v>-7.9228018616941061</v>
      </c>
      <c r="Q21942">
        <v>5.3476077186423332</v>
      </c>
      <c r="R21942">
        <v>17.11281043804069</v>
      </c>
      <c r="S21942">
        <v>-6.785581285917031</v>
      </c>
      <c r="T21942">
        <v>-2.8196274184587589</v>
      </c>
      <c r="U21942">
        <v>-1.5785182512223941</v>
      </c>
      <c r="V21942">
        <v>3.0309746526288261</v>
      </c>
      <c r="W21942">
        <v>-2.8589014514658451</v>
      </c>
      <c r="X21942">
        <v>-2.4973269421239008</v>
      </c>
      <c r="Y21942">
        <v>-0.48104764330846322</v>
      </c>
      <c r="Z21942">
        <v>3.4232315922774199</v>
      </c>
      <c r="AA21942">
        <v>-0.1421279349289151</v>
      </c>
      <c r="AB21942">
        <v>-0.39740348532789632</v>
      </c>
      <c r="AC21942">
        <v>-3.8155011547535871</v>
      </c>
      <c r="AD21942">
        <v>0.1284394233165731</v>
      </c>
      <c r="AE21942">
        <v>-1.17181306567542</v>
      </c>
      <c r="AF21942">
        <v>2.103473078289642</v>
      </c>
      <c r="AG21942">
        <v>-0.2160481303522532</v>
      </c>
      <c r="AH21942">
        <v>0.46558081786396421</v>
      </c>
      <c r="AI21942">
        <v>3.9757439530824001</v>
      </c>
      <c r="AJ21942">
        <v>-0.41532015053740162</v>
      </c>
      <c r="AK21942">
        <v>-5.3546009695356052</v>
      </c>
      <c r="AL21942">
        <v>2.377037721428255</v>
      </c>
      <c r="AM21942">
        <v>3.342416077283406</v>
      </c>
      <c r="AN21942">
        <v>-0.92203996485175077</v>
      </c>
      <c r="AO21942">
        <v>3.106079123770678</v>
      </c>
      <c r="AP21942">
        <v>-7.8507043657503504</v>
      </c>
      <c r="AQ21942">
        <v>-3.951325666981786</v>
      </c>
      <c r="AR21942">
        <v>-0.85895141986624957</v>
      </c>
      <c r="AS21942">
        <v>-12.100637728091529</v>
      </c>
      <c r="AT21942">
        <v>-1.1593188553247089</v>
      </c>
      <c r="AU21942">
        <v>-2.5217818875442282</v>
      </c>
      <c r="AV21942">
        <v>1.686651025920227</v>
      </c>
    </row>
    <row r="21943" spans="1:48" x14ac:dyDescent="0.25">
      <c r="A21943" s="2">
        <v>41426</v>
      </c>
      <c r="B21943">
        <v>2017</v>
      </c>
      <c r="C21943">
        <v>705</v>
      </c>
      <c r="D21943">
        <v>-2.0090413970181742</v>
      </c>
      <c r="E21943">
        <v>-3.6736952108614158</v>
      </c>
      <c r="F21943">
        <v>-5.1003679791997154</v>
      </c>
      <c r="G21943">
        <v>-7.0241697588563916</v>
      </c>
      <c r="H21943">
        <v>-6.6444955398074264</v>
      </c>
      <c r="I21943">
        <v>-3.2994563864859661</v>
      </c>
      <c r="J21943">
        <v>-3.317861481807638</v>
      </c>
      <c r="K21943">
        <v>-12.52221110829667</v>
      </c>
      <c r="L21943">
        <v>-4.7043046921182663</v>
      </c>
      <c r="M21943">
        <v>-5.0498577206211763</v>
      </c>
      <c r="N21943">
        <v>-10.32656494823355</v>
      </c>
      <c r="O21943">
        <v>1.751710076486956</v>
      </c>
      <c r="P21943">
        <v>-4.1898395587955051</v>
      </c>
      <c r="Q21943">
        <v>0.62246902879983246</v>
      </c>
      <c r="R21943">
        <v>-6.5527373222136749</v>
      </c>
      <c r="S21943">
        <v>-3.326391320288991</v>
      </c>
      <c r="T21943">
        <v>-8.3414977808019657</v>
      </c>
      <c r="U21943">
        <v>-5.1517842188031242</v>
      </c>
      <c r="V21943">
        <v>-1.518810851354724</v>
      </c>
      <c r="W21943">
        <v>-7.2452259603136611</v>
      </c>
      <c r="X21943">
        <v>-4.5931029941337131</v>
      </c>
      <c r="Y21943">
        <v>-5.5093319510746808</v>
      </c>
      <c r="Z21943">
        <v>-4.092914331320574</v>
      </c>
      <c r="AA21943">
        <v>-9.1353400147997643E-2</v>
      </c>
      <c r="AB21943">
        <v>-2.0181050386327559</v>
      </c>
      <c r="AC21943">
        <v>-13.68405574089585</v>
      </c>
      <c r="AD21943">
        <v>-5.2009049663696576</v>
      </c>
      <c r="AE21943">
        <v>-1.490054431053256</v>
      </c>
      <c r="AF21943">
        <v>-1.336590513043634</v>
      </c>
      <c r="AG21943">
        <v>-8.1999651909699161</v>
      </c>
      <c r="AH21943">
        <v>-8.1790840729584762</v>
      </c>
      <c r="AI21943">
        <v>-12.92588923955566</v>
      </c>
      <c r="AJ21943">
        <v>-4.2615624813875934</v>
      </c>
      <c r="AK21943">
        <v>-1.881511978472783</v>
      </c>
      <c r="AL21943">
        <v>-4.7215043237688992</v>
      </c>
      <c r="AM21943">
        <v>-8.3907996458464691</v>
      </c>
      <c r="AN21943">
        <v>-7.7268064709962836</v>
      </c>
      <c r="AO21943">
        <v>-3.599044055152556</v>
      </c>
      <c r="AP21943">
        <v>-1.3548684731516709</v>
      </c>
      <c r="AQ21943">
        <v>-3.78653177680357</v>
      </c>
      <c r="AR21943">
        <v>-6.7515903784024829</v>
      </c>
      <c r="AS21943">
        <v>-6.4101319407031117</v>
      </c>
      <c r="AT21943">
        <v>-4.304933161248881</v>
      </c>
      <c r="AU21943">
        <v>-1.9162007180988481</v>
      </c>
      <c r="AV21943">
        <v>-10.954429039269019</v>
      </c>
    </row>
    <row r="21944" spans="1:48" x14ac:dyDescent="0.25">
      <c r="A21944" s="2">
        <v>41456</v>
      </c>
      <c r="B21944">
        <v>2017</v>
      </c>
      <c r="C21944">
        <v>705</v>
      </c>
      <c r="D21944">
        <v>1.1722509360124309</v>
      </c>
      <c r="E21944">
        <v>1.9038644026196929</v>
      </c>
      <c r="F21944">
        <v>4.5594282643573134</v>
      </c>
      <c r="G21944">
        <v>4.5585176989770382</v>
      </c>
      <c r="H21944">
        <v>-2.781738638140796</v>
      </c>
      <c r="I21944">
        <v>2.9350954081564189</v>
      </c>
      <c r="J21944">
        <v>9.2726663552832544</v>
      </c>
      <c r="K21944">
        <v>-1.521595177615487</v>
      </c>
      <c r="L21944">
        <v>3.7134530249129938</v>
      </c>
      <c r="M21944">
        <v>-2.9658492156973919</v>
      </c>
      <c r="N21944">
        <v>-6.0143510457758342</v>
      </c>
      <c r="O21944">
        <v>0.60035281247541317</v>
      </c>
      <c r="P21944">
        <v>-9.1397680880430539</v>
      </c>
      <c r="Q21944">
        <v>5.2148699383769204</v>
      </c>
      <c r="R21944">
        <v>9.0617073799882597</v>
      </c>
      <c r="S21944">
        <v>5.7296925137524601</v>
      </c>
      <c r="T21944">
        <v>2.5624430150507971</v>
      </c>
      <c r="U21944">
        <v>-7.1165962120579014</v>
      </c>
      <c r="V21944">
        <v>-2.6804231647597492</v>
      </c>
      <c r="W21944">
        <v>12.86813566225895</v>
      </c>
      <c r="X21944">
        <v>2.8995072723402959</v>
      </c>
      <c r="Y21944">
        <v>5.8022622287657422</v>
      </c>
      <c r="Z21944">
        <v>6.4988229291162547</v>
      </c>
      <c r="AA21944">
        <v>4.8782264290593069</v>
      </c>
      <c r="AB21944">
        <v>7.3257627360795219</v>
      </c>
      <c r="AC21944">
        <v>-4.9838104421159439</v>
      </c>
      <c r="AD21944">
        <v>6.5863651667087852</v>
      </c>
      <c r="AE21944">
        <v>1.2421771961254711</v>
      </c>
      <c r="AF21944">
        <v>5.2587812068917161</v>
      </c>
      <c r="AG21944">
        <v>8.390530532478401</v>
      </c>
      <c r="AH21944">
        <v>3.6915032232589522</v>
      </c>
      <c r="AI21944">
        <v>12.067729716254449</v>
      </c>
      <c r="AJ21944">
        <v>6.188084693366469</v>
      </c>
      <c r="AK21944">
        <v>2.43654312228252</v>
      </c>
      <c r="AL21944">
        <v>9.1140661388912747</v>
      </c>
      <c r="AM21944">
        <v>9.0790833981419858</v>
      </c>
      <c r="AN21944">
        <v>7.7791474655245274</v>
      </c>
      <c r="AO21944">
        <v>9.8586434272328596</v>
      </c>
      <c r="AP21944">
        <v>11.55435887533349</v>
      </c>
      <c r="AQ21944">
        <v>8.3334772337785967</v>
      </c>
      <c r="AR21944">
        <v>11.03730400401945</v>
      </c>
      <c r="AS21944">
        <v>2.8234219065117689</v>
      </c>
      <c r="AT21944">
        <v>8.0058463552941781</v>
      </c>
      <c r="AU21944">
        <v>3.847913147480853</v>
      </c>
      <c r="AV21944">
        <v>10.31397055079897</v>
      </c>
    </row>
    <row r="21945" spans="1:48" x14ac:dyDescent="0.25">
      <c r="A21945" s="2">
        <v>41487</v>
      </c>
      <c r="B21945">
        <v>2017</v>
      </c>
      <c r="C21945">
        <v>705</v>
      </c>
      <c r="D21945">
        <v>-4.901486701353952</v>
      </c>
      <c r="E21945">
        <v>-6.5730154516141841</v>
      </c>
      <c r="F21945">
        <v>1.053353492319786</v>
      </c>
      <c r="G21945">
        <v>4.3064221118261914</v>
      </c>
      <c r="H21945">
        <v>-10.7497469756621</v>
      </c>
      <c r="I21945">
        <v>-1.678472039098333</v>
      </c>
      <c r="J21945">
        <v>12.31573662864605</v>
      </c>
      <c r="K21945">
        <v>-2.0855177383792829</v>
      </c>
      <c r="L21945">
        <v>-5.4644127393852386</v>
      </c>
      <c r="M21945">
        <v>-11.189558744377271</v>
      </c>
      <c r="N21945">
        <v>0.71846059922162642</v>
      </c>
      <c r="O21945">
        <v>-2.153577357767789</v>
      </c>
      <c r="P21945">
        <v>-1.798715647415194</v>
      </c>
      <c r="Q21945">
        <v>-0.96836118385659198</v>
      </c>
      <c r="R21945">
        <v>-4.9819152663974293</v>
      </c>
      <c r="S21945">
        <v>0.138658221060739</v>
      </c>
      <c r="T21945">
        <v>-11.703100488424679</v>
      </c>
      <c r="U21945">
        <v>-16.9936461461701</v>
      </c>
      <c r="V21945">
        <v>-4.0535912733005937</v>
      </c>
      <c r="W21945">
        <v>-2.509688099289253</v>
      </c>
      <c r="X21945">
        <v>2.1694258894682239</v>
      </c>
      <c r="Y21945">
        <v>-0.90687098493917873</v>
      </c>
      <c r="Z21945">
        <v>-2.5972584717626872</v>
      </c>
      <c r="AA21945">
        <v>9.2122851440833209</v>
      </c>
      <c r="AB21945">
        <v>4.3338146379283682</v>
      </c>
      <c r="AC21945">
        <v>-12.99403686223777</v>
      </c>
      <c r="AD21945">
        <v>-0.4253330234449737</v>
      </c>
      <c r="AE21945">
        <v>-2.6386418393002602</v>
      </c>
      <c r="AF21945">
        <v>-2.7629346577840441</v>
      </c>
      <c r="AG21945">
        <v>-1.752764834650822</v>
      </c>
      <c r="AH21945">
        <v>3.7881231908548201</v>
      </c>
      <c r="AI21945">
        <v>-6.1536439991851761</v>
      </c>
      <c r="AJ21945">
        <v>1.854082871182539</v>
      </c>
      <c r="AK21945">
        <v>-1.2872960971529459</v>
      </c>
      <c r="AL21945">
        <v>-2.237197459089979</v>
      </c>
      <c r="AM21945">
        <v>2.443789088365</v>
      </c>
      <c r="AN21945">
        <v>4.0191146108254916</v>
      </c>
      <c r="AO21945">
        <v>-1.1469949255394241</v>
      </c>
      <c r="AP21945">
        <v>4.8459675859895643</v>
      </c>
      <c r="AQ21945">
        <v>0.52955738277165043</v>
      </c>
      <c r="AR21945">
        <v>-2.9531222205847589</v>
      </c>
      <c r="AS21945">
        <v>1.563904889051315</v>
      </c>
      <c r="AT21945">
        <v>-1.5027385244538061</v>
      </c>
      <c r="AU21945">
        <v>-1.314687034666995</v>
      </c>
      <c r="AV21945">
        <v>0.86145640847135052</v>
      </c>
    </row>
    <row r="21946" spans="1:48" x14ac:dyDescent="0.25">
      <c r="A21946" s="2">
        <v>41518</v>
      </c>
      <c r="B21946">
        <v>2017</v>
      </c>
      <c r="C21946">
        <v>705</v>
      </c>
      <c r="D21946">
        <v>4.2452446326362914</v>
      </c>
      <c r="E21946">
        <v>3.2374319745441582</v>
      </c>
      <c r="F21946">
        <v>4.8464310940941058</v>
      </c>
      <c r="G21946">
        <v>4.5452416334043511</v>
      </c>
      <c r="H21946">
        <v>9.1897502082705973</v>
      </c>
      <c r="I21946">
        <v>16.20396786987865</v>
      </c>
      <c r="J21946">
        <v>12.7083938090963</v>
      </c>
      <c r="K21946">
        <v>12.441913407428171</v>
      </c>
      <c r="L21946">
        <v>6.7363103804372937</v>
      </c>
      <c r="M21946">
        <v>10.09317580614384</v>
      </c>
      <c r="N21946">
        <v>1.770115757530766</v>
      </c>
      <c r="O21946">
        <v>8.4038248348523794</v>
      </c>
      <c r="P21946">
        <v>5.8581509065016801</v>
      </c>
      <c r="Q21946">
        <v>-0.40548335744903241</v>
      </c>
      <c r="R21946">
        <v>-2.936786476852105</v>
      </c>
      <c r="S21946">
        <v>3.3338097461030891</v>
      </c>
      <c r="T21946">
        <v>4.7333771815393</v>
      </c>
      <c r="U21946">
        <v>-3.5379262194023879</v>
      </c>
      <c r="V21946">
        <v>3.872465544796944</v>
      </c>
      <c r="W21946">
        <v>14.31947749771045</v>
      </c>
      <c r="X21946">
        <v>7.7290258992938732</v>
      </c>
      <c r="Y21946">
        <v>3.986381998120248</v>
      </c>
      <c r="Z21946">
        <v>8.6663201982759119</v>
      </c>
      <c r="AA21946">
        <v>3.7099528755769162</v>
      </c>
      <c r="AB21946">
        <v>4.4323608619626373</v>
      </c>
      <c r="AC21946">
        <v>12.808199843957849</v>
      </c>
      <c r="AD21946">
        <v>5.5707130143036299</v>
      </c>
      <c r="AE21946">
        <v>3.9929045407767649</v>
      </c>
      <c r="AF21946">
        <v>3.311820780181618</v>
      </c>
      <c r="AG21946">
        <v>2.5147190333461249</v>
      </c>
      <c r="AH21946">
        <v>6.770675494511158</v>
      </c>
      <c r="AI21946">
        <v>7.0500907001690649</v>
      </c>
      <c r="AJ21946">
        <v>17.033391315608529</v>
      </c>
      <c r="AK21946">
        <v>7.7002400072153874</v>
      </c>
      <c r="AL21946">
        <v>8.2904544645920453</v>
      </c>
      <c r="AM21946">
        <v>5.5088454930515063</v>
      </c>
      <c r="AN21946">
        <v>6.2376937273297184</v>
      </c>
      <c r="AO21946">
        <v>5.7588084050554054</v>
      </c>
      <c r="AP21946">
        <v>14.244876032083461</v>
      </c>
      <c r="AQ21946">
        <v>4.42362574490196</v>
      </c>
      <c r="AR21946">
        <v>6.899028271728902</v>
      </c>
      <c r="AS21946">
        <v>7.2282987705076129</v>
      </c>
      <c r="AT21946">
        <v>6.8106019447472077</v>
      </c>
      <c r="AU21946">
        <v>6.834640605682063</v>
      </c>
      <c r="AV21946">
        <v>7.6632819775052541</v>
      </c>
    </row>
    <row r="21947" spans="1:48" x14ac:dyDescent="0.25">
      <c r="A21947" s="2">
        <v>41548</v>
      </c>
      <c r="B21947">
        <v>2017</v>
      </c>
      <c r="C21947">
        <v>705</v>
      </c>
      <c r="D21947">
        <v>0.1242062925994159</v>
      </c>
      <c r="E21947">
        <v>4.0418377338780074</v>
      </c>
      <c r="F21947">
        <v>0.58016973908625591</v>
      </c>
      <c r="G21947">
        <v>4.1445376404547041</v>
      </c>
      <c r="H21947">
        <v>10.554684662943981</v>
      </c>
      <c r="I21947">
        <v>1.815151801142312</v>
      </c>
      <c r="J21947">
        <v>7.8467263018203282</v>
      </c>
      <c r="K21947">
        <v>6.0907569062049527</v>
      </c>
      <c r="L21947">
        <v>3.575727653423999</v>
      </c>
      <c r="M21947">
        <v>6.4221660933223568</v>
      </c>
      <c r="N21947">
        <v>7.7354469335227494</v>
      </c>
      <c r="O21947">
        <v>-2.4981509644250721E-3</v>
      </c>
      <c r="P21947">
        <v>0.80846994003258565</v>
      </c>
      <c r="Q21947">
        <v>1.650670657037723</v>
      </c>
      <c r="R21947">
        <v>5.6558847707735449</v>
      </c>
      <c r="S21947">
        <v>0.2667838300590919</v>
      </c>
      <c r="T21947">
        <v>7.9207905199163431</v>
      </c>
      <c r="U21947">
        <v>8.5661600744600932</v>
      </c>
      <c r="V21947">
        <v>5.7756799524202984</v>
      </c>
      <c r="W21947">
        <v>9.2233220789071915</v>
      </c>
      <c r="X21947">
        <v>12.21302276229199</v>
      </c>
      <c r="Y21947">
        <v>3.3413249353899892</v>
      </c>
      <c r="Z21947">
        <v>5.7091491196715083</v>
      </c>
      <c r="AA21947">
        <v>0.27381850747698611</v>
      </c>
      <c r="AB21947">
        <v>7.2590401012529338</v>
      </c>
      <c r="AC21947">
        <v>5.3438934915350123</v>
      </c>
      <c r="AD21947">
        <v>3.4991820674601382</v>
      </c>
      <c r="AE21947">
        <v>0.26135160173648142</v>
      </c>
      <c r="AF21947">
        <v>4.4364596468111639</v>
      </c>
      <c r="AG21947">
        <v>7.0261158658808887</v>
      </c>
      <c r="AH21947">
        <v>4.4626539624881723</v>
      </c>
      <c r="AI21947">
        <v>9.7944691813022455</v>
      </c>
      <c r="AJ21947">
        <v>6.5461429499611867</v>
      </c>
      <c r="AK21947">
        <v>5.1968260734472471</v>
      </c>
      <c r="AL21947">
        <v>4.0490355323602678</v>
      </c>
      <c r="AM21947">
        <v>7.1846488090561822</v>
      </c>
      <c r="AN21947">
        <v>3.7641075587292909</v>
      </c>
      <c r="AO21947">
        <v>4.7689793994938556</v>
      </c>
      <c r="AP21947">
        <v>16.335085978017158</v>
      </c>
      <c r="AQ21947">
        <v>1.656139564621584</v>
      </c>
      <c r="AR21947">
        <v>0.16119268671694889</v>
      </c>
      <c r="AS21947">
        <v>5.5630810010798282</v>
      </c>
      <c r="AT21947">
        <v>4.8482852892156592</v>
      </c>
      <c r="AU21947">
        <v>2.5557777184402659</v>
      </c>
      <c r="AV21947">
        <v>11.96078404106005</v>
      </c>
    </row>
    <row r="21948" spans="1:48" x14ac:dyDescent="0.25">
      <c r="A21948" s="2">
        <v>41579</v>
      </c>
      <c r="B21948">
        <v>2017</v>
      </c>
      <c r="C21948">
        <v>705</v>
      </c>
      <c r="D21948">
        <v>9.1936524880610335</v>
      </c>
      <c r="E21948">
        <v>2.7644149486361291</v>
      </c>
      <c r="F21948">
        <v>3.3164162885042758</v>
      </c>
      <c r="G21948">
        <v>5.9030050003665124</v>
      </c>
      <c r="H21948">
        <v>-3.3970499675258452</v>
      </c>
      <c r="I21948">
        <v>-5.3570907034859889</v>
      </c>
      <c r="J21948">
        <v>20.498109404395159</v>
      </c>
      <c r="K21948">
        <v>-6.647216251559362</v>
      </c>
      <c r="L21948">
        <v>-1.4988767787195381</v>
      </c>
      <c r="M21948">
        <v>-8.8103405474930785</v>
      </c>
      <c r="N21948">
        <v>-9.1079699496377167</v>
      </c>
      <c r="O21948">
        <v>1.4862167433736579</v>
      </c>
      <c r="P21948">
        <v>-6.2567098258482616</v>
      </c>
      <c r="Q21948">
        <v>5.6699746241013926</v>
      </c>
      <c r="R21948">
        <v>1.6094496214391629</v>
      </c>
      <c r="S21948">
        <v>-9.3201620205991542</v>
      </c>
      <c r="T21948">
        <v>-5.8078656045488568</v>
      </c>
      <c r="U21948">
        <v>-14.01630423107569</v>
      </c>
      <c r="V21948">
        <v>-1.7597655013761431</v>
      </c>
      <c r="W21948">
        <v>-0.19103900536534549</v>
      </c>
      <c r="X21948">
        <v>-6.1677435109235841</v>
      </c>
      <c r="Y21948">
        <v>-0.86614588938647152</v>
      </c>
      <c r="Z21948">
        <v>4.2476040938209891</v>
      </c>
      <c r="AA21948">
        <v>3.9831684894082509</v>
      </c>
      <c r="AB21948">
        <v>4.5508258504107344</v>
      </c>
      <c r="AC21948">
        <v>-3.934650876655343</v>
      </c>
      <c r="AD21948">
        <v>1.0128981206859899</v>
      </c>
      <c r="AE21948">
        <v>6.3182783570506107</v>
      </c>
      <c r="AF21948">
        <v>2.847142103482891</v>
      </c>
      <c r="AG21948">
        <v>-2.6031046035509431</v>
      </c>
      <c r="AH21948">
        <v>1.2420857531534319</v>
      </c>
      <c r="AI21948">
        <v>-0.23273885472758771</v>
      </c>
      <c r="AJ21948">
        <v>3.545443312619101</v>
      </c>
      <c r="AK21948">
        <v>-3.7824269970361808</v>
      </c>
      <c r="AL21948">
        <v>0.30081254758402842</v>
      </c>
      <c r="AM21948">
        <v>1.579045122774581</v>
      </c>
      <c r="AN21948">
        <v>2.4955025404421289</v>
      </c>
      <c r="AO21948">
        <v>1.428995172012026</v>
      </c>
      <c r="AP21948">
        <v>-3.132178015654874</v>
      </c>
      <c r="AQ21948">
        <v>4.7002969476870327</v>
      </c>
      <c r="AR21948">
        <v>1.0944658753704539</v>
      </c>
      <c r="AS21948">
        <v>-4.4045347486269426</v>
      </c>
      <c r="AT21948">
        <v>-0.60171488271674178</v>
      </c>
      <c r="AU21948">
        <v>0.61294473088406853</v>
      </c>
      <c r="AV21948">
        <v>-1.82792468110613</v>
      </c>
    </row>
    <row r="21949" spans="1:48" x14ac:dyDescent="0.25">
      <c r="A21949" s="2">
        <v>41609</v>
      </c>
      <c r="B21949">
        <v>2017</v>
      </c>
      <c r="C21949">
        <v>705</v>
      </c>
      <c r="D21949">
        <v>0.83789515850480889</v>
      </c>
      <c r="E21949">
        <v>1.1904394814490571</v>
      </c>
      <c r="F21949">
        <v>-2.5509080634861681</v>
      </c>
      <c r="G21949">
        <v>-1.8002997490384141</v>
      </c>
      <c r="H21949">
        <v>3.3028480966163181</v>
      </c>
      <c r="I21949">
        <v>-0.40393659509643243</v>
      </c>
      <c r="J21949">
        <v>-8.0546913211636877</v>
      </c>
      <c r="K21949">
        <v>-4.5684011207745678</v>
      </c>
      <c r="L21949">
        <v>-1.288016664200176</v>
      </c>
      <c r="M21949">
        <v>-7.7153929135541084</v>
      </c>
      <c r="N21949">
        <v>5.1617789476992471</v>
      </c>
      <c r="O21949">
        <v>0.80581302620690298</v>
      </c>
      <c r="P21949">
        <v>-1.4555285880726301</v>
      </c>
      <c r="Q21949">
        <v>-0.53385042688087747</v>
      </c>
      <c r="R21949">
        <v>5.1173118471884438</v>
      </c>
      <c r="S21949">
        <v>-2.2249678605864349</v>
      </c>
      <c r="T21949">
        <v>-6.5158505003324994</v>
      </c>
      <c r="U21949">
        <v>-1.121407145078857</v>
      </c>
      <c r="V21949">
        <v>1.4427084354547981</v>
      </c>
      <c r="W21949">
        <v>2.309349442928887</v>
      </c>
      <c r="X21949">
        <v>-4.0484526901740434</v>
      </c>
      <c r="Y21949">
        <v>1.6739358160390521</v>
      </c>
      <c r="Z21949">
        <v>2.781510616543081</v>
      </c>
      <c r="AA21949">
        <v>3.4973828381866578</v>
      </c>
      <c r="AB21949">
        <v>-0.73176548209493708</v>
      </c>
      <c r="AC21949">
        <v>-15.13137732228841</v>
      </c>
      <c r="AD21949">
        <v>2.731554491310018</v>
      </c>
      <c r="AE21949">
        <v>-0.2550907907665434</v>
      </c>
      <c r="AF21949">
        <v>2.6819174260338312</v>
      </c>
      <c r="AG21949">
        <v>1.5780273159578639</v>
      </c>
      <c r="AH21949">
        <v>-1.649595574434604</v>
      </c>
      <c r="AI21949">
        <v>8.9635511477746057</v>
      </c>
      <c r="AJ21949">
        <v>1.416715799567414</v>
      </c>
      <c r="AK21949">
        <v>1.177415681797545</v>
      </c>
      <c r="AL21949">
        <v>1.7095046523516459</v>
      </c>
      <c r="AM21949">
        <v>-4.5875098516584893</v>
      </c>
      <c r="AN21949">
        <v>-2.8472610777094838</v>
      </c>
      <c r="AO21949">
        <v>2.2383277260817458</v>
      </c>
      <c r="AP21949">
        <v>-2.3048515754895309</v>
      </c>
      <c r="AQ21949">
        <v>3.6136899142189089</v>
      </c>
      <c r="AR21949">
        <v>3.863736348709601</v>
      </c>
      <c r="AS21949">
        <v>-1.7344465694970721</v>
      </c>
      <c r="AT21949">
        <v>3.7359019511316931</v>
      </c>
      <c r="AU21949">
        <v>1.046391121441981</v>
      </c>
      <c r="AV21949">
        <v>0.71552394808136466</v>
      </c>
    </row>
    <row r="21950" spans="1:48" x14ac:dyDescent="0.25">
      <c r="A21950" s="2">
        <v>41640</v>
      </c>
      <c r="B21950">
        <v>2017</v>
      </c>
      <c r="C21950">
        <v>705</v>
      </c>
      <c r="D21950">
        <v>-6.4046638269851686</v>
      </c>
      <c r="E21950">
        <v>-6.5139813716443618</v>
      </c>
      <c r="F21950">
        <v>-2.528299815906121</v>
      </c>
      <c r="G21950">
        <v>-4.9218894342888184</v>
      </c>
      <c r="H21950">
        <v>-3.8008746037107239</v>
      </c>
      <c r="I21950">
        <v>1.590235594285683</v>
      </c>
      <c r="J21950">
        <v>-23.85675313266659</v>
      </c>
      <c r="K21950">
        <v>-10.578564816901061</v>
      </c>
      <c r="L21950">
        <v>-6.547232574290252</v>
      </c>
      <c r="M21950">
        <v>-2.054605910373164</v>
      </c>
      <c r="N21950">
        <v>0.289955401933506</v>
      </c>
      <c r="O21950">
        <v>-3.86033092943372</v>
      </c>
      <c r="P21950">
        <v>-12.38559264647664</v>
      </c>
      <c r="Q21950">
        <v>6.9235517541531122</v>
      </c>
      <c r="R21950">
        <v>1.247678909288674</v>
      </c>
      <c r="S21950">
        <v>-12.51530273916088</v>
      </c>
      <c r="T21950">
        <v>0.23328289196891119</v>
      </c>
      <c r="U21950">
        <v>5.1692407781923864</v>
      </c>
      <c r="V21950">
        <v>-5.5868194770257613</v>
      </c>
      <c r="W21950">
        <v>-1.9771384606828151</v>
      </c>
      <c r="X21950">
        <v>-2.9356346219624689</v>
      </c>
      <c r="Y21950">
        <v>-4.072108624498072</v>
      </c>
      <c r="Z21950">
        <v>-4.8730345373076522</v>
      </c>
      <c r="AA21950">
        <v>-3.8132419911518718</v>
      </c>
      <c r="AB21950">
        <v>2.980610752134782</v>
      </c>
      <c r="AC21950">
        <v>-13.271409875504339</v>
      </c>
      <c r="AD21950">
        <v>-4.2982364795216332</v>
      </c>
      <c r="AE21950">
        <v>4.0007930727720797</v>
      </c>
      <c r="AF21950">
        <v>-3.397651631788035</v>
      </c>
      <c r="AG21950">
        <v>-6.4326448477975422</v>
      </c>
      <c r="AH21950">
        <v>-5.4651992964083291</v>
      </c>
      <c r="AI21950">
        <v>6.0148596971846269</v>
      </c>
      <c r="AJ21950">
        <v>-7.6251320073479008</v>
      </c>
      <c r="AK21950">
        <v>-10.055050042898831</v>
      </c>
      <c r="AL21950">
        <v>-4.9395545388512208</v>
      </c>
      <c r="AM21950">
        <v>-5.7755155140339474</v>
      </c>
      <c r="AN21950">
        <v>-2.4838787946389052</v>
      </c>
      <c r="AO21950">
        <v>-5.7744289822319272</v>
      </c>
      <c r="AP21950">
        <v>-0.1678040011688475</v>
      </c>
      <c r="AQ21950">
        <v>3.3073562279535951</v>
      </c>
      <c r="AR21950">
        <v>-3.963916383666533</v>
      </c>
      <c r="AS21950">
        <v>-5.4254444334292824</v>
      </c>
      <c r="AT21950">
        <v>-6.055695482144607</v>
      </c>
      <c r="AU21950">
        <v>-1.961067631640945</v>
      </c>
      <c r="AV21950">
        <v>0.52151543565148728</v>
      </c>
    </row>
    <row r="21951" spans="1:48" x14ac:dyDescent="0.25">
      <c r="A21951" s="2">
        <v>41671</v>
      </c>
      <c r="B21951">
        <v>2017</v>
      </c>
      <c r="C21951">
        <v>705</v>
      </c>
      <c r="D21951">
        <v>-2.9189907507579549</v>
      </c>
      <c r="E21951">
        <v>-3.6895751096448159</v>
      </c>
      <c r="F21951">
        <v>10.694958344533619</v>
      </c>
      <c r="G21951">
        <v>4.4646357407019721</v>
      </c>
      <c r="H21951">
        <v>3.4253507518204001</v>
      </c>
      <c r="I21951">
        <v>7.5210851404655221</v>
      </c>
      <c r="J21951">
        <v>19.414749609058958</v>
      </c>
      <c r="K21951">
        <v>3.6203951751988761</v>
      </c>
      <c r="L21951">
        <v>3.3869888781633328</v>
      </c>
      <c r="M21951">
        <v>4.4774146638881351</v>
      </c>
      <c r="N21951">
        <v>2.1641702786478372</v>
      </c>
      <c r="O21951">
        <v>-0.53415757210968362</v>
      </c>
      <c r="P21951">
        <v>8.3975223346660641</v>
      </c>
      <c r="Q21951">
        <v>7.4603852410570992</v>
      </c>
      <c r="R21951">
        <v>-2.596898821045357</v>
      </c>
      <c r="S21951">
        <v>3.839545133195466</v>
      </c>
      <c r="T21951">
        <v>9.8312197820730862</v>
      </c>
      <c r="U21951">
        <v>10.219252938140571</v>
      </c>
      <c r="V21951">
        <v>4.0479552460741974</v>
      </c>
      <c r="W21951">
        <v>4.4518158782222539</v>
      </c>
      <c r="X21951">
        <v>8.596062392496151</v>
      </c>
      <c r="Y21951">
        <v>4.4649788920658739</v>
      </c>
      <c r="Z21951">
        <v>6.6997975940967134</v>
      </c>
      <c r="AA21951">
        <v>4.0750376497770358</v>
      </c>
      <c r="AB21951">
        <v>19.21584208662717</v>
      </c>
      <c r="AC21951">
        <v>3.43712779043357</v>
      </c>
      <c r="AD21951">
        <v>7.0242584255578722</v>
      </c>
      <c r="AE21951">
        <v>7.3311261357004174</v>
      </c>
      <c r="AF21951">
        <v>4.6991338133114402</v>
      </c>
      <c r="AG21951">
        <v>7.5402181619382169</v>
      </c>
      <c r="AH21951">
        <v>3.4831981178046418</v>
      </c>
      <c r="AI21951">
        <v>5.5723212132526401</v>
      </c>
      <c r="AJ21951">
        <v>10.8126312028588</v>
      </c>
      <c r="AK21951">
        <v>9.2373229081639696</v>
      </c>
      <c r="AL21951">
        <v>8.4593371571104026</v>
      </c>
      <c r="AM21951">
        <v>12.00263041878031</v>
      </c>
      <c r="AN21951">
        <v>2.6278198117827718</v>
      </c>
      <c r="AO21951">
        <v>6.0686339299856229</v>
      </c>
      <c r="AP21951">
        <v>17.066813116129811</v>
      </c>
      <c r="AQ21951">
        <v>14.887710482874271</v>
      </c>
      <c r="AR21951">
        <v>7.207131362277619</v>
      </c>
      <c r="AS21951">
        <v>7.7579186289346236</v>
      </c>
      <c r="AT21951">
        <v>9.1587748750294509</v>
      </c>
      <c r="AU21951">
        <v>7.0600918111482169</v>
      </c>
      <c r="AV21951">
        <v>7.1257991509710914</v>
      </c>
    </row>
    <row r="21952" spans="1:48" x14ac:dyDescent="0.25">
      <c r="A21952" s="2">
        <v>41699</v>
      </c>
      <c r="B21952">
        <v>2017</v>
      </c>
      <c r="C21952">
        <v>705</v>
      </c>
      <c r="D21952">
        <v>-5.4201736574231552</v>
      </c>
      <c r="E21952">
        <v>5.5366276830486783</v>
      </c>
      <c r="F21952">
        <v>1.683495944310476</v>
      </c>
      <c r="G21952">
        <v>-4.5288414614145118</v>
      </c>
      <c r="H21952">
        <v>8.7003641451389733</v>
      </c>
      <c r="I21952">
        <v>6.7836889100370223</v>
      </c>
      <c r="J21952">
        <v>16.419059415810722</v>
      </c>
      <c r="K21952">
        <v>11.00301993671458</v>
      </c>
      <c r="L21952">
        <v>2.5629191613257829</v>
      </c>
      <c r="M21952">
        <v>5.0275828279501278</v>
      </c>
      <c r="N21952">
        <v>1.8490605643037621</v>
      </c>
      <c r="O21952">
        <v>-1.157708698339333</v>
      </c>
      <c r="P21952">
        <v>2.9855421354057832</v>
      </c>
      <c r="Q21952">
        <v>6.1343935584501352E-2</v>
      </c>
      <c r="R21952">
        <v>8.6648309587574524</v>
      </c>
      <c r="S21952">
        <v>15.70801166664433</v>
      </c>
      <c r="T21952">
        <v>0.20005232951254559</v>
      </c>
      <c r="U21952">
        <v>5.8656850908513247</v>
      </c>
      <c r="V21952">
        <v>1.3652134856203759</v>
      </c>
      <c r="W21952">
        <v>2.347267474315617</v>
      </c>
      <c r="X21952">
        <v>2.04523010390314</v>
      </c>
      <c r="Y21952">
        <v>1.5292959954830601</v>
      </c>
      <c r="Z21952">
        <v>-1.7481983742559939</v>
      </c>
      <c r="AA21952">
        <v>-2.156007811633287</v>
      </c>
      <c r="AB21952">
        <v>-6.9666469861546014</v>
      </c>
      <c r="AC21952">
        <v>16.83101161310989</v>
      </c>
      <c r="AD21952">
        <v>-3.1771625276801219</v>
      </c>
      <c r="AE21952">
        <v>6.3361721692966499</v>
      </c>
      <c r="AF21952">
        <v>0.68171455214185439</v>
      </c>
      <c r="AG21952">
        <v>1.538866288080176</v>
      </c>
      <c r="AH21952">
        <v>0.20004003039872931</v>
      </c>
      <c r="AI21952">
        <v>-2.4490499602135012</v>
      </c>
      <c r="AJ21952">
        <v>-2.0671403990128119</v>
      </c>
      <c r="AK21952">
        <v>6.7212427245763928</v>
      </c>
      <c r="AL21952">
        <v>-0.15003107221972509</v>
      </c>
      <c r="AM21952">
        <v>-1.992895239680226</v>
      </c>
      <c r="AN21952">
        <v>-2.8293267234055901</v>
      </c>
      <c r="AO21952">
        <v>1.1303759925052279</v>
      </c>
      <c r="AP21952">
        <v>1.058454095043593</v>
      </c>
      <c r="AQ21952">
        <v>-1.865908798565252</v>
      </c>
      <c r="AR21952">
        <v>2.8165929628376499E-2</v>
      </c>
      <c r="AS21952">
        <v>3.9646331951726181</v>
      </c>
      <c r="AT21952">
        <v>-0.15912355588979521</v>
      </c>
      <c r="AU21952">
        <v>0.15135173442908381</v>
      </c>
      <c r="AV21952">
        <v>6.4021590724376187</v>
      </c>
    </row>
    <row r="21953" spans="1:48" x14ac:dyDescent="0.25">
      <c r="A21953" s="2">
        <v>41730</v>
      </c>
      <c r="B21953">
        <v>2017</v>
      </c>
      <c r="C21953">
        <v>705</v>
      </c>
      <c r="D21953">
        <v>8.1097896411265413</v>
      </c>
      <c r="E21953">
        <v>0.3076358445492256</v>
      </c>
      <c r="F21953">
        <v>1.37925362836373</v>
      </c>
      <c r="G21953">
        <v>-4.0426425883875572</v>
      </c>
      <c r="H21953">
        <v>-1.108543509874405</v>
      </c>
      <c r="I21953">
        <v>4.3583493939885587</v>
      </c>
      <c r="J21953">
        <v>2.1418625425120741</v>
      </c>
      <c r="K21953">
        <v>3.9034526764454069</v>
      </c>
      <c r="L21953">
        <v>3.9647116271454901</v>
      </c>
      <c r="M21953">
        <v>4.225934642833562</v>
      </c>
      <c r="N21953">
        <v>6.9654829856775624</v>
      </c>
      <c r="O21953">
        <v>-2.5823908866490779</v>
      </c>
      <c r="P21953">
        <v>1.5418381477069201</v>
      </c>
      <c r="Q21953">
        <v>8.7636542676007281</v>
      </c>
      <c r="R21953">
        <v>6.3778746329477443</v>
      </c>
      <c r="S21953">
        <v>2.89230871981685</v>
      </c>
      <c r="T21953">
        <v>4.1466149643256678</v>
      </c>
      <c r="U21953">
        <v>-0.41481767752512561</v>
      </c>
      <c r="V21953">
        <v>1.207220484532878</v>
      </c>
      <c r="W21953">
        <v>2.9708567615698289</v>
      </c>
      <c r="X21953">
        <v>2.7069683431535152</v>
      </c>
      <c r="Y21953">
        <v>2.9606815182059649</v>
      </c>
      <c r="Z21953">
        <v>1.0150056152131941</v>
      </c>
      <c r="AA21953">
        <v>5.6566484365489833</v>
      </c>
      <c r="AB21953">
        <v>0.86073502181203132</v>
      </c>
      <c r="AC21953">
        <v>7.5118674350636461</v>
      </c>
      <c r="AD21953">
        <v>4.531390492881826</v>
      </c>
      <c r="AE21953">
        <v>-1.8941791238834551</v>
      </c>
      <c r="AF21953">
        <v>0.59853307535324696</v>
      </c>
      <c r="AG21953">
        <v>4.9431650558635853</v>
      </c>
      <c r="AH21953">
        <v>1.6769719810526771</v>
      </c>
      <c r="AI21953">
        <v>7.9627110923739863</v>
      </c>
      <c r="AJ21953">
        <v>2.8877659150556179</v>
      </c>
      <c r="AK21953">
        <v>-0.2415279338325971</v>
      </c>
      <c r="AL21953">
        <v>2.946723699544251</v>
      </c>
      <c r="AM21953">
        <v>-0.40066161870263572</v>
      </c>
      <c r="AN21953">
        <v>0.45125276558650729</v>
      </c>
      <c r="AO21953">
        <v>-1.503621624126517</v>
      </c>
      <c r="AP21953">
        <v>-9.3047965824702761</v>
      </c>
      <c r="AQ21953">
        <v>0.67217465249409525</v>
      </c>
      <c r="AR21953">
        <v>0.67578465544440025</v>
      </c>
      <c r="AS21953">
        <v>1.867468958876173</v>
      </c>
      <c r="AT21953">
        <v>2.2880522862516179</v>
      </c>
      <c r="AU21953">
        <v>1.8129279536170271</v>
      </c>
      <c r="AV21953">
        <v>1.614807245521988</v>
      </c>
    </row>
    <row r="21954" spans="1:48" x14ac:dyDescent="0.25">
      <c r="A21954" s="2">
        <v>41760</v>
      </c>
      <c r="B21954">
        <v>2017</v>
      </c>
      <c r="C21954">
        <v>705</v>
      </c>
      <c r="D21954">
        <v>9.0394998700500828</v>
      </c>
      <c r="E21954">
        <v>3.0815706900688689</v>
      </c>
      <c r="F21954">
        <v>-0.701455953056207</v>
      </c>
      <c r="G21954">
        <v>4.4420921942265768</v>
      </c>
      <c r="H21954">
        <v>9.5741040752814079</v>
      </c>
      <c r="I21954">
        <v>-6.2707321182481568</v>
      </c>
      <c r="J21954">
        <v>3.8905479594452559</v>
      </c>
      <c r="K21954">
        <v>-1.744310451863285</v>
      </c>
      <c r="L21954">
        <v>1.8922059665905211</v>
      </c>
      <c r="M21954">
        <v>-3.1961872979171519</v>
      </c>
      <c r="N21954">
        <v>-0.1082370219612994</v>
      </c>
      <c r="O21954">
        <v>4.0588015672169631</v>
      </c>
      <c r="P21954">
        <v>2.1035619263168219</v>
      </c>
      <c r="Q21954">
        <v>11.1960949600596</v>
      </c>
      <c r="R21954">
        <v>1.7617199923331881</v>
      </c>
      <c r="S21954">
        <v>9.0863577083766245E-3</v>
      </c>
      <c r="T21954">
        <v>2.1136187806985558</v>
      </c>
      <c r="U21954">
        <v>-1.2161913128733379</v>
      </c>
      <c r="V21954">
        <v>1.4828089277207019</v>
      </c>
      <c r="W21954">
        <v>2.5073589308336919</v>
      </c>
      <c r="X21954">
        <v>-1.8800017736804731</v>
      </c>
      <c r="Y21954">
        <v>0.81841721793760591</v>
      </c>
      <c r="Z21954">
        <v>1.8754717041799429</v>
      </c>
      <c r="AA21954">
        <v>9.2257901953368915</v>
      </c>
      <c r="AB21954">
        <v>-3.855255294538118</v>
      </c>
      <c r="AC21954">
        <v>9.9371136187600193</v>
      </c>
      <c r="AD21954">
        <v>0.81866944856128221</v>
      </c>
      <c r="AE21954">
        <v>1.0207673831994499</v>
      </c>
      <c r="AF21954">
        <v>2.3857194574810499</v>
      </c>
      <c r="AG21954">
        <v>5.3812814553000354</v>
      </c>
      <c r="AH21954">
        <v>3.7684312032779439</v>
      </c>
      <c r="AI21954">
        <v>-3.948339999671147</v>
      </c>
      <c r="AJ21954">
        <v>2.6066278319328622</v>
      </c>
      <c r="AK21954">
        <v>1.8724554351464029</v>
      </c>
      <c r="AL21954">
        <v>0.83017323483813854</v>
      </c>
      <c r="AM21954">
        <v>0.13238633155259191</v>
      </c>
      <c r="AN21954">
        <v>-0.35348441975935341</v>
      </c>
      <c r="AO21954">
        <v>1.2257777358650299</v>
      </c>
      <c r="AP21954">
        <v>-0.81646642889953158</v>
      </c>
      <c r="AQ21954">
        <v>-1.1462235242994721</v>
      </c>
      <c r="AR21954">
        <v>0.8853468306350587</v>
      </c>
      <c r="AS21954">
        <v>1.099739584998338</v>
      </c>
      <c r="AT21954">
        <v>1.793904074271047</v>
      </c>
      <c r="AU21954">
        <v>1.155598119883217</v>
      </c>
      <c r="AV21954">
        <v>-0.81515871370729798</v>
      </c>
    </row>
    <row r="21955" spans="1:48" x14ac:dyDescent="0.25">
      <c r="A21955" s="2">
        <v>41791</v>
      </c>
      <c r="B21955">
        <v>2017</v>
      </c>
      <c r="C21955">
        <v>705</v>
      </c>
      <c r="D21955">
        <v>10.42398121537334</v>
      </c>
      <c r="E21955">
        <v>3.0821503195514359</v>
      </c>
      <c r="F21955">
        <v>-2.505912570677038</v>
      </c>
      <c r="G21955">
        <v>4.2251736991512967</v>
      </c>
      <c r="H21955">
        <v>3.96858956784365</v>
      </c>
      <c r="I21955">
        <v>1.21457575568682</v>
      </c>
      <c r="J21955">
        <v>11.83913973341042</v>
      </c>
      <c r="K21955">
        <v>5.4458689618741793</v>
      </c>
      <c r="L21955">
        <v>-0.21374214511012959</v>
      </c>
      <c r="M21955">
        <v>6.8069684492349634</v>
      </c>
      <c r="N21955">
        <v>1.5245429065160909</v>
      </c>
      <c r="O21955">
        <v>5.2401090386975602</v>
      </c>
      <c r="P21955">
        <v>-0.97744118115209444</v>
      </c>
      <c r="Q21955">
        <v>-21.78570803437076</v>
      </c>
      <c r="R21955">
        <v>0.35785895708531079</v>
      </c>
      <c r="S21955">
        <v>4.8233020522533421</v>
      </c>
      <c r="T21955">
        <v>2.692875723682886</v>
      </c>
      <c r="U21955">
        <v>0.2611843194876951</v>
      </c>
      <c r="V21955">
        <v>0.77285552230701438</v>
      </c>
      <c r="W21955">
        <v>1.7093639952859401</v>
      </c>
      <c r="X21955">
        <v>1.085381726173273</v>
      </c>
      <c r="Y21955">
        <v>6.0296645714185138</v>
      </c>
      <c r="Z21955">
        <v>-0.64555866515052518</v>
      </c>
      <c r="AA21955">
        <v>4.1797937843193633</v>
      </c>
      <c r="AB21955">
        <v>-6.1220626301657592</v>
      </c>
      <c r="AC21955">
        <v>-2.4018674269146829</v>
      </c>
      <c r="AD21955">
        <v>0.63433229383529355</v>
      </c>
      <c r="AE21955">
        <v>3.3236736060038741</v>
      </c>
      <c r="AF21955">
        <v>2.1392455850964609</v>
      </c>
      <c r="AG21955">
        <v>0.20209349691957529</v>
      </c>
      <c r="AH21955">
        <v>0.82682047413289439</v>
      </c>
      <c r="AI21955">
        <v>-2.525984829230155</v>
      </c>
      <c r="AJ21955">
        <v>5.2233952888181001E-2</v>
      </c>
      <c r="AK21955">
        <v>2.9459874132297119</v>
      </c>
      <c r="AL21955">
        <v>-1.360879370559376</v>
      </c>
      <c r="AM21955">
        <v>-0.5626671380572823</v>
      </c>
      <c r="AN21955">
        <v>-0.31007512153131689</v>
      </c>
      <c r="AO21955">
        <v>0.9554847838805447</v>
      </c>
      <c r="AP21955">
        <v>-0.77808990795354971</v>
      </c>
      <c r="AQ21955">
        <v>3.778860368646098</v>
      </c>
      <c r="AR21955">
        <v>-1.803479235069672</v>
      </c>
      <c r="AS21955">
        <v>-0.14202487909165121</v>
      </c>
      <c r="AT21955">
        <v>1.3878598885181499</v>
      </c>
      <c r="AU21955">
        <v>-0.54991632826478787</v>
      </c>
      <c r="AV21955">
        <v>-0.52185215649002137</v>
      </c>
    </row>
    <row r="21956" spans="1:48" x14ac:dyDescent="0.25">
      <c r="A21956" s="2">
        <v>41821</v>
      </c>
      <c r="B21956">
        <v>2017</v>
      </c>
      <c r="C21956">
        <v>705</v>
      </c>
      <c r="D21956">
        <v>6.960371845501645</v>
      </c>
      <c r="E21956">
        <v>1.3930561033904889</v>
      </c>
      <c r="F21956">
        <v>-15.82387613350804</v>
      </c>
      <c r="G21956">
        <v>6.596708032093801</v>
      </c>
      <c r="H21956">
        <v>1.210602314844778</v>
      </c>
      <c r="I21956">
        <v>-1.6699651164087781</v>
      </c>
      <c r="J21956">
        <v>6.3056430123274776</v>
      </c>
      <c r="K21956">
        <v>1.878175914925206</v>
      </c>
      <c r="L21956">
        <v>4.195493620911428</v>
      </c>
      <c r="M21956">
        <v>1.6879135634971341</v>
      </c>
      <c r="N21956">
        <v>-0.65036133758903381</v>
      </c>
      <c r="O21956">
        <v>0.57802212462385594</v>
      </c>
      <c r="P21956">
        <v>-4.8540882651516126</v>
      </c>
      <c r="Q21956">
        <v>12.39124200699915</v>
      </c>
      <c r="R21956">
        <v>2.334200757259719</v>
      </c>
      <c r="S21956">
        <v>0.1127575368972567</v>
      </c>
      <c r="T21956">
        <v>0.80724628180333102</v>
      </c>
      <c r="U21956">
        <v>8.4481703263459718</v>
      </c>
      <c r="V21956">
        <v>8.3255112402125242E-2</v>
      </c>
      <c r="W21956">
        <v>-3.1322817258215951</v>
      </c>
      <c r="X21956">
        <v>-2.743707423748476</v>
      </c>
      <c r="Y21956">
        <v>-2.6962048999634732E-2</v>
      </c>
      <c r="Z21956">
        <v>-6.4410731400788457</v>
      </c>
      <c r="AA21956">
        <v>-4.3778612707519038</v>
      </c>
      <c r="AB21956">
        <v>-3.5870599125284679</v>
      </c>
      <c r="AC21956">
        <v>3.9331643954926498</v>
      </c>
      <c r="AD21956">
        <v>-1.2654201655400541</v>
      </c>
      <c r="AE21956">
        <v>0.95070298679615917</v>
      </c>
      <c r="AF21956">
        <v>-1.4087123410268969</v>
      </c>
      <c r="AG21956">
        <v>-3.7786768805986082</v>
      </c>
      <c r="AH21956">
        <v>1.812435700908543</v>
      </c>
      <c r="AI21956">
        <v>11.5219932140231</v>
      </c>
      <c r="AJ21956">
        <v>-0.68479958545011321</v>
      </c>
      <c r="AK21956">
        <v>0.89992605697675199</v>
      </c>
      <c r="AL21956">
        <v>-6.0183941197736726</v>
      </c>
      <c r="AM21956">
        <v>-5.7936370442623453</v>
      </c>
      <c r="AN21956">
        <v>-11.39679963534431</v>
      </c>
      <c r="AO21956">
        <v>-5.3075252655155776</v>
      </c>
      <c r="AP21956">
        <v>-8.3332382301627757</v>
      </c>
      <c r="AQ21956">
        <v>-2.4058368378676591</v>
      </c>
      <c r="AR21956">
        <v>-3.1798227722221299</v>
      </c>
      <c r="AS21956">
        <v>2.859700471261029</v>
      </c>
      <c r="AT21956">
        <v>-4.054982282245934</v>
      </c>
      <c r="AU21956">
        <v>-3.9805742755970042</v>
      </c>
      <c r="AV21956">
        <v>-5.3708579215435037</v>
      </c>
    </row>
    <row r="21957" spans="1:48" x14ac:dyDescent="0.25">
      <c r="A21957" s="2">
        <v>41852</v>
      </c>
      <c r="B21957">
        <v>2017</v>
      </c>
      <c r="C21957">
        <v>705</v>
      </c>
      <c r="D21957">
        <v>2.652700743730696</v>
      </c>
      <c r="E21957">
        <v>5.0453796053447242</v>
      </c>
      <c r="F21957">
        <v>-1.513010841369977</v>
      </c>
      <c r="G21957">
        <v>-0.24144004551878151</v>
      </c>
      <c r="H21957">
        <v>2.5645276853361492</v>
      </c>
      <c r="I21957">
        <v>-1.098846870068626</v>
      </c>
      <c r="J21957">
        <v>-13.117968785805081</v>
      </c>
      <c r="K21957">
        <v>11.0620590510166</v>
      </c>
      <c r="L21957">
        <v>-1.1324565371051869</v>
      </c>
      <c r="M21957">
        <v>5.4983008856445359</v>
      </c>
      <c r="N21957">
        <v>5.8577905243568429</v>
      </c>
      <c r="O21957">
        <v>-2.1690094088597571</v>
      </c>
      <c r="P21957">
        <v>-0.45258723378225341</v>
      </c>
      <c r="Q21957">
        <v>1.1448442768867699</v>
      </c>
      <c r="R21957">
        <v>-9.0765688051388622</v>
      </c>
      <c r="S21957">
        <v>2.084213255012823</v>
      </c>
      <c r="T21957">
        <v>2.7610423894599561</v>
      </c>
      <c r="U21957">
        <v>-1.980302421315427</v>
      </c>
      <c r="V21957">
        <v>1.2314167934890821</v>
      </c>
      <c r="W21957">
        <v>-1.3427500829007339</v>
      </c>
      <c r="X21957">
        <v>4.5549971494732064</v>
      </c>
      <c r="Y21957">
        <v>2.277384236451852</v>
      </c>
      <c r="Z21957">
        <v>-0.897063311836932</v>
      </c>
      <c r="AA21957">
        <v>0.96795813231163041</v>
      </c>
      <c r="AB21957">
        <v>3.367450289197937</v>
      </c>
      <c r="AC21957">
        <v>-3.4097505825507972</v>
      </c>
      <c r="AD21957">
        <v>0.38112896004260932</v>
      </c>
      <c r="AE21957">
        <v>-2.6298063960806468</v>
      </c>
      <c r="AF21957">
        <v>4.0117505230051753</v>
      </c>
      <c r="AG21957">
        <v>1.923080178113445</v>
      </c>
      <c r="AH21957">
        <v>-0.77346658264573209</v>
      </c>
      <c r="AI21957">
        <v>8.6253621787636412</v>
      </c>
      <c r="AJ21957">
        <v>0.4044396321186472</v>
      </c>
      <c r="AK21957">
        <v>1.9751631872227731</v>
      </c>
      <c r="AL21957">
        <v>1.1113306383481629</v>
      </c>
      <c r="AM21957">
        <v>1.8722930688666479</v>
      </c>
      <c r="AN21957">
        <v>-2.2406647085783331</v>
      </c>
      <c r="AO21957">
        <v>2.1132559246280329</v>
      </c>
      <c r="AP21957">
        <v>-0.1663137919285185</v>
      </c>
      <c r="AQ21957">
        <v>-1.2801669795493129</v>
      </c>
      <c r="AR21957">
        <v>-0.21584014227016279</v>
      </c>
      <c r="AS21957">
        <v>1.044877587894399</v>
      </c>
      <c r="AT21957">
        <v>2.5339874897174708</v>
      </c>
      <c r="AU21957">
        <v>2.2044180777032412</v>
      </c>
      <c r="AV21957">
        <v>-2.2529494479429091</v>
      </c>
    </row>
    <row r="21958" spans="1:48" x14ac:dyDescent="0.25">
      <c r="A21958" s="2">
        <v>41883</v>
      </c>
      <c r="B21958">
        <v>2017</v>
      </c>
      <c r="C21958">
        <v>705</v>
      </c>
      <c r="D21958">
        <v>-3.2058228439947318</v>
      </c>
      <c r="E21958">
        <v>-4.1544580379025531</v>
      </c>
      <c r="F21958">
        <v>-9.4008348021175756</v>
      </c>
      <c r="G21958">
        <v>-6.9217651407544976</v>
      </c>
      <c r="H21958">
        <v>-1.417562815816531</v>
      </c>
      <c r="I21958">
        <v>-6.091187685648114</v>
      </c>
      <c r="J21958">
        <v>11.73885711895357</v>
      </c>
      <c r="K21958">
        <v>-19.21121917307762</v>
      </c>
      <c r="L21958">
        <v>-4.0838145999834037</v>
      </c>
      <c r="M21958">
        <v>0.40819288127886821</v>
      </c>
      <c r="N21958">
        <v>-6.4412592264797901</v>
      </c>
      <c r="O21958">
        <v>-0.60124098325582409</v>
      </c>
      <c r="P21958">
        <v>-2.5930330525020922</v>
      </c>
      <c r="Q21958">
        <v>3.5265186811568539</v>
      </c>
      <c r="R21958">
        <v>0.89274258438998277</v>
      </c>
      <c r="S21958">
        <v>-10.26406586982845</v>
      </c>
      <c r="T21958">
        <v>0.54599650048998694</v>
      </c>
      <c r="U21958">
        <v>-1.6459935804280961</v>
      </c>
      <c r="V21958">
        <v>-4.4350320969790307</v>
      </c>
      <c r="W21958">
        <v>-3.1195035548412848</v>
      </c>
      <c r="X21958">
        <v>3.435838978114814</v>
      </c>
      <c r="Y21958">
        <v>-6.4271606249000968</v>
      </c>
      <c r="Z21958">
        <v>-4.1946713284487291</v>
      </c>
      <c r="AA21958">
        <v>-7.063472214090039</v>
      </c>
      <c r="AB21958">
        <v>-2.807930092498645</v>
      </c>
      <c r="AC21958">
        <v>-12.11477888155841</v>
      </c>
      <c r="AD21958">
        <v>-5.2107327518631896</v>
      </c>
      <c r="AE21958">
        <v>2.1186678146911002</v>
      </c>
      <c r="AF21958">
        <v>-1.563165536532019</v>
      </c>
      <c r="AG21958">
        <v>-5.5361236179510387</v>
      </c>
      <c r="AH21958">
        <v>-8.205254134004603</v>
      </c>
      <c r="AI21958">
        <v>5.8309887529846014</v>
      </c>
      <c r="AJ21958">
        <v>-2.6106010369571719</v>
      </c>
      <c r="AK21958">
        <v>-9.1357758831421272</v>
      </c>
      <c r="AL21958">
        <v>-3.534813241273183</v>
      </c>
      <c r="AM21958">
        <v>1.9722062475217459</v>
      </c>
      <c r="AN21958">
        <v>-9.3861331592790087</v>
      </c>
      <c r="AO21958">
        <v>-1.3809678080350609</v>
      </c>
      <c r="AP21958">
        <v>-12.600876074146949</v>
      </c>
      <c r="AQ21958">
        <v>-0.1516054889635243</v>
      </c>
      <c r="AR21958">
        <v>-2.497088268089942</v>
      </c>
      <c r="AS21958">
        <v>-11.407817994327541</v>
      </c>
      <c r="AT21958">
        <v>-2.1352968822559881</v>
      </c>
      <c r="AU21958">
        <v>-2.584832387561542</v>
      </c>
      <c r="AV21958">
        <v>-1.1694447052764789</v>
      </c>
    </row>
    <row r="21959" spans="1:48" x14ac:dyDescent="0.25">
      <c r="A21959" s="2">
        <v>41913</v>
      </c>
      <c r="B21959">
        <v>2017</v>
      </c>
      <c r="C21959">
        <v>705</v>
      </c>
      <c r="D21959">
        <v>-9.4401668979684281</v>
      </c>
      <c r="E21959">
        <v>-0.45779043397093933</v>
      </c>
      <c r="F21959">
        <v>-8.6025840961995605</v>
      </c>
      <c r="G21959">
        <v>3.8485949918831701</v>
      </c>
      <c r="H21959">
        <v>3.9505875166975239</v>
      </c>
      <c r="I21959">
        <v>-0.46490220523269787</v>
      </c>
      <c r="J21959">
        <v>3.1677359960716971</v>
      </c>
      <c r="K21959">
        <v>0.51951847567515141</v>
      </c>
      <c r="L21959">
        <v>-1.138120554990107</v>
      </c>
      <c r="M21959">
        <v>-0.5109090454268217</v>
      </c>
      <c r="N21959">
        <v>-0.46926208175195327</v>
      </c>
      <c r="O21959">
        <v>-1.303896727283516</v>
      </c>
      <c r="P21959">
        <v>-0.66359614598971994</v>
      </c>
      <c r="Q21959">
        <v>-1.3049070521328869</v>
      </c>
      <c r="R21959">
        <v>-0.95020192814256887</v>
      </c>
      <c r="S21959">
        <v>-3.7703372699160238</v>
      </c>
      <c r="T21959">
        <v>-0.50309830943403577</v>
      </c>
      <c r="U21959">
        <v>1.0857760757847059</v>
      </c>
      <c r="V21959">
        <v>0.15188881764418569</v>
      </c>
      <c r="W21959">
        <v>-3.9306474413751462</v>
      </c>
      <c r="X21959">
        <v>-10.272976860968161</v>
      </c>
      <c r="Y21959">
        <v>-2.8092095253537508</v>
      </c>
      <c r="Z21959">
        <v>-2.0258356118714742</v>
      </c>
      <c r="AA21959">
        <v>-3.5846378598030419</v>
      </c>
      <c r="AB21959">
        <v>-2.2548055000724099</v>
      </c>
      <c r="AC21959">
        <v>10.500812770405981</v>
      </c>
      <c r="AD21959">
        <v>-2.3465336530245962</v>
      </c>
      <c r="AE21959">
        <v>-1.131146489787749</v>
      </c>
      <c r="AF21959">
        <v>2.411483432581063</v>
      </c>
      <c r="AG21959">
        <v>-9.8174960086075629</v>
      </c>
      <c r="AH21959">
        <v>-3.1562989989989081</v>
      </c>
      <c r="AI21959">
        <v>-6.9819714717509811</v>
      </c>
      <c r="AJ21959">
        <v>-0.47358609887238062</v>
      </c>
      <c r="AK21959">
        <v>6.6872863394420889</v>
      </c>
      <c r="AL21959">
        <v>-4.3846627037974368</v>
      </c>
      <c r="AM21959">
        <v>-3.6764228497617508</v>
      </c>
      <c r="AN21959">
        <v>0.73626927937531228</v>
      </c>
      <c r="AO21959">
        <v>-2.161463642116213</v>
      </c>
      <c r="AP21959">
        <v>-14.81936581358293</v>
      </c>
      <c r="AQ21959">
        <v>-2.3958425603253231</v>
      </c>
      <c r="AR21959">
        <v>-1.572394078345374</v>
      </c>
      <c r="AS21959">
        <v>5.2787405102503682</v>
      </c>
      <c r="AT21959">
        <v>-2.0402835914341</v>
      </c>
      <c r="AU21959">
        <v>-0.74375508506262511</v>
      </c>
      <c r="AV21959">
        <v>-5.8328240760565979</v>
      </c>
    </row>
    <row r="21960" spans="1:48" x14ac:dyDescent="0.25">
      <c r="A21960" s="2">
        <v>41944</v>
      </c>
      <c r="B21960">
        <v>2017</v>
      </c>
      <c r="C21960">
        <v>705</v>
      </c>
      <c r="D21960">
        <v>-8.3281292972320013</v>
      </c>
      <c r="E21960">
        <v>-4.5003925973981946</v>
      </c>
      <c r="F21960">
        <v>-5.856013710203456</v>
      </c>
      <c r="G21960">
        <v>1.3751217682741681</v>
      </c>
      <c r="H21960">
        <v>1.5995534778957541</v>
      </c>
      <c r="I21960">
        <v>-2.568869353785086E-2</v>
      </c>
      <c r="J21960">
        <v>-1.1974225934354601</v>
      </c>
      <c r="K21960">
        <v>-4.6883702385072663</v>
      </c>
      <c r="L21960">
        <v>1.2601872108759069</v>
      </c>
      <c r="M21960">
        <v>1.319387897662061</v>
      </c>
      <c r="N21960">
        <v>3.1220724521810568</v>
      </c>
      <c r="O21960">
        <v>0.3097976066034569</v>
      </c>
      <c r="P21960">
        <v>-0.73724445870940736</v>
      </c>
      <c r="Q21960">
        <v>-0.50496824978502053</v>
      </c>
      <c r="R21960">
        <v>1.40250614108044</v>
      </c>
      <c r="S21960">
        <v>-13.2267052092597</v>
      </c>
      <c r="T21960">
        <v>1.1670448313744199</v>
      </c>
      <c r="U21960">
        <v>0.53614584993451064</v>
      </c>
      <c r="V21960">
        <v>-4.7557400108537369</v>
      </c>
      <c r="W21960">
        <v>3.0013915031226639</v>
      </c>
      <c r="X21960">
        <v>2.3051585809442439</v>
      </c>
      <c r="Y21960">
        <v>4.2615155071845663E-2</v>
      </c>
      <c r="Z21960">
        <v>6.366167463457062</v>
      </c>
      <c r="AA21960">
        <v>-4.2034843424375019</v>
      </c>
      <c r="AB21960">
        <v>7.3503014251939947</v>
      </c>
      <c r="AC21960">
        <v>7.4632087771457023</v>
      </c>
      <c r="AD21960">
        <v>0.78114261084158976</v>
      </c>
      <c r="AE21960">
        <v>2.7435080627251418</v>
      </c>
      <c r="AF21960">
        <v>2.6510441970484022</v>
      </c>
      <c r="AG21960">
        <v>-10.81074190806061</v>
      </c>
      <c r="AH21960">
        <v>-2.5461114831373139</v>
      </c>
      <c r="AI21960">
        <v>1.2398356574771401</v>
      </c>
      <c r="AJ21960">
        <v>3.155865520953594</v>
      </c>
      <c r="AK21960">
        <v>0.34698703915176932</v>
      </c>
      <c r="AL21960">
        <v>3.5025772471488641</v>
      </c>
      <c r="AM21960">
        <v>-1.8185123224833011</v>
      </c>
      <c r="AN21960">
        <v>2.6473313576053981</v>
      </c>
      <c r="AO21960">
        <v>5.5701621715364746</v>
      </c>
      <c r="AP21960">
        <v>2.6542708817793188</v>
      </c>
      <c r="AQ21960">
        <v>0.39891046732292162</v>
      </c>
      <c r="AR21960">
        <v>2.6278620489874389</v>
      </c>
      <c r="AS21960">
        <v>-6.2877564908216392</v>
      </c>
      <c r="AT21960">
        <v>6.0172770165952683</v>
      </c>
      <c r="AU21960">
        <v>3.334589152640111</v>
      </c>
      <c r="AV21960">
        <v>0.12912576939323461</v>
      </c>
    </row>
    <row r="21961" spans="1:48" x14ac:dyDescent="0.25">
      <c r="A21961" s="2">
        <v>41974</v>
      </c>
      <c r="B21961">
        <v>2017</v>
      </c>
      <c r="C21961">
        <v>705</v>
      </c>
      <c r="D21961">
        <v>-4.4687903531602906</v>
      </c>
      <c r="E21961">
        <v>-7.6733682281910571</v>
      </c>
      <c r="F21961">
        <v>-10.53310184686471</v>
      </c>
      <c r="G21961">
        <v>-0.77858633534210187</v>
      </c>
      <c r="H21961">
        <v>-5.9598406038374074</v>
      </c>
      <c r="I21961">
        <v>3.0812866018428591</v>
      </c>
      <c r="J21961">
        <v>-9.8280506321904433</v>
      </c>
      <c r="K21961">
        <v>-11.065075620756421</v>
      </c>
      <c r="L21961">
        <v>-0.56140797669039788</v>
      </c>
      <c r="M21961">
        <v>-7.1171159990392807</v>
      </c>
      <c r="N21961">
        <v>-3.359690177262908</v>
      </c>
      <c r="O21961">
        <v>-1.417884754450893</v>
      </c>
      <c r="P21961">
        <v>-3.9045405291697981</v>
      </c>
      <c r="Q21961">
        <v>-7.2291031232152196</v>
      </c>
      <c r="R21961">
        <v>3.518132726714351</v>
      </c>
      <c r="S21961">
        <v>-7.6560210342654811</v>
      </c>
      <c r="T21961">
        <v>5.5636415029058917E-2</v>
      </c>
      <c r="U21961">
        <v>-0.67340782954186107</v>
      </c>
      <c r="V21961">
        <v>-6.1692805225758152</v>
      </c>
      <c r="W21961">
        <v>-7.2180752915205986</v>
      </c>
      <c r="X21961">
        <v>-7.791880262976747</v>
      </c>
      <c r="Y21961">
        <v>-1.903162819411641</v>
      </c>
      <c r="Z21961">
        <v>-4.4200678980296786</v>
      </c>
      <c r="AA21961">
        <v>5.5914704096915457E-2</v>
      </c>
      <c r="AB21961">
        <v>-2.9169259197007862</v>
      </c>
      <c r="AC21961">
        <v>-6.0230371231067004</v>
      </c>
      <c r="AD21961">
        <v>-2.6924547464596271</v>
      </c>
      <c r="AE21961">
        <v>-0.2351003426267595</v>
      </c>
      <c r="AF21961">
        <v>-0.30607322880827897</v>
      </c>
      <c r="AG21961">
        <v>-6.6436737620130026</v>
      </c>
      <c r="AH21961">
        <v>-2.1778578536384319</v>
      </c>
      <c r="AI21961">
        <v>-2.946604860816016</v>
      </c>
      <c r="AJ21961">
        <v>-4.5526517905032371</v>
      </c>
      <c r="AK21961">
        <v>-3.7701158543948399</v>
      </c>
      <c r="AL21961">
        <v>-4.8490854910897223</v>
      </c>
      <c r="AM21961">
        <v>-9.0060447469536555</v>
      </c>
      <c r="AN21961">
        <v>-10.36393036129614</v>
      </c>
      <c r="AO21961">
        <v>-3.4139930245708161</v>
      </c>
      <c r="AP21961">
        <v>-18.535231681383269</v>
      </c>
      <c r="AQ21961">
        <v>-5.8803614710398522</v>
      </c>
      <c r="AR21961">
        <v>-4.4170609580394089</v>
      </c>
      <c r="AS21961">
        <v>-2.271120189703169</v>
      </c>
      <c r="AT21961">
        <v>-2.9861483508197839</v>
      </c>
      <c r="AU21961">
        <v>-4.6731772767849229</v>
      </c>
      <c r="AV21961">
        <v>-8.1312986872714266</v>
      </c>
    </row>
    <row r="21962" spans="1:48" x14ac:dyDescent="0.25">
      <c r="A21962" s="2">
        <v>42005</v>
      </c>
      <c r="B21962">
        <v>2017</v>
      </c>
      <c r="C21962">
        <v>705</v>
      </c>
      <c r="D21962">
        <v>-22.674984893206219</v>
      </c>
      <c r="E21962">
        <v>-6.0036740339372336</v>
      </c>
      <c r="F21962">
        <v>-0.94091171469511403</v>
      </c>
      <c r="G21962">
        <v>4.2332619022001028</v>
      </c>
      <c r="H21962">
        <v>7.9402820961597786</v>
      </c>
      <c r="I21962">
        <v>-2.673957186851728</v>
      </c>
      <c r="J21962">
        <v>-5.2042563691284123</v>
      </c>
      <c r="K21962">
        <v>-6.4213410770002426</v>
      </c>
      <c r="L21962">
        <v>-2.0892257928797902</v>
      </c>
      <c r="M21962">
        <v>3.4057635748156789</v>
      </c>
      <c r="N21962">
        <v>-5.1130067569598587</v>
      </c>
      <c r="O21962">
        <v>2.334877818119852</v>
      </c>
      <c r="P21962">
        <v>-3.8986333790313692</v>
      </c>
      <c r="Q21962">
        <v>-4.9195510408061356</v>
      </c>
      <c r="R21962">
        <v>5.8092252189089866</v>
      </c>
      <c r="S21962">
        <v>-9.1446807890852906</v>
      </c>
      <c r="T21962">
        <v>6.9700724640755496</v>
      </c>
      <c r="U21962">
        <v>0.67802454507239762</v>
      </c>
      <c r="V21962">
        <v>-2.5762137136088552</v>
      </c>
      <c r="W21962">
        <v>-6.4128961847159989</v>
      </c>
      <c r="X21962">
        <v>-6.5994135132519833</v>
      </c>
      <c r="Y21962">
        <v>-8.2718504607900094</v>
      </c>
      <c r="Z21962">
        <v>1.838606747813176</v>
      </c>
      <c r="AA21962">
        <v>-2.7124921825049002</v>
      </c>
      <c r="AB21962">
        <v>-3.8842436448541018</v>
      </c>
      <c r="AC21962">
        <v>-0.78003094039221788</v>
      </c>
      <c r="AD21962">
        <v>-1.0127351453935061</v>
      </c>
      <c r="AE21962">
        <v>-1.1414757156780311</v>
      </c>
      <c r="AF21962">
        <v>-2.8242908335494139</v>
      </c>
      <c r="AG21962">
        <v>1.2134132516878231</v>
      </c>
      <c r="AH21962">
        <v>2.4267546035201542</v>
      </c>
      <c r="AI21962">
        <v>6.0718979642563786</v>
      </c>
      <c r="AJ21962">
        <v>1.093766634772964</v>
      </c>
      <c r="AK21962">
        <v>4.5679207837168168</v>
      </c>
      <c r="AL21962">
        <v>0.73092644635730508</v>
      </c>
      <c r="AM21962">
        <v>-3.727879281369284</v>
      </c>
      <c r="AN21962">
        <v>-7.9244916935508609</v>
      </c>
      <c r="AO21962">
        <v>0.1286832466977916</v>
      </c>
      <c r="AP21962">
        <v>-29.22548136531098</v>
      </c>
      <c r="AQ21962">
        <v>1.895593202475121</v>
      </c>
      <c r="AR21962">
        <v>2.166111236345047</v>
      </c>
      <c r="AS21962">
        <v>-1.7774521580052769</v>
      </c>
      <c r="AT21962">
        <v>4.434082304573761</v>
      </c>
      <c r="AU21962">
        <v>0.67322121183537309</v>
      </c>
      <c r="AV21962">
        <v>1.269035168898203E-2</v>
      </c>
    </row>
    <row r="21963" spans="1:48" x14ac:dyDescent="0.25">
      <c r="A21963" s="2">
        <v>42036</v>
      </c>
      <c r="B21963">
        <v>2017</v>
      </c>
      <c r="C21963">
        <v>705</v>
      </c>
      <c r="D21963">
        <v>2.346685205176446</v>
      </c>
      <c r="E21963">
        <v>7.442240766534769</v>
      </c>
      <c r="F21963">
        <v>10.23107147094335</v>
      </c>
      <c r="G21963">
        <v>3.2537367845424829</v>
      </c>
      <c r="H21963">
        <v>1.8585100195632751</v>
      </c>
      <c r="I21963">
        <v>4.3412121993236186</v>
      </c>
      <c r="J21963">
        <v>20.227532397420791</v>
      </c>
      <c r="K21963">
        <v>2.867675072335429</v>
      </c>
      <c r="L21963">
        <v>-8.5759332924206788E-3</v>
      </c>
      <c r="M21963">
        <v>0.73779005643184181</v>
      </c>
      <c r="N21963">
        <v>3.2513508906895532</v>
      </c>
      <c r="O21963">
        <v>6.0731536440955303</v>
      </c>
      <c r="P21963">
        <v>6.0467748108181674</v>
      </c>
      <c r="Q21963">
        <v>5.5017771109205249</v>
      </c>
      <c r="R21963">
        <v>-3.0247917051834272</v>
      </c>
      <c r="S21963">
        <v>-3.3647950652149761</v>
      </c>
      <c r="T21963">
        <v>1.4655505959402459</v>
      </c>
      <c r="U21963">
        <v>1.651617935566208</v>
      </c>
      <c r="V21963">
        <v>3.4147253513783671</v>
      </c>
      <c r="W21963">
        <v>7.1488336737868696</v>
      </c>
      <c r="X21963">
        <v>6.2348189775356833</v>
      </c>
      <c r="Y21963">
        <v>5.9734418994358274</v>
      </c>
      <c r="Z21963">
        <v>6.079339627429392</v>
      </c>
      <c r="AA21963">
        <v>0.49434887652992637</v>
      </c>
      <c r="AB21963">
        <v>13.76913933692901</v>
      </c>
      <c r="AC21963">
        <v>-9.1094834777936562</v>
      </c>
      <c r="AD21963">
        <v>6.2817856143203343</v>
      </c>
      <c r="AE21963">
        <v>3.9136900879288561E-2</v>
      </c>
      <c r="AF21963">
        <v>5.850195447983042</v>
      </c>
      <c r="AG21963">
        <v>6.7313332069655729</v>
      </c>
      <c r="AH21963">
        <v>0.60213138011813161</v>
      </c>
      <c r="AI21963">
        <v>-4.8776179166584939</v>
      </c>
      <c r="AJ21963">
        <v>4.2191540736578048</v>
      </c>
      <c r="AK21963">
        <v>0.66557546052217198</v>
      </c>
      <c r="AL21963">
        <v>6.5359042332955308</v>
      </c>
      <c r="AM21963">
        <v>1.7345262004746951</v>
      </c>
      <c r="AN21963">
        <v>16.37788084400928</v>
      </c>
      <c r="AO21963">
        <v>6.6824316036592224</v>
      </c>
      <c r="AP21963">
        <v>19.8046002116971</v>
      </c>
      <c r="AQ21963">
        <v>8.4720483382292997</v>
      </c>
      <c r="AR21963">
        <v>6.8233827858007468</v>
      </c>
      <c r="AS21963">
        <v>7.6765137948079154</v>
      </c>
      <c r="AT21963">
        <v>5.1804635169010238</v>
      </c>
      <c r="AU21963">
        <v>4.5897920968501982</v>
      </c>
      <c r="AV21963">
        <v>8.3744421859752727</v>
      </c>
    </row>
    <row r="21964" spans="1:48" x14ac:dyDescent="0.25">
      <c r="A21964" s="2">
        <v>42064</v>
      </c>
      <c r="B21964">
        <v>2017</v>
      </c>
      <c r="C21964">
        <v>705</v>
      </c>
      <c r="D21964">
        <v>9.4049397786396316</v>
      </c>
      <c r="E21964">
        <v>-2.9061555464540811</v>
      </c>
      <c r="F21964">
        <v>-1.767952428750841</v>
      </c>
      <c r="G21964">
        <v>4.2470213813506241</v>
      </c>
      <c r="H21964">
        <v>-4.1406652613482642</v>
      </c>
      <c r="I21964">
        <v>-2.9650981245853192</v>
      </c>
      <c r="J21964">
        <v>9.6524867634549381</v>
      </c>
      <c r="K21964">
        <v>-11.257758058436449</v>
      </c>
      <c r="L21964">
        <v>0.20285198911258459</v>
      </c>
      <c r="M21964">
        <v>-1.652782309631518</v>
      </c>
      <c r="N21964">
        <v>-4.0413123772864328</v>
      </c>
      <c r="O21964">
        <v>1.649925377137929</v>
      </c>
      <c r="P21964">
        <v>-1.7398180689902729</v>
      </c>
      <c r="Q21964">
        <v>-3.5701606349573649</v>
      </c>
      <c r="R21964">
        <v>-11.750772166166019</v>
      </c>
      <c r="S21964">
        <v>-7.8870786516732849</v>
      </c>
      <c r="T21964">
        <v>1.508560243767554</v>
      </c>
      <c r="U21964">
        <v>1.4651566604064079</v>
      </c>
      <c r="V21964">
        <v>-2.3400405526647239</v>
      </c>
      <c r="W21964">
        <v>-0.82670904480525165</v>
      </c>
      <c r="X21964">
        <v>-2.3603933186617692</v>
      </c>
      <c r="Y21964">
        <v>-3.178782649778678</v>
      </c>
      <c r="Z21964">
        <v>0.30449255966740202</v>
      </c>
      <c r="AA21964">
        <v>-4.5240306890300452</v>
      </c>
      <c r="AB21964">
        <v>-5.0635420387792234</v>
      </c>
      <c r="AC21964">
        <v>-6.591572049080896</v>
      </c>
      <c r="AD21964">
        <v>-5.8484118861702914</v>
      </c>
      <c r="AE21964">
        <v>10.30891662864388</v>
      </c>
      <c r="AF21964">
        <v>-1.444521116237274</v>
      </c>
      <c r="AG21964">
        <v>-5.2535432602184624</v>
      </c>
      <c r="AH21964">
        <v>1.276478815117055</v>
      </c>
      <c r="AI21964">
        <v>0.59748063592310885</v>
      </c>
      <c r="AJ21964">
        <v>-2.4573537270823009</v>
      </c>
      <c r="AK21964">
        <v>-1.828140535514333</v>
      </c>
      <c r="AL21964">
        <v>-2.3818805950068129</v>
      </c>
      <c r="AM21964">
        <v>-0.96693653847438332</v>
      </c>
      <c r="AN21964">
        <v>-3.7041859478469159</v>
      </c>
      <c r="AO21964">
        <v>-1.765021665591848</v>
      </c>
      <c r="AP21964">
        <v>-16.641765557558148</v>
      </c>
      <c r="AQ21964">
        <v>5.562854638246062</v>
      </c>
      <c r="AR21964">
        <v>-3.2185985830558539</v>
      </c>
      <c r="AS21964">
        <v>-2.4898320953914088</v>
      </c>
      <c r="AT21964">
        <v>-3.536532283148941</v>
      </c>
      <c r="AU21964">
        <v>-0.15119652785150481</v>
      </c>
      <c r="AV21964">
        <v>-1.434818389063641</v>
      </c>
    </row>
    <row r="21965" spans="1:48" x14ac:dyDescent="0.25">
      <c r="A21965" s="2">
        <v>42095</v>
      </c>
      <c r="B21965">
        <v>2017</v>
      </c>
      <c r="C21965">
        <v>705</v>
      </c>
      <c r="D21965">
        <v>-3.531805230566798</v>
      </c>
      <c r="E21965">
        <v>0.92220232570960903</v>
      </c>
      <c r="F21965">
        <v>10.739174299286351</v>
      </c>
      <c r="G21965">
        <v>14.812741352205631</v>
      </c>
      <c r="H21965">
        <v>-6.5428234679122843</v>
      </c>
      <c r="I21965">
        <v>1.264970505325747</v>
      </c>
      <c r="J21965">
        <v>-1.2565232638510839</v>
      </c>
      <c r="K21965">
        <v>16.836877947761849</v>
      </c>
      <c r="L21965">
        <v>7.0360329149148804</v>
      </c>
      <c r="M21965">
        <v>0.20041585142214211</v>
      </c>
      <c r="N21965">
        <v>10.58625483447504</v>
      </c>
      <c r="O21965">
        <v>3.543778612826221</v>
      </c>
      <c r="P21965">
        <v>5.0763871610330913</v>
      </c>
      <c r="Q21965">
        <v>2.4800079560995281</v>
      </c>
      <c r="R21965">
        <v>10.936725307881609</v>
      </c>
      <c r="S21965">
        <v>16.363551782774071</v>
      </c>
      <c r="T21965">
        <v>-2.7184823160789851</v>
      </c>
      <c r="U21965">
        <v>-7.9210809349594458</v>
      </c>
      <c r="V21965">
        <v>3.7577900823136501</v>
      </c>
      <c r="W21965">
        <v>3.498191245093496</v>
      </c>
      <c r="X21965">
        <v>7.561200927581857</v>
      </c>
      <c r="Y21965">
        <v>7.0023965257325793</v>
      </c>
      <c r="Z21965">
        <v>-0.1212487302172827</v>
      </c>
      <c r="AA21965">
        <v>13.249894162518469</v>
      </c>
      <c r="AB21965">
        <v>6.5586716729679972</v>
      </c>
      <c r="AC21965">
        <v>1.8441998177714189</v>
      </c>
      <c r="AD21965">
        <v>6.919844399205588</v>
      </c>
      <c r="AE21965">
        <v>-0.92487387464291748</v>
      </c>
      <c r="AF21965">
        <v>0.91166193877583179</v>
      </c>
      <c r="AG21965">
        <v>11.76041344029697</v>
      </c>
      <c r="AH21965">
        <v>6.6388452353495664</v>
      </c>
      <c r="AI21965">
        <v>-2.3985782110833349</v>
      </c>
      <c r="AJ21965">
        <v>-1.2218673388906141</v>
      </c>
      <c r="AK21965">
        <v>5.3905575021474528</v>
      </c>
      <c r="AL21965">
        <v>5.2017864892782484</v>
      </c>
      <c r="AM21965">
        <v>10.44885112203791</v>
      </c>
      <c r="AN21965">
        <v>10.37007464247972</v>
      </c>
      <c r="AO21965">
        <v>4.1944926518437287</v>
      </c>
      <c r="AP21965">
        <v>9.8129189866105193</v>
      </c>
      <c r="AQ21965">
        <v>5.6437020367944513</v>
      </c>
      <c r="AR21965">
        <v>2.266131994514375</v>
      </c>
      <c r="AS21965">
        <v>1.159979445303172</v>
      </c>
      <c r="AT21965">
        <v>1.5890248472214989</v>
      </c>
      <c r="AU21965">
        <v>4.2997185298478957</v>
      </c>
      <c r="AV21965">
        <v>4.1371608896541234</v>
      </c>
    </row>
    <row r="21966" spans="1:48" x14ac:dyDescent="0.25">
      <c r="A21966" s="2">
        <v>42125</v>
      </c>
      <c r="B21966">
        <v>2017</v>
      </c>
      <c r="C21966">
        <v>705</v>
      </c>
      <c r="D21966">
        <v>-2.4214778379318509</v>
      </c>
      <c r="E21966">
        <v>0.3919586191728941</v>
      </c>
      <c r="F21966">
        <v>-3.830985982768043</v>
      </c>
      <c r="G21966">
        <v>-3.4854396033868862</v>
      </c>
      <c r="H21966">
        <v>2.827991497622051</v>
      </c>
      <c r="I21966">
        <v>-6.8544807550647509</v>
      </c>
      <c r="J21966">
        <v>-8.5062173343416028</v>
      </c>
      <c r="K21966">
        <v>-11.73711359832353</v>
      </c>
      <c r="L21966">
        <v>-5.3647268840299134</v>
      </c>
      <c r="M21966">
        <v>-3.8354641351125212</v>
      </c>
      <c r="N21966">
        <v>-6.59315019559169</v>
      </c>
      <c r="O21966">
        <v>1.31168905047041</v>
      </c>
      <c r="P21966">
        <v>-0.95577831948706615</v>
      </c>
      <c r="Q21966">
        <v>-5.7022636587758413</v>
      </c>
      <c r="R21966">
        <v>-2.7482706370324572</v>
      </c>
      <c r="S21966">
        <v>-12.23104752414061</v>
      </c>
      <c r="T21966">
        <v>-1.1960779126970911</v>
      </c>
      <c r="U21966">
        <v>1.7194141303705339</v>
      </c>
      <c r="V21966">
        <v>-6.3545313906160477</v>
      </c>
      <c r="W21966">
        <v>-3.194759451950024</v>
      </c>
      <c r="X21966">
        <v>-4.7761420961509371</v>
      </c>
      <c r="Y21966">
        <v>-4.4947770658036914</v>
      </c>
      <c r="Z21966">
        <v>-2.4212710084352662</v>
      </c>
      <c r="AA21966">
        <v>-2.5236965785418559</v>
      </c>
      <c r="AB21966">
        <v>0.1731363834960753</v>
      </c>
      <c r="AC21966">
        <v>0.48065266135053353</v>
      </c>
      <c r="AD21966">
        <v>-0.1097264359520511</v>
      </c>
      <c r="AE21966">
        <v>0.29259473048881551</v>
      </c>
      <c r="AF21966">
        <v>1.3317128046280939</v>
      </c>
      <c r="AG21966">
        <v>-3.26055255857628</v>
      </c>
      <c r="AH21966">
        <v>-5.7051046358646333</v>
      </c>
      <c r="AI21966">
        <v>-0.7611608616665988</v>
      </c>
      <c r="AJ21966">
        <v>0.40096617964269221</v>
      </c>
      <c r="AK21966">
        <v>-8.3185591897779965</v>
      </c>
      <c r="AL21966">
        <v>-1.570184391548457</v>
      </c>
      <c r="AM21966">
        <v>-6.7107270894851689</v>
      </c>
      <c r="AN21966">
        <v>-2.751234323589935</v>
      </c>
      <c r="AO21966">
        <v>0.96569892524884793</v>
      </c>
      <c r="AP21966">
        <v>-0.87951690737310129</v>
      </c>
      <c r="AQ21966">
        <v>-0.78172670824120383</v>
      </c>
      <c r="AR21966">
        <v>-0.86884242045116578</v>
      </c>
      <c r="AS21966">
        <v>-2.7556333946323841</v>
      </c>
      <c r="AT21966">
        <v>0.43202337470713559</v>
      </c>
      <c r="AU21966">
        <v>1.327623459877292</v>
      </c>
      <c r="AV21966">
        <v>1.3854187698112199</v>
      </c>
    </row>
    <row r="21967" spans="1:48" x14ac:dyDescent="0.25">
      <c r="A21967" s="2">
        <v>42156</v>
      </c>
      <c r="B21967">
        <v>2017</v>
      </c>
      <c r="C21967">
        <v>705</v>
      </c>
      <c r="D21967">
        <v>-2.1038363812291072</v>
      </c>
      <c r="E21967">
        <v>-0.90334797081498275</v>
      </c>
      <c r="F21967">
        <v>-3.539330135434382</v>
      </c>
      <c r="G21967">
        <v>-6.8070390234306828</v>
      </c>
      <c r="H21967">
        <v>0.2934813425812921</v>
      </c>
      <c r="I21967">
        <v>-7.7238792589629623</v>
      </c>
      <c r="J21967">
        <v>-4.3288844651115159</v>
      </c>
      <c r="K21967">
        <v>3.7694475012883371</v>
      </c>
      <c r="L21967">
        <v>-1.3298691134514871</v>
      </c>
      <c r="M21967">
        <v>0.34902600974158199</v>
      </c>
      <c r="N21967">
        <v>-2.4485354231632011</v>
      </c>
      <c r="O21967">
        <v>-1.701168021495969</v>
      </c>
      <c r="P21967">
        <v>-6.7809359328984584</v>
      </c>
      <c r="Q21967">
        <v>2.648828073579534</v>
      </c>
      <c r="R21967">
        <v>2.8436644891496998</v>
      </c>
      <c r="S21967">
        <v>1.3036051381529969</v>
      </c>
      <c r="T21967">
        <v>-1.010362980464119</v>
      </c>
      <c r="U21967">
        <v>-6.7714124082188683</v>
      </c>
      <c r="V21967">
        <v>-5.2002360428565986</v>
      </c>
      <c r="W21967">
        <v>-2.1244695667765772</v>
      </c>
      <c r="X21967">
        <v>1.520927500397828</v>
      </c>
      <c r="Y21967">
        <v>-2.8814437143211409</v>
      </c>
      <c r="Z21967">
        <v>-2.6007406194484939</v>
      </c>
      <c r="AA21967">
        <v>1.5893359660784201</v>
      </c>
      <c r="AB21967">
        <v>1.680418977472198</v>
      </c>
      <c r="AC21967">
        <v>-1.138482771098426</v>
      </c>
      <c r="AD21967">
        <v>-3.5658514482483139</v>
      </c>
      <c r="AE21967">
        <v>-0.68618376788585067</v>
      </c>
      <c r="AF21967">
        <v>-1.894866645615934</v>
      </c>
      <c r="AG21967">
        <v>-3.9174905482645022</v>
      </c>
      <c r="AH21967">
        <v>-4.241994155013451</v>
      </c>
      <c r="AI21967">
        <v>-3.0535127601248768</v>
      </c>
      <c r="AJ21967">
        <v>-2.3274282822099979</v>
      </c>
      <c r="AK21967">
        <v>2.8447984633781731</v>
      </c>
      <c r="AL21967">
        <v>-2.4929282827507842</v>
      </c>
      <c r="AM21967">
        <v>-3.6032417123200822</v>
      </c>
      <c r="AN21967">
        <v>-3.6983708418490302</v>
      </c>
      <c r="AO21967">
        <v>-2.075454516915642</v>
      </c>
      <c r="AP21967">
        <v>-3.2203261798239509</v>
      </c>
      <c r="AQ21967">
        <v>-2.3328637081670429</v>
      </c>
      <c r="AR21967">
        <v>-3.6782770400856419</v>
      </c>
      <c r="AS21967">
        <v>-4.583741216505044</v>
      </c>
      <c r="AT21967">
        <v>-0.43854024574830902</v>
      </c>
      <c r="AU21967">
        <v>-4.0984355641066514</v>
      </c>
      <c r="AV21967">
        <v>-2.4145882351042429</v>
      </c>
    </row>
    <row r="21968" spans="1:48" x14ac:dyDescent="0.25">
      <c r="A21968" s="2">
        <v>42186</v>
      </c>
      <c r="B21968">
        <v>2017</v>
      </c>
      <c r="C21968">
        <v>705</v>
      </c>
      <c r="D21968">
        <v>-11.36446136339497</v>
      </c>
      <c r="E21968">
        <v>-2.5319727385993969</v>
      </c>
      <c r="F21968">
        <v>-9.4134126285883024E-2</v>
      </c>
      <c r="G21968">
        <v>-11.07076918121062</v>
      </c>
      <c r="H21968">
        <v>1.7771584567255141</v>
      </c>
      <c r="I21968">
        <v>1.653180771950991</v>
      </c>
      <c r="J21968">
        <v>-10.02704232317944</v>
      </c>
      <c r="K21968">
        <v>-12.204842866536289</v>
      </c>
      <c r="L21968">
        <v>-4.7344482018485294</v>
      </c>
      <c r="M21968">
        <v>-7.674720861417228</v>
      </c>
      <c r="N21968">
        <v>-8.3404777474532121</v>
      </c>
      <c r="O21968">
        <v>0.47366601310426798</v>
      </c>
      <c r="P21968">
        <v>-5.2821215044424941</v>
      </c>
      <c r="Q21968">
        <v>-3.9596592884767472</v>
      </c>
      <c r="R21968">
        <v>3.576853401222901</v>
      </c>
      <c r="S21968">
        <v>-9.8017261296426401</v>
      </c>
      <c r="T21968">
        <v>-1.392452679011158</v>
      </c>
      <c r="U21968">
        <v>-1.706584589185745</v>
      </c>
      <c r="V21968">
        <v>-0.36659534711677161</v>
      </c>
      <c r="W21968">
        <v>3.7565023673561289</v>
      </c>
      <c r="X21968">
        <v>3.295744532956546</v>
      </c>
      <c r="Y21968">
        <v>-3.6014324801292741</v>
      </c>
      <c r="Z21968">
        <v>2.689665464117474</v>
      </c>
      <c r="AA21968">
        <v>8.8887780014886513</v>
      </c>
      <c r="AB21968">
        <v>4.697839912179635</v>
      </c>
      <c r="AC21968">
        <v>-5.7069303091335177</v>
      </c>
      <c r="AD21968">
        <v>1.733825893208552</v>
      </c>
      <c r="AE21968">
        <v>13.020539734463631</v>
      </c>
      <c r="AF21968">
        <v>2.0002639181224802</v>
      </c>
      <c r="AG21968">
        <v>-2.9927239015260292</v>
      </c>
      <c r="AH21968">
        <v>-8.0303636760551189</v>
      </c>
      <c r="AI21968">
        <v>-3.6137500039635899</v>
      </c>
      <c r="AJ21968">
        <v>3.778912281976277</v>
      </c>
      <c r="AK21968">
        <v>-5.811115829841218</v>
      </c>
      <c r="AL21968">
        <v>4.9614587803550432</v>
      </c>
      <c r="AM21968">
        <v>-3.1203214755029189</v>
      </c>
      <c r="AN21968">
        <v>3.4527982278155789</v>
      </c>
      <c r="AO21968">
        <v>4.3201799931939959</v>
      </c>
      <c r="AP21968">
        <v>-0.83735623622300803</v>
      </c>
      <c r="AQ21968">
        <v>6.102910877506174</v>
      </c>
      <c r="AR21968">
        <v>1.2041687097458791</v>
      </c>
      <c r="AS21968">
        <v>-0.21008559931526841</v>
      </c>
      <c r="AT21968">
        <v>2.0857807955857788</v>
      </c>
      <c r="AU21968">
        <v>4.4455601457308873</v>
      </c>
      <c r="AV21968">
        <v>4.1374949642194121</v>
      </c>
    </row>
    <row r="21969" spans="1:48" x14ac:dyDescent="0.25">
      <c r="A21969" s="2">
        <v>42217</v>
      </c>
      <c r="B21969">
        <v>2017</v>
      </c>
      <c r="C21969">
        <v>705</v>
      </c>
      <c r="D21969">
        <v>-8.8792572172585178</v>
      </c>
      <c r="E21969">
        <v>-6.5090491487550199</v>
      </c>
      <c r="F21969">
        <v>-7.4596302985461271</v>
      </c>
      <c r="G21969">
        <v>-11.37908939646594</v>
      </c>
      <c r="H21969">
        <v>-8.7912132195595341</v>
      </c>
      <c r="I21969">
        <v>-5.6748014836164318</v>
      </c>
      <c r="J21969">
        <v>-1.3038729028973179</v>
      </c>
      <c r="K21969">
        <v>-14.14465046922027</v>
      </c>
      <c r="L21969">
        <v>-11.57896305437005</v>
      </c>
      <c r="M21969">
        <v>-5.7752137629497158</v>
      </c>
      <c r="N21969">
        <v>-12.29530399949137</v>
      </c>
      <c r="O21969">
        <v>-5.8168872017832278</v>
      </c>
      <c r="P21969">
        <v>-3.550445848617223</v>
      </c>
      <c r="Q21969">
        <v>-1.936485354968609</v>
      </c>
      <c r="R21969">
        <v>-8.3204112556827354</v>
      </c>
      <c r="S21969">
        <v>-12.225869878165151</v>
      </c>
      <c r="T21969">
        <v>-7.1394505952052771</v>
      </c>
      <c r="U21969">
        <v>-6.9806856388765599</v>
      </c>
      <c r="V21969">
        <v>-15.198056483553909</v>
      </c>
      <c r="W21969">
        <v>-7.2074396641699128</v>
      </c>
      <c r="X21969">
        <v>-2.8519373808827191</v>
      </c>
      <c r="Y21969">
        <v>-6.4231896544350349</v>
      </c>
      <c r="Z21969">
        <v>-7.5145757831890494</v>
      </c>
      <c r="AA21969">
        <v>-7.6404459828787967</v>
      </c>
      <c r="AB21969">
        <v>-1.7628526954933439</v>
      </c>
      <c r="AC21969">
        <v>-10.19813157385566</v>
      </c>
      <c r="AD21969">
        <v>-7.4328632617002288</v>
      </c>
      <c r="AE21969">
        <v>-7.8139470289357638</v>
      </c>
      <c r="AF21969">
        <v>-6.0752502711746148</v>
      </c>
      <c r="AG21969">
        <v>-11.60047134330228</v>
      </c>
      <c r="AH21969">
        <v>-5.764248422017026</v>
      </c>
      <c r="AI21969">
        <v>-11.79110287609123</v>
      </c>
      <c r="AJ21969">
        <v>-7.7964046418686479</v>
      </c>
      <c r="AK21969">
        <v>-7.4211318527548809</v>
      </c>
      <c r="AL21969">
        <v>-7.0354969835468744</v>
      </c>
      <c r="AM21969">
        <v>-3.408456230132062</v>
      </c>
      <c r="AN21969">
        <v>-7.8031203730756564</v>
      </c>
      <c r="AO21969">
        <v>-8.2126643434726425</v>
      </c>
      <c r="AP21969">
        <v>-35.186678469755407</v>
      </c>
      <c r="AQ21969">
        <v>-5.1712311752766134</v>
      </c>
      <c r="AR21969">
        <v>-6.1278783619270971</v>
      </c>
      <c r="AS21969">
        <v>-11.397117748734241</v>
      </c>
      <c r="AT21969">
        <v>-6.9961068128055359</v>
      </c>
      <c r="AU21969">
        <v>-6.8039894428642453</v>
      </c>
      <c r="AV21969">
        <v>-5.329210104031457</v>
      </c>
    </row>
    <row r="21970" spans="1:48" x14ac:dyDescent="0.25">
      <c r="A21970" s="2">
        <v>42248</v>
      </c>
      <c r="B21970">
        <v>2017</v>
      </c>
      <c r="C21970">
        <v>705</v>
      </c>
      <c r="D21970">
        <v>-21.602175836605628</v>
      </c>
      <c r="E21970">
        <v>-3.3422131739455412</v>
      </c>
      <c r="F21970">
        <v>-4.2139061439578676</v>
      </c>
      <c r="G21970">
        <v>0.34357016082422481</v>
      </c>
      <c r="H21970">
        <v>0.45306192090184272</v>
      </c>
      <c r="I21970">
        <v>-2.6233409591506769</v>
      </c>
      <c r="J21970">
        <v>-17.390740657997231</v>
      </c>
      <c r="K21970">
        <v>-11.87224886847652</v>
      </c>
      <c r="L21970">
        <v>-4.4116094339522132</v>
      </c>
      <c r="M21970">
        <v>-5.1811531747358757</v>
      </c>
      <c r="N21970">
        <v>-2.3592875383436458</v>
      </c>
      <c r="O21970">
        <v>-6.694677093501566</v>
      </c>
      <c r="P21970">
        <v>-5.4061271133240663</v>
      </c>
      <c r="Q21970">
        <v>-0.82528319758735647</v>
      </c>
      <c r="R21970">
        <v>-8.5286361713975527</v>
      </c>
      <c r="S21970">
        <v>-3.0368393778197889</v>
      </c>
      <c r="T21970">
        <v>-1.9118644143402479</v>
      </c>
      <c r="U21970">
        <v>-11.470985571708781</v>
      </c>
      <c r="V21970">
        <v>-3.2337533380136341</v>
      </c>
      <c r="W21970">
        <v>-7.5909750222759147</v>
      </c>
      <c r="X21970">
        <v>-6.9543576816246464</v>
      </c>
      <c r="Y21970">
        <v>-4.6503193945078403</v>
      </c>
      <c r="Z21970">
        <v>-6.1830362883056882</v>
      </c>
      <c r="AA21970">
        <v>-0.25693420421566421</v>
      </c>
      <c r="AB21970">
        <v>-5.7876738982389657</v>
      </c>
      <c r="AC21970">
        <v>-4.9348636322229078</v>
      </c>
      <c r="AD21970">
        <v>-4.454168463628938</v>
      </c>
      <c r="AE21970">
        <v>-9.2430955323964508</v>
      </c>
      <c r="AF21970">
        <v>-2.650550608348246</v>
      </c>
      <c r="AG21970">
        <v>-5.6250563286523008</v>
      </c>
      <c r="AH21970">
        <v>1.7533296050198599</v>
      </c>
      <c r="AI21970">
        <v>2.3874445702251501</v>
      </c>
      <c r="AJ21970">
        <v>-1.2773720184901189</v>
      </c>
      <c r="AK21970">
        <v>-6.5889459629630887</v>
      </c>
      <c r="AL21970">
        <v>-4.0927333664486421</v>
      </c>
      <c r="AM21970">
        <v>-4.3870314133192974</v>
      </c>
      <c r="AN21970">
        <v>-4.4571922122286107</v>
      </c>
      <c r="AO21970">
        <v>-4.7644516108237722</v>
      </c>
      <c r="AP21970">
        <v>-6.4427420091373033E-2</v>
      </c>
      <c r="AQ21970">
        <v>-2.999663787375539</v>
      </c>
      <c r="AR21970">
        <v>-4.3918101925955249</v>
      </c>
      <c r="AS21970">
        <v>-4.2028659741019334</v>
      </c>
      <c r="AT21970">
        <v>-2.948886294690467</v>
      </c>
      <c r="AU21970">
        <v>-4.4036209043220031</v>
      </c>
      <c r="AV21970">
        <v>-2.902330546768606</v>
      </c>
    </row>
    <row r="21971" spans="1:48" x14ac:dyDescent="0.25">
      <c r="A21971" s="2">
        <v>42278</v>
      </c>
      <c r="B21971">
        <v>2017</v>
      </c>
      <c r="C21971">
        <v>705</v>
      </c>
      <c r="D21971">
        <v>8.6839268489399721</v>
      </c>
      <c r="E21971">
        <v>7.166127465199934</v>
      </c>
      <c r="F21971">
        <v>6.2074299459440319</v>
      </c>
      <c r="G21971">
        <v>9.8056283280098846</v>
      </c>
      <c r="H21971">
        <v>1.5772667151726429</v>
      </c>
      <c r="I21971">
        <v>15.10615469114582</v>
      </c>
      <c r="J21971">
        <v>44.949659549263437</v>
      </c>
      <c r="K21971">
        <v>5.2052118234390932</v>
      </c>
      <c r="L21971">
        <v>9.4853266650022583</v>
      </c>
      <c r="M21971">
        <v>5.3381006817550647</v>
      </c>
      <c r="N21971">
        <v>5.6688126959713934</v>
      </c>
      <c r="O21971">
        <v>10.09986586636651</v>
      </c>
      <c r="P21971">
        <v>5.7654770553712043</v>
      </c>
      <c r="Q21971">
        <v>0.11056098496320391</v>
      </c>
      <c r="R21971">
        <v>5.9888564369335873</v>
      </c>
      <c r="S21971">
        <v>7.9979350768792923</v>
      </c>
      <c r="T21971">
        <v>2.525645291384548</v>
      </c>
      <c r="U21971">
        <v>13.34095155738866</v>
      </c>
      <c r="V21971">
        <v>5.6595034895283947</v>
      </c>
      <c r="W21971">
        <v>7.1503754713632128</v>
      </c>
      <c r="X21971">
        <v>-3.774909111421398</v>
      </c>
      <c r="Y21971">
        <v>4.2693823138275411</v>
      </c>
      <c r="Z21971">
        <v>10.62743472123835</v>
      </c>
      <c r="AA21971">
        <v>3.601961560358435</v>
      </c>
      <c r="AB21971">
        <v>3.80295513371447</v>
      </c>
      <c r="AC21971">
        <v>12.286037425178799</v>
      </c>
      <c r="AD21971">
        <v>7.2932051540327336</v>
      </c>
      <c r="AE21971">
        <v>7.2215419769880107</v>
      </c>
      <c r="AF21971">
        <v>8.2578433167807432</v>
      </c>
      <c r="AG21971">
        <v>7.0419021468799414</v>
      </c>
      <c r="AH21971">
        <v>11.28705857358681</v>
      </c>
      <c r="AI21971">
        <v>-3.0293886347359629</v>
      </c>
      <c r="AJ21971">
        <v>9.7034079842056578</v>
      </c>
      <c r="AK21971">
        <v>7.2485683807073764</v>
      </c>
      <c r="AL21971">
        <v>8.4118880619974412</v>
      </c>
      <c r="AM21971">
        <v>-1.1184665525465269</v>
      </c>
      <c r="AN21971">
        <v>7.3803349216849279</v>
      </c>
      <c r="AO21971">
        <v>8.0820847581097421</v>
      </c>
      <c r="AP21971">
        <v>10.29237544093959</v>
      </c>
      <c r="AQ21971">
        <v>0.47520667969631608</v>
      </c>
      <c r="AR21971">
        <v>4.9267851807791594</v>
      </c>
      <c r="AS21971">
        <v>5.8444256295107744</v>
      </c>
      <c r="AT21971">
        <v>9.775133492657929</v>
      </c>
      <c r="AU21971">
        <v>4.4401332964217666</v>
      </c>
      <c r="AV21971">
        <v>4.5243560371641234</v>
      </c>
    </row>
    <row r="21972" spans="1:48" x14ac:dyDescent="0.25">
      <c r="A21972" s="2">
        <v>42309</v>
      </c>
      <c r="B21972">
        <v>2017</v>
      </c>
      <c r="C21972">
        <v>705</v>
      </c>
      <c r="D21972">
        <v>6.5522183135415579</v>
      </c>
      <c r="E21972">
        <v>-2.7928648168044861</v>
      </c>
      <c r="F21972">
        <v>-6.5544185048233334</v>
      </c>
      <c r="G21972">
        <v>-0.9483662861237474</v>
      </c>
      <c r="H21972">
        <v>-4.7777373935530942</v>
      </c>
      <c r="I21972">
        <v>-3.0160689105450671</v>
      </c>
      <c r="J21972">
        <v>-9.8873409127705365</v>
      </c>
      <c r="K21972">
        <v>-3.1411608868789691</v>
      </c>
      <c r="L21972">
        <v>-5.4018837674540974</v>
      </c>
      <c r="M21972">
        <v>-3.5457167348898921</v>
      </c>
      <c r="N21972">
        <v>-8.6259180760346226</v>
      </c>
      <c r="O21972">
        <v>-0.99490785471115784</v>
      </c>
      <c r="P21972">
        <v>-7.5051176232924011</v>
      </c>
      <c r="Q21972">
        <v>-13.88737945317745</v>
      </c>
      <c r="R21972">
        <v>-8.1267449697920107</v>
      </c>
      <c r="S21972">
        <v>-16.369780161188409</v>
      </c>
      <c r="T21972">
        <v>-3.5936338239304528</v>
      </c>
      <c r="U21972">
        <v>0.22268976179946609</v>
      </c>
      <c r="V21972">
        <v>1.39647873544213</v>
      </c>
      <c r="W21972">
        <v>-3.5673181424931371</v>
      </c>
      <c r="X21972">
        <v>-6.2794738091348279</v>
      </c>
      <c r="Y21972">
        <v>-1.961712311651409</v>
      </c>
      <c r="Z21972">
        <v>8.3416974217209727E-3</v>
      </c>
      <c r="AA21972">
        <v>-8.6171702360986693</v>
      </c>
      <c r="AB21972">
        <v>2.9095508081285582</v>
      </c>
      <c r="AC21972">
        <v>-5.8594064767255372</v>
      </c>
      <c r="AD21972">
        <v>-2.2735411569746011</v>
      </c>
      <c r="AE21972">
        <v>-0.77924441086376639</v>
      </c>
      <c r="AF21972">
        <v>0.3469612621241458</v>
      </c>
      <c r="AG21972">
        <v>-0.8768785924005873</v>
      </c>
      <c r="AH21972">
        <v>-3.5105042769394301</v>
      </c>
      <c r="AI21972">
        <v>-15.36084136178086</v>
      </c>
      <c r="AJ21972">
        <v>3.062623248335505E-2</v>
      </c>
      <c r="AK21972">
        <v>-6.7654176467095484</v>
      </c>
      <c r="AL21972">
        <v>-2.9378985943931619</v>
      </c>
      <c r="AM21972">
        <v>-10.851264421385711</v>
      </c>
      <c r="AN21972">
        <v>1.271068956859978</v>
      </c>
      <c r="AO21972">
        <v>-1.8908986568295429</v>
      </c>
      <c r="AP21972">
        <v>-25.214588554263369</v>
      </c>
      <c r="AQ21972">
        <v>3.1236996204961902</v>
      </c>
      <c r="AR21972">
        <v>-1.6553079265480001E-2</v>
      </c>
      <c r="AS21972">
        <v>0.82924923391698435</v>
      </c>
      <c r="AT21972">
        <v>4.9607350781315294</v>
      </c>
      <c r="AU21972">
        <v>-3.222243955117154</v>
      </c>
      <c r="AV21972">
        <v>-3.1610947324152261</v>
      </c>
    </row>
    <row r="21973" spans="1:48" x14ac:dyDescent="0.25">
      <c r="A21973" s="2">
        <v>42339</v>
      </c>
      <c r="B21973">
        <v>2017</v>
      </c>
      <c r="C21973">
        <v>705</v>
      </c>
      <c r="D21973">
        <v>-6.9602796514264709</v>
      </c>
      <c r="E21973">
        <v>-5.0886215877421819</v>
      </c>
      <c r="F21973">
        <v>5.1650154001227078</v>
      </c>
      <c r="G21973">
        <v>-2.0965147233838581</v>
      </c>
      <c r="H21973">
        <v>2.4315496275083781</v>
      </c>
      <c r="I21973">
        <v>5.8427098802646737</v>
      </c>
      <c r="J21973">
        <v>-3.813497328554794</v>
      </c>
      <c r="K21973">
        <v>-4.977128961183741</v>
      </c>
      <c r="L21973">
        <v>0.65120599197689977</v>
      </c>
      <c r="M21973">
        <v>-7.6657396132802091</v>
      </c>
      <c r="N21973">
        <v>-4.8429604621446298</v>
      </c>
      <c r="O21973">
        <v>0.32837725470487023</v>
      </c>
      <c r="P21973">
        <v>1.217747746990705</v>
      </c>
      <c r="Q21973">
        <v>4.1387760993541134</v>
      </c>
      <c r="R21973">
        <v>2.254474737795054</v>
      </c>
      <c r="S21973">
        <v>0.29606299793298868</v>
      </c>
      <c r="T21973">
        <v>0.70830222328666093</v>
      </c>
      <c r="U21973">
        <v>5.0268143947601596</v>
      </c>
      <c r="V21973">
        <v>0.67015217762986801</v>
      </c>
      <c r="W21973">
        <v>-5.6572758899037119</v>
      </c>
      <c r="X21973">
        <v>-1.6476162614076031</v>
      </c>
      <c r="Y21973">
        <v>-6.9942596626230031</v>
      </c>
      <c r="Z21973">
        <v>-2.6636947342697388</v>
      </c>
      <c r="AA21973">
        <v>2.3722969090632868</v>
      </c>
      <c r="AB21973">
        <v>0.159667242025785</v>
      </c>
      <c r="AC21973">
        <v>-5.6414575528561777</v>
      </c>
      <c r="AD21973">
        <v>-3.9373114325790048</v>
      </c>
      <c r="AE21973">
        <v>2.5366575055034262</v>
      </c>
      <c r="AF21973">
        <v>-1.6964683988785481</v>
      </c>
      <c r="AG21973">
        <v>-6.0785709842227416</v>
      </c>
      <c r="AH21973">
        <v>-1.5555726560579459</v>
      </c>
      <c r="AI21973">
        <v>12.278584092951659</v>
      </c>
      <c r="AJ21973">
        <v>-9.682055841524484E-2</v>
      </c>
      <c r="AK21973">
        <v>-10.515989266190701</v>
      </c>
      <c r="AL21973">
        <v>-3.2704775590893238</v>
      </c>
      <c r="AM21973">
        <v>-1.2079430004050651</v>
      </c>
      <c r="AN21973">
        <v>-1.7553092499547061</v>
      </c>
      <c r="AO21973">
        <v>-2.723116885938814</v>
      </c>
      <c r="AP21973">
        <v>-1.8005515052042069</v>
      </c>
      <c r="AQ21973">
        <v>2.971776008991811</v>
      </c>
      <c r="AR21973">
        <v>-2.343171884353568</v>
      </c>
      <c r="AS21973">
        <v>3.0824943645501919</v>
      </c>
      <c r="AT21973">
        <v>-1.158497869172026</v>
      </c>
      <c r="AU21973">
        <v>0.94544020742337587</v>
      </c>
      <c r="AV21973">
        <v>-3.4660287945439738</v>
      </c>
    </row>
    <row r="21974" spans="1:48" x14ac:dyDescent="0.25">
      <c r="A21974" s="2">
        <v>42370</v>
      </c>
      <c r="B21974">
        <v>2017</v>
      </c>
      <c r="C21974">
        <v>705</v>
      </c>
      <c r="D21974">
        <v>-11.438419718608181</v>
      </c>
      <c r="E21974">
        <v>-3.3857228108724162</v>
      </c>
      <c r="F21974">
        <v>-2.5695122536468111</v>
      </c>
      <c r="G21974">
        <v>-14.042933522485869</v>
      </c>
      <c r="H21974">
        <v>-6.8857909879173844</v>
      </c>
      <c r="I21974">
        <v>-8.2224248422309127</v>
      </c>
      <c r="J21974">
        <v>3.610753355855878</v>
      </c>
      <c r="K21974">
        <v>-7.3146720736594446</v>
      </c>
      <c r="L21974">
        <v>-9.0099832729061191</v>
      </c>
      <c r="M21974">
        <v>4.1162106135571364</v>
      </c>
      <c r="N21974">
        <v>1.6247662587495659</v>
      </c>
      <c r="O21974">
        <v>-8.2285228330188804</v>
      </c>
      <c r="P21974">
        <v>0.90017152717898341</v>
      </c>
      <c r="Q21974">
        <v>-10.015159173790069</v>
      </c>
      <c r="R21974">
        <v>-7.5786506506969946</v>
      </c>
      <c r="S21974">
        <v>-2.272718464660906</v>
      </c>
      <c r="T21974">
        <v>-4.9580482752712873</v>
      </c>
      <c r="U21974">
        <v>2.3655066478681208</v>
      </c>
      <c r="V21974">
        <v>2.476178789773487</v>
      </c>
      <c r="W21974">
        <v>-7.7763869114141571</v>
      </c>
      <c r="X21974">
        <v>-0.52488968925188395</v>
      </c>
      <c r="Y21974">
        <v>-2.4477313902470099</v>
      </c>
      <c r="Z21974">
        <v>-8.8580126344841918</v>
      </c>
      <c r="AA21974">
        <v>-10.975780939976319</v>
      </c>
      <c r="AB21974">
        <v>-7.5820465127434904</v>
      </c>
      <c r="AC21974">
        <v>1.546897625478572</v>
      </c>
      <c r="AD21974">
        <v>-6.0319910445577047</v>
      </c>
      <c r="AE21974">
        <v>-7.6620734147226148</v>
      </c>
      <c r="AF21974">
        <v>-5.318779239932125</v>
      </c>
      <c r="AG21974">
        <v>-5.3508246287072296</v>
      </c>
      <c r="AH21974">
        <v>-5.5974291170707184</v>
      </c>
      <c r="AI21974">
        <v>-17.08655288730899</v>
      </c>
      <c r="AJ21974">
        <v>-3.7663380949033538</v>
      </c>
      <c r="AK21974">
        <v>-3.7361317531342308</v>
      </c>
      <c r="AL21974">
        <v>-4.5498600321408063</v>
      </c>
      <c r="AM21974">
        <v>-7.0774958240699348</v>
      </c>
      <c r="AN21974">
        <v>-9.5152649447575843</v>
      </c>
      <c r="AO21974">
        <v>-2.796875376485231</v>
      </c>
      <c r="AP21974">
        <v>-21.195645676310289</v>
      </c>
      <c r="AQ21974">
        <v>-4.5299577889557519</v>
      </c>
      <c r="AR21974">
        <v>-7.9042289214176442</v>
      </c>
      <c r="AS21974">
        <v>-8.531232120249987</v>
      </c>
      <c r="AT21974">
        <v>-2.5327877073045069</v>
      </c>
      <c r="AU21974">
        <v>-7.5133298347546678</v>
      </c>
      <c r="AV21974">
        <v>-13.56104733777596</v>
      </c>
    </row>
    <row r="21975" spans="1:48" x14ac:dyDescent="0.25">
      <c r="A21975" s="2">
        <v>42401</v>
      </c>
      <c r="B21975">
        <v>2017</v>
      </c>
      <c r="C21975">
        <v>705</v>
      </c>
      <c r="D21975">
        <v>1.990142567368625</v>
      </c>
      <c r="E21975">
        <v>0.92965523953791873</v>
      </c>
      <c r="F21975">
        <v>-7.4055701523738193</v>
      </c>
      <c r="G21975">
        <v>-2.3082983300161559</v>
      </c>
      <c r="H21975">
        <v>-7.4213526862496053</v>
      </c>
      <c r="I21975">
        <v>5.6124216541471927</v>
      </c>
      <c r="J21975">
        <v>8.3205134653108637</v>
      </c>
      <c r="K21975">
        <v>6.2573104783061773</v>
      </c>
      <c r="L21975">
        <v>3.3806798166470919</v>
      </c>
      <c r="M21975">
        <v>4.4700232676966989</v>
      </c>
      <c r="N21975">
        <v>8.4567795466016662</v>
      </c>
      <c r="O21975">
        <v>-2.7575029003256151</v>
      </c>
      <c r="P21975">
        <v>1.695154545661981</v>
      </c>
      <c r="Q21975">
        <v>7.9043258833720209</v>
      </c>
      <c r="R21975">
        <v>2.3298942725334948</v>
      </c>
      <c r="S21975">
        <v>4.9717439659153984</v>
      </c>
      <c r="T21975">
        <v>-0.37770866669701858</v>
      </c>
      <c r="U21975">
        <v>7.1651494287472861</v>
      </c>
      <c r="V21975">
        <v>-1.9746372495354381</v>
      </c>
      <c r="W21975">
        <v>-3.616422824021603</v>
      </c>
      <c r="X21975">
        <v>-10.081960410912901</v>
      </c>
      <c r="Y21975">
        <v>3.827004130279366</v>
      </c>
      <c r="Z21975">
        <v>-2.584895681767319</v>
      </c>
      <c r="AA21975">
        <v>5.6572738066792638</v>
      </c>
      <c r="AB21975">
        <v>-0.74315628722421145</v>
      </c>
      <c r="AC21975">
        <v>3.4770639531873648</v>
      </c>
      <c r="AD21975">
        <v>-0.87330312093638618</v>
      </c>
      <c r="AE21975">
        <v>-2.4098124093318569</v>
      </c>
      <c r="AF21975">
        <v>-0.23163950663411809</v>
      </c>
      <c r="AG21975">
        <v>1.7647988920974631</v>
      </c>
      <c r="AH21975">
        <v>-2.3473511424892179</v>
      </c>
      <c r="AI21975">
        <v>5.3620295271088469</v>
      </c>
      <c r="AJ21975">
        <v>-6.4231670690358627</v>
      </c>
      <c r="AK21975">
        <v>0.30192997047993048</v>
      </c>
      <c r="AL21975">
        <v>-1.059681766668874</v>
      </c>
      <c r="AM21975">
        <v>4.3197983657285333</v>
      </c>
      <c r="AN21975">
        <v>-1.2196454583282561</v>
      </c>
      <c r="AO21975">
        <v>-1.5095506532437191</v>
      </c>
      <c r="AP21975">
        <v>-10.12792413003192</v>
      </c>
      <c r="AQ21975">
        <v>-2.352771707438972</v>
      </c>
      <c r="AR21975">
        <v>1.253202726972225</v>
      </c>
      <c r="AS21975">
        <v>-0.92263369251789351</v>
      </c>
      <c r="AT21975">
        <v>-7.1503685230765344</v>
      </c>
      <c r="AU21975">
        <v>-1.81457312283404</v>
      </c>
      <c r="AV21975">
        <v>-5.2262160399363724</v>
      </c>
    </row>
    <row r="21976" spans="1:48" x14ac:dyDescent="0.25">
      <c r="A21976" s="2">
        <v>42430</v>
      </c>
      <c r="B21976">
        <v>2017</v>
      </c>
      <c r="C21976">
        <v>705</v>
      </c>
      <c r="D21976">
        <v>7.7520678203664151</v>
      </c>
      <c r="E21976">
        <v>11.2038863606089</v>
      </c>
      <c r="F21976">
        <v>14.36852172976333</v>
      </c>
      <c r="G21976">
        <v>12.264279498332019</v>
      </c>
      <c r="H21976">
        <v>13.044317349009461</v>
      </c>
      <c r="I21976">
        <v>15.50192336420915</v>
      </c>
      <c r="J21976">
        <v>-3.4849972938274738</v>
      </c>
      <c r="K21976">
        <v>30.496535092423269</v>
      </c>
      <c r="L21976">
        <v>11.622847565777761</v>
      </c>
      <c r="M21976">
        <v>7.5389451109908467</v>
      </c>
      <c r="N21976">
        <v>15.186416341165151</v>
      </c>
      <c r="O21976">
        <v>4.8507731861042291</v>
      </c>
      <c r="P21976">
        <v>10.303004716505431</v>
      </c>
      <c r="Q21976">
        <v>6.8224314066291933</v>
      </c>
      <c r="R21976">
        <v>5.1947677594466279</v>
      </c>
      <c r="S21976">
        <v>19.33458477239796</v>
      </c>
      <c r="T21976">
        <v>13.179304896010541</v>
      </c>
      <c r="U21976">
        <v>0.84060406064316862</v>
      </c>
      <c r="V21976">
        <v>12.671940942880511</v>
      </c>
      <c r="W21976">
        <v>7.9527717946430876</v>
      </c>
      <c r="X21976">
        <v>17.455390534432372</v>
      </c>
      <c r="Y21976">
        <v>10.01273927611313</v>
      </c>
      <c r="Z21976">
        <v>9.8436043273776086</v>
      </c>
      <c r="AA21976">
        <v>13.11111285597741</v>
      </c>
      <c r="AB21976">
        <v>4.6796200213299333</v>
      </c>
      <c r="AC21976">
        <v>15.751108967983949</v>
      </c>
      <c r="AD21976">
        <v>4.8083629908924452</v>
      </c>
      <c r="AE21976">
        <v>-0.25627905662436451</v>
      </c>
      <c r="AF21976">
        <v>6.8139978657350442</v>
      </c>
      <c r="AG21976">
        <v>5.6514360428272958</v>
      </c>
      <c r="AH21976">
        <v>14.063255009763621</v>
      </c>
      <c r="AI21976">
        <v>7.7759170467431424</v>
      </c>
      <c r="AJ21976">
        <v>5.5276993732742863</v>
      </c>
      <c r="AK21976">
        <v>17.946760060834979</v>
      </c>
      <c r="AL21976">
        <v>6.0511720924686818</v>
      </c>
      <c r="AM21976">
        <v>17.420114624239311</v>
      </c>
      <c r="AN21976">
        <v>11.238484406240181</v>
      </c>
      <c r="AO21976">
        <v>7.9152818788951862</v>
      </c>
      <c r="AP21976">
        <v>23.8622662196222</v>
      </c>
      <c r="AQ21976">
        <v>6.6107205409305703</v>
      </c>
      <c r="AR21976">
        <v>7.3428055379678447</v>
      </c>
      <c r="AS21976">
        <v>12.64272401820932</v>
      </c>
      <c r="AT21976">
        <v>7.7740459993717934</v>
      </c>
      <c r="AU21976">
        <v>4.4280392384358436</v>
      </c>
      <c r="AV21976">
        <v>7.7689976233964453</v>
      </c>
    </row>
    <row r="21977" spans="1:48" x14ac:dyDescent="0.25">
      <c r="A21977" s="2">
        <v>42461</v>
      </c>
      <c r="B21977">
        <v>2017</v>
      </c>
      <c r="C21977">
        <v>705</v>
      </c>
      <c r="D21977">
        <v>-10.52082564623999</v>
      </c>
      <c r="E21977">
        <v>-0.21084540844822361</v>
      </c>
      <c r="F21977">
        <v>3.3001660646029052</v>
      </c>
      <c r="G21977">
        <v>-1.1816193116406031</v>
      </c>
      <c r="H21977">
        <v>0.45738472559759819</v>
      </c>
      <c r="I21977">
        <v>2.4757855352397939</v>
      </c>
      <c r="J21977">
        <v>3.9448687737107191</v>
      </c>
      <c r="K21977">
        <v>10.382601675255311</v>
      </c>
      <c r="L21977">
        <v>0.52415312215841059</v>
      </c>
      <c r="M21977">
        <v>0.73090876202124289</v>
      </c>
      <c r="N21977">
        <v>13.538755714265189</v>
      </c>
      <c r="O21977">
        <v>4.631976843518637</v>
      </c>
      <c r="P21977">
        <v>2.76747003737754</v>
      </c>
      <c r="Q21977">
        <v>-1.3254584930459281</v>
      </c>
      <c r="R21977">
        <v>5.5359943248960208</v>
      </c>
      <c r="S21977">
        <v>6.1076864127470154</v>
      </c>
      <c r="T21977">
        <v>-3.2016105942154209</v>
      </c>
      <c r="U21977">
        <v>2.1512752380606242</v>
      </c>
      <c r="V21977">
        <v>-2.5606510440170589</v>
      </c>
      <c r="W21977">
        <v>5.2251335387379028</v>
      </c>
      <c r="X21977">
        <v>4.3432172180750683</v>
      </c>
      <c r="Y21977">
        <v>6.7582600869091403</v>
      </c>
      <c r="Z21977">
        <v>1.2396743994311119</v>
      </c>
      <c r="AA21977">
        <v>-3.7721746449802418</v>
      </c>
      <c r="AB21977">
        <v>-0.41989454006126081</v>
      </c>
      <c r="AC21977">
        <v>4.4984281405292323</v>
      </c>
      <c r="AD21977">
        <v>3.4452489429575022</v>
      </c>
      <c r="AE21977">
        <v>2.504543685500038</v>
      </c>
      <c r="AF21977">
        <v>0.47603323592708691</v>
      </c>
      <c r="AG21977">
        <v>7.8593131815004824</v>
      </c>
      <c r="AH21977">
        <v>-0.46196744647790672</v>
      </c>
      <c r="AI21977">
        <v>13.325688059536949</v>
      </c>
      <c r="AJ21977">
        <v>-0.18174817113710831</v>
      </c>
      <c r="AK21977">
        <v>4.2253363328483617</v>
      </c>
      <c r="AL21977">
        <v>1.9437602739460491</v>
      </c>
      <c r="AM21977">
        <v>-7.7568301129088644</v>
      </c>
      <c r="AN21977">
        <v>4.7194562076926516</v>
      </c>
      <c r="AO21977">
        <v>0.2325750867428589</v>
      </c>
      <c r="AP21977">
        <v>3.1461764068908331</v>
      </c>
      <c r="AQ21977">
        <v>2.2455825872853552</v>
      </c>
      <c r="AR21977">
        <v>2.19478261899968</v>
      </c>
      <c r="AS21977">
        <v>2.8410901135903721</v>
      </c>
      <c r="AT21977">
        <v>1.630159877478254</v>
      </c>
      <c r="AU21977">
        <v>3.1127311146390779</v>
      </c>
      <c r="AV21977">
        <v>2.853925752195452</v>
      </c>
    </row>
    <row r="21978" spans="1:48" x14ac:dyDescent="0.25">
      <c r="A21978" s="2">
        <v>42491</v>
      </c>
      <c r="B21978">
        <v>2017</v>
      </c>
      <c r="C21978">
        <v>705</v>
      </c>
      <c r="D21978">
        <v>15.740825973771781</v>
      </c>
      <c r="E21978">
        <v>-7.8347229980683331</v>
      </c>
      <c r="F21978">
        <v>-2.9302619314300888</v>
      </c>
      <c r="G21978">
        <v>1.190120085665014</v>
      </c>
      <c r="H21978">
        <v>1.8681297571299109</v>
      </c>
      <c r="I21978">
        <v>-0.22916273336526241</v>
      </c>
      <c r="J21978">
        <v>0.31156689161866419</v>
      </c>
      <c r="K21978">
        <v>-13.650940069466429</v>
      </c>
      <c r="L21978">
        <v>-4.3722182248733921</v>
      </c>
      <c r="M21978">
        <v>0.20980291675896101</v>
      </c>
      <c r="N21978">
        <v>-6.2571778751936087</v>
      </c>
      <c r="O21978">
        <v>-1.051746980398927</v>
      </c>
      <c r="P21978">
        <v>-6.2020996556928942</v>
      </c>
      <c r="Q21978">
        <v>-6.9719257523621847</v>
      </c>
      <c r="R21978">
        <v>2.8412103289113371</v>
      </c>
      <c r="S21978">
        <v>-11.475359219479451</v>
      </c>
      <c r="T21978">
        <v>4.5265139972888946</v>
      </c>
      <c r="U21978">
        <v>-1.3686898161369481</v>
      </c>
      <c r="V21978">
        <v>-7.3829778462559332</v>
      </c>
      <c r="W21978">
        <v>-2.452118420332372</v>
      </c>
      <c r="X21978">
        <v>-5.6251762878729128</v>
      </c>
      <c r="Y21978">
        <v>-3.4181938966035501</v>
      </c>
      <c r="Z21978">
        <v>-0.55751590670213291</v>
      </c>
      <c r="AA21978">
        <v>1.310948586385186</v>
      </c>
      <c r="AB21978">
        <v>2.3887382424807151</v>
      </c>
      <c r="AC21978">
        <v>-13.35004555052261</v>
      </c>
      <c r="AD21978">
        <v>-0.48229998059047258</v>
      </c>
      <c r="AE21978">
        <v>-4.5967352695046371</v>
      </c>
      <c r="AF21978">
        <v>1.8186133051450999</v>
      </c>
      <c r="AG21978">
        <v>-2.4759128596559039</v>
      </c>
      <c r="AH21978">
        <v>-4.7020426710119301</v>
      </c>
      <c r="AI21978">
        <v>-5.5904543588465643</v>
      </c>
      <c r="AJ21978">
        <v>-9.0412995275923613E-2</v>
      </c>
      <c r="AK21978">
        <v>-9.4120606976958463</v>
      </c>
      <c r="AL21978">
        <v>0.31119824044576472</v>
      </c>
      <c r="AM21978">
        <v>-8.1089062414650641</v>
      </c>
      <c r="AN21978">
        <v>-6.3651834694190779</v>
      </c>
      <c r="AO21978">
        <v>1.2747323517065201</v>
      </c>
      <c r="AP21978">
        <v>11.420931102029821</v>
      </c>
      <c r="AQ21978">
        <v>1.5720012310039611</v>
      </c>
      <c r="AR21978">
        <v>-2.3723214064893079</v>
      </c>
      <c r="AS21978">
        <v>-2.404164365111594</v>
      </c>
      <c r="AT21978">
        <v>2.164222836887864</v>
      </c>
      <c r="AU21978">
        <v>-5.0448218842558117E-2</v>
      </c>
      <c r="AV21978">
        <v>-3.5029359264877051</v>
      </c>
    </row>
    <row r="21979" spans="1:48" x14ac:dyDescent="0.25">
      <c r="A21979" s="2">
        <v>42522</v>
      </c>
      <c r="B21979">
        <v>2017</v>
      </c>
      <c r="C21979">
        <v>705</v>
      </c>
      <c r="D21979">
        <v>-3.8097134470276628</v>
      </c>
      <c r="E21979">
        <v>1.1284297559868151</v>
      </c>
      <c r="F21979">
        <v>-2.255349797444095</v>
      </c>
      <c r="G21979">
        <v>-1.1491304451744071</v>
      </c>
      <c r="H21979">
        <v>1.303371242990581</v>
      </c>
      <c r="I21979">
        <v>3.4877761282822162</v>
      </c>
      <c r="J21979">
        <v>3.011839318893883</v>
      </c>
      <c r="K21979">
        <v>19.477238048279879</v>
      </c>
      <c r="L21979">
        <v>4.341405588219005</v>
      </c>
      <c r="M21979">
        <v>1.9050188513942909</v>
      </c>
      <c r="N21979">
        <v>10.992837414359499</v>
      </c>
      <c r="O21979">
        <v>-2.4647054233519432</v>
      </c>
      <c r="P21979">
        <v>6.2922812366428937</v>
      </c>
      <c r="Q21979">
        <v>3.5850920865750702</v>
      </c>
      <c r="R21979">
        <v>5.5211139801686127</v>
      </c>
      <c r="S21979">
        <v>9.439445620055654</v>
      </c>
      <c r="T21979">
        <v>4.6243115099031904</v>
      </c>
      <c r="U21979">
        <v>9.0037815401047716</v>
      </c>
      <c r="V21979">
        <v>4.1852838213690902</v>
      </c>
      <c r="W21979">
        <v>-9.8708805202218244</v>
      </c>
      <c r="X21979">
        <v>-2.157534915665416</v>
      </c>
      <c r="Y21979">
        <v>0.43008462514702028</v>
      </c>
      <c r="Z21979">
        <v>-5.6697631489688209</v>
      </c>
      <c r="AA21979">
        <v>2.07057622969602</v>
      </c>
      <c r="AB21979">
        <v>-11.63276025674811</v>
      </c>
      <c r="AC21979">
        <v>1.932690421108374</v>
      </c>
      <c r="AD21979">
        <v>-3.6130014197098599</v>
      </c>
      <c r="AE21979">
        <v>-1.5052786401295479</v>
      </c>
      <c r="AF21979">
        <v>0.23417683035231729</v>
      </c>
      <c r="AG21979">
        <v>-2.0163689476272011</v>
      </c>
      <c r="AH21979">
        <v>4.0903638165987077</v>
      </c>
      <c r="AI21979">
        <v>-5.6978006693543692</v>
      </c>
      <c r="AJ21979">
        <v>-0.78329327049184716</v>
      </c>
      <c r="AK21979">
        <v>7.674016947890161</v>
      </c>
      <c r="AL21979">
        <v>-5.717188530274675</v>
      </c>
      <c r="AM21979">
        <v>-2.5162989726196909</v>
      </c>
      <c r="AN21979">
        <v>-7.9149335457965098</v>
      </c>
      <c r="AO21979">
        <v>-6.253241792085074</v>
      </c>
      <c r="AP21979">
        <v>-25.122607501249679</v>
      </c>
      <c r="AQ21979">
        <v>-4.2357087778048594</v>
      </c>
      <c r="AR21979">
        <v>-4.4442447939770924</v>
      </c>
      <c r="AS21979">
        <v>0.1058103902177754</v>
      </c>
      <c r="AT21979">
        <v>-1.0362176246693331</v>
      </c>
      <c r="AU21979">
        <v>-0.6284865615477031</v>
      </c>
      <c r="AV21979">
        <v>-9.0400668308425853</v>
      </c>
    </row>
    <row r="21980" spans="1:48" x14ac:dyDescent="0.25">
      <c r="A21980" s="2">
        <v>42552</v>
      </c>
      <c r="B21980">
        <v>2017</v>
      </c>
      <c r="C21980">
        <v>705</v>
      </c>
      <c r="D21980">
        <v>5.6207915006187603</v>
      </c>
      <c r="E21980">
        <v>-0.25723888161413022</v>
      </c>
      <c r="F21980">
        <v>5.7435856005925601</v>
      </c>
      <c r="G21980">
        <v>3.69046686155865</v>
      </c>
      <c r="H21980">
        <v>5.653042754424642</v>
      </c>
      <c r="I21980">
        <v>10.475446055140081</v>
      </c>
      <c r="J21980">
        <v>-0.25870705752335521</v>
      </c>
      <c r="K21980">
        <v>9.9667873154913433</v>
      </c>
      <c r="L21980">
        <v>0.2114717063109062</v>
      </c>
      <c r="M21980">
        <v>7.2673797400577334</v>
      </c>
      <c r="N21980">
        <v>5.5413901311494262</v>
      </c>
      <c r="O21980">
        <v>6.4623234709914712</v>
      </c>
      <c r="P21980">
        <v>2.9322929529160602</v>
      </c>
      <c r="Q21980">
        <v>8.2642128900122458</v>
      </c>
      <c r="R21980">
        <v>5.5859932906330068</v>
      </c>
      <c r="S21980">
        <v>-5.8441433466721708</v>
      </c>
      <c r="T21980">
        <v>2.0851607187158949</v>
      </c>
      <c r="U21980">
        <v>3.8150705872013639</v>
      </c>
      <c r="V21980">
        <v>-0.85439398209247175</v>
      </c>
      <c r="W21980">
        <v>6.4958240503348641</v>
      </c>
      <c r="X21980">
        <v>8.2200537981838231</v>
      </c>
      <c r="Y21980">
        <v>3.414579956806052</v>
      </c>
      <c r="Z21980">
        <v>7.4147751570903253</v>
      </c>
      <c r="AA21980">
        <v>8.1850388456727874</v>
      </c>
      <c r="AB21980">
        <v>4.0122341657348848</v>
      </c>
      <c r="AC21980">
        <v>-5.7870417317721472</v>
      </c>
      <c r="AD21980">
        <v>2.7448139924644459</v>
      </c>
      <c r="AE21980">
        <v>5.7545500187627274</v>
      </c>
      <c r="AF21980">
        <v>3.7733035803498849</v>
      </c>
      <c r="AG21980">
        <v>-0.4942735016213895</v>
      </c>
      <c r="AH21980">
        <v>6.0853428017761502</v>
      </c>
      <c r="AI21980">
        <v>20.808582219463599</v>
      </c>
      <c r="AJ21980">
        <v>5.1841689572655669</v>
      </c>
      <c r="AK21980">
        <v>8.8244522396765834</v>
      </c>
      <c r="AL21980">
        <v>5.5562012495961488</v>
      </c>
      <c r="AM21980">
        <v>3.0320506109527749</v>
      </c>
      <c r="AN21980">
        <v>8.3216837937122534</v>
      </c>
      <c r="AO21980">
        <v>4.8079124628976899</v>
      </c>
      <c r="AP21980">
        <v>6.3696197458966486</v>
      </c>
      <c r="AQ21980">
        <v>4.340572237785123</v>
      </c>
      <c r="AR21980">
        <v>3.698205833125257</v>
      </c>
      <c r="AS21980">
        <v>8.1415880311352939</v>
      </c>
      <c r="AT21980">
        <v>1.5544582048740989</v>
      </c>
      <c r="AU21980">
        <v>2.4391684884436331</v>
      </c>
      <c r="AV21980">
        <v>4.2516997454031591</v>
      </c>
    </row>
    <row r="21981" spans="1:48" x14ac:dyDescent="0.25">
      <c r="A21981" s="2">
        <v>42583</v>
      </c>
      <c r="B21981">
        <v>2017</v>
      </c>
      <c r="C21981">
        <v>705</v>
      </c>
      <c r="D21981">
        <v>-2.3905770295722379</v>
      </c>
      <c r="E21981">
        <v>1.386805070704344</v>
      </c>
      <c r="F21981">
        <v>0.21051624344878839</v>
      </c>
      <c r="G21981">
        <v>9.1174335543278815</v>
      </c>
      <c r="H21981">
        <v>1.1382436863029981</v>
      </c>
      <c r="I21981">
        <v>2.1202564582885501</v>
      </c>
      <c r="J21981">
        <v>-2.2163473571439001</v>
      </c>
      <c r="K21981">
        <v>0.88060227231241406</v>
      </c>
      <c r="L21981">
        <v>-2.0016932386453412</v>
      </c>
      <c r="M21981">
        <v>3.6443223491403169</v>
      </c>
      <c r="N21981">
        <v>-4.3911836874579109</v>
      </c>
      <c r="O21981">
        <v>0.36677392205783921</v>
      </c>
      <c r="P21981">
        <v>-4.1362799199603844</v>
      </c>
      <c r="Q21981">
        <v>3.9821820338977081</v>
      </c>
      <c r="R21981">
        <v>-0.7477994514681563</v>
      </c>
      <c r="S21981">
        <v>9.5318304267489893</v>
      </c>
      <c r="T21981">
        <v>-1.6756363072224829</v>
      </c>
      <c r="U21981">
        <v>2.5983332013690411E-2</v>
      </c>
      <c r="V21981">
        <v>2.3008328960520741</v>
      </c>
      <c r="W21981">
        <v>1.2918969966062119</v>
      </c>
      <c r="X21981">
        <v>-10.24694922639037</v>
      </c>
      <c r="Y21981">
        <v>0.33728613481309733</v>
      </c>
      <c r="Z21981">
        <v>1.9837667213157499</v>
      </c>
      <c r="AA21981">
        <v>5.6338788629346492</v>
      </c>
      <c r="AB21981">
        <v>5.4417170681193561</v>
      </c>
      <c r="AC21981">
        <v>1.3746651381993491</v>
      </c>
      <c r="AD21981">
        <v>0.15486577803931481</v>
      </c>
      <c r="AE21981">
        <v>-3.4655046462468642</v>
      </c>
      <c r="AF21981">
        <v>0.13057035597592301</v>
      </c>
      <c r="AG21981">
        <v>2.4032342385240879</v>
      </c>
      <c r="AH21981">
        <v>3.1562071773229672</v>
      </c>
      <c r="AI21981">
        <v>1.749557788878509</v>
      </c>
      <c r="AJ21981">
        <v>-1.4613740756664551</v>
      </c>
      <c r="AK21981">
        <v>-7.6934772908317512</v>
      </c>
      <c r="AL21981">
        <v>-0.52814834623284845</v>
      </c>
      <c r="AM21981">
        <v>1.807518341372427</v>
      </c>
      <c r="AN21981">
        <v>2.4082441263531869</v>
      </c>
      <c r="AO21981">
        <v>2.980275091561047</v>
      </c>
      <c r="AP21981">
        <v>0.23681402511379621</v>
      </c>
      <c r="AQ21981">
        <v>-6.2904622907076657</v>
      </c>
      <c r="AR21981">
        <v>1.5374674201371179</v>
      </c>
      <c r="AS21981">
        <v>-2.6149960083321271</v>
      </c>
      <c r="AT21981">
        <v>-0.70993048304243134</v>
      </c>
      <c r="AU21981">
        <v>-0.65281587072173464</v>
      </c>
      <c r="AV21981">
        <v>0.70071177919921457</v>
      </c>
    </row>
    <row r="21982" spans="1:48" x14ac:dyDescent="0.25">
      <c r="A21982" s="2">
        <v>42614</v>
      </c>
      <c r="B21982">
        <v>2017</v>
      </c>
      <c r="C21982">
        <v>705</v>
      </c>
      <c r="D21982">
        <v>7.4436579134789183</v>
      </c>
      <c r="E21982">
        <v>-3.3583068436998431</v>
      </c>
      <c r="F21982">
        <v>0.40682440828265781</v>
      </c>
      <c r="G21982">
        <v>4.5489941096423792</v>
      </c>
      <c r="H21982">
        <v>-0.94341565219524526</v>
      </c>
      <c r="I21982">
        <v>-1.702427353178493E-3</v>
      </c>
      <c r="J21982">
        <v>5.3095147212546054</v>
      </c>
      <c r="K21982">
        <v>0.31942729409655263</v>
      </c>
      <c r="L21982">
        <v>1.6188091631839761</v>
      </c>
      <c r="M21982">
        <v>-3.5368046090502592</v>
      </c>
      <c r="N21982">
        <v>0.1114872737546735</v>
      </c>
      <c r="O21982">
        <v>1.7114027296461169</v>
      </c>
      <c r="P21982">
        <v>-0.44872412322031208</v>
      </c>
      <c r="Q21982">
        <v>-5.074527364676884</v>
      </c>
      <c r="R21982">
        <v>1.632041889496572</v>
      </c>
      <c r="S21982">
        <v>-0.43060389330025212</v>
      </c>
      <c r="T21982">
        <v>-5.6389976596746827</v>
      </c>
      <c r="U21982">
        <v>1.1754829079442251</v>
      </c>
      <c r="V21982">
        <v>-2.9699397044328562</v>
      </c>
      <c r="W21982">
        <v>1.3955615380361719</v>
      </c>
      <c r="X21982">
        <v>2.5038562600640639</v>
      </c>
      <c r="Y21982">
        <v>1.155502078884862</v>
      </c>
      <c r="Z21982">
        <v>0.36488939439140999</v>
      </c>
      <c r="AA21982">
        <v>-0.89305484264831092</v>
      </c>
      <c r="AB21982">
        <v>-2.0477120758471972</v>
      </c>
      <c r="AC21982">
        <v>-0.87667962616951867</v>
      </c>
      <c r="AD21982">
        <v>0.98722733542346841</v>
      </c>
      <c r="AE21982">
        <v>-3.9079541939397329</v>
      </c>
      <c r="AF21982">
        <v>7.9962563621327476E-2</v>
      </c>
      <c r="AG21982">
        <v>4.307306658004717</v>
      </c>
      <c r="AH21982">
        <v>1.3378610534876101</v>
      </c>
      <c r="AI21982">
        <v>-1.180544807047168</v>
      </c>
      <c r="AJ21982">
        <v>3.5704107903154152</v>
      </c>
      <c r="AK21982">
        <v>5.8420295260055433</v>
      </c>
      <c r="AL21982">
        <v>1.28985790967473</v>
      </c>
      <c r="AM21982">
        <v>-1.500245399152389</v>
      </c>
      <c r="AN21982">
        <v>5.2781249713645284</v>
      </c>
      <c r="AO21982">
        <v>1.1303319051122029</v>
      </c>
      <c r="AP21982">
        <v>-5.3482630238547717</v>
      </c>
      <c r="AQ21982">
        <v>-4.1072538207064806</v>
      </c>
      <c r="AR21982">
        <v>2.0047059775355698</v>
      </c>
      <c r="AS21982">
        <v>2.429208019696949</v>
      </c>
      <c r="AT21982">
        <v>4.0850298216134062</v>
      </c>
      <c r="AU21982">
        <v>0.80139907821767942</v>
      </c>
      <c r="AV21982">
        <v>-2.5893515432919849</v>
      </c>
    </row>
    <row r="21983" spans="1:48" x14ac:dyDescent="0.25">
      <c r="A21983" s="2">
        <v>42644</v>
      </c>
      <c r="B21983">
        <v>2017</v>
      </c>
      <c r="C21983">
        <v>705</v>
      </c>
      <c r="D21983">
        <v>-0.1996251044310782</v>
      </c>
      <c r="E21983">
        <v>4.9588774641480704</v>
      </c>
      <c r="F21983">
        <v>-1.315191969197671</v>
      </c>
      <c r="G21983">
        <v>-2.4648766690766539</v>
      </c>
      <c r="H21983">
        <v>-0.51455662830153237</v>
      </c>
      <c r="I21983">
        <v>-5.7485391287967591</v>
      </c>
      <c r="J21983">
        <v>-0.83903383553813882</v>
      </c>
      <c r="K21983">
        <v>13.988261762205131</v>
      </c>
      <c r="L21983">
        <v>-4.0586179868872136</v>
      </c>
      <c r="M21983">
        <v>-2.306398917447761</v>
      </c>
      <c r="N21983">
        <v>-1.1156900450393299</v>
      </c>
      <c r="O21983">
        <v>1.2981976733098759</v>
      </c>
      <c r="P21983">
        <v>7.8520928443505564</v>
      </c>
      <c r="Q21983">
        <v>-2.1220508024225371</v>
      </c>
      <c r="R21983">
        <v>-1.593499096949647</v>
      </c>
      <c r="S21983">
        <v>-1.3030806053216271</v>
      </c>
      <c r="T21983">
        <v>-2.778875183593732</v>
      </c>
      <c r="U21983">
        <v>-0.75492578043174774</v>
      </c>
      <c r="V21983">
        <v>-0.17449533335034409</v>
      </c>
      <c r="W21983">
        <v>3.2531674757007911</v>
      </c>
      <c r="X21983">
        <v>4.4912692940781493</v>
      </c>
      <c r="Y21983">
        <v>-0.8555209165889921</v>
      </c>
      <c r="Z21983">
        <v>-1.5363860662170661</v>
      </c>
      <c r="AA21983">
        <v>-5.3997673144187583</v>
      </c>
      <c r="AB21983">
        <v>-5.3407382250925117</v>
      </c>
      <c r="AC21983">
        <v>-0.78797925821373349</v>
      </c>
      <c r="AD21983">
        <v>-5.1696228693426827</v>
      </c>
      <c r="AE21983">
        <v>-6.8981533903209709</v>
      </c>
      <c r="AF21983">
        <v>-1.9159667526682409</v>
      </c>
      <c r="AG21983">
        <v>-0.72499820243023816</v>
      </c>
      <c r="AH21983">
        <v>-3.6713475071373458</v>
      </c>
      <c r="AI21983">
        <v>8.476998445231775</v>
      </c>
      <c r="AJ21983">
        <v>-6.7120591777538818</v>
      </c>
      <c r="AK21983">
        <v>-1.007237295296681</v>
      </c>
      <c r="AL21983">
        <v>-0.65209663349450331</v>
      </c>
      <c r="AM21983">
        <v>3.3593378460678558</v>
      </c>
      <c r="AN21983">
        <v>4.0555581381243933</v>
      </c>
      <c r="AO21983">
        <v>-2.3384974873634672</v>
      </c>
      <c r="AP21983">
        <v>3.533540862355244</v>
      </c>
      <c r="AQ21983">
        <v>-6.2514030645338234</v>
      </c>
      <c r="AR21983">
        <v>-5.1295939906728538</v>
      </c>
      <c r="AS21983">
        <v>-2.1455178887636932</v>
      </c>
      <c r="AT21983">
        <v>-8.5895618530489664</v>
      </c>
      <c r="AU21983">
        <v>-5.4454258545753476</v>
      </c>
      <c r="AV21983">
        <v>1.681896133140826</v>
      </c>
    </row>
    <row r="21984" spans="1:48" x14ac:dyDescent="0.25">
      <c r="A21984" s="2">
        <v>42675</v>
      </c>
      <c r="B21984">
        <v>2017</v>
      </c>
      <c r="C21984">
        <v>705</v>
      </c>
      <c r="D21984">
        <v>-1.5569186803920829</v>
      </c>
      <c r="E21984">
        <v>-12.74195413171323</v>
      </c>
      <c r="F21984">
        <v>-7.0698074654539251</v>
      </c>
      <c r="G21984">
        <v>-3.5941305881961538</v>
      </c>
      <c r="H21984">
        <v>-7.4753886239012468</v>
      </c>
      <c r="I21984">
        <v>-2.888236482407502</v>
      </c>
      <c r="J21984">
        <v>-9.0672939830952597</v>
      </c>
      <c r="K21984">
        <v>-11.21427263978603</v>
      </c>
      <c r="L21984">
        <v>2.177178038621896</v>
      </c>
      <c r="M21984">
        <v>-1.508802315584967</v>
      </c>
      <c r="N21984">
        <v>3.487086439812459</v>
      </c>
      <c r="O21984">
        <v>-2.429612945204807</v>
      </c>
      <c r="P21984">
        <v>-4.8515237387457777</v>
      </c>
      <c r="Q21984">
        <v>-3.8067751083138761</v>
      </c>
      <c r="R21984">
        <v>3.5802463575503869</v>
      </c>
      <c r="S21984">
        <v>-8.3434754779288074</v>
      </c>
      <c r="T21984">
        <v>-11.05974919219387</v>
      </c>
      <c r="U21984">
        <v>-13.33965424559919</v>
      </c>
      <c r="V21984">
        <v>-8.7181304342679908</v>
      </c>
      <c r="W21984">
        <v>-8.5000640634205311</v>
      </c>
      <c r="X21984">
        <v>-10.666375335292541</v>
      </c>
      <c r="Y21984">
        <v>2.4076263183683282</v>
      </c>
      <c r="Z21984">
        <v>-3.7165048704017818</v>
      </c>
      <c r="AA21984">
        <v>-1.749999766795896</v>
      </c>
      <c r="AB21984">
        <v>1.2174287354821181</v>
      </c>
      <c r="AC21984">
        <v>-15.039848103570311</v>
      </c>
      <c r="AD21984">
        <v>0.33092978008517632</v>
      </c>
      <c r="AE21984">
        <v>-4.5312397934541124</v>
      </c>
      <c r="AF21984">
        <v>3.593385939775207</v>
      </c>
      <c r="AG21984">
        <v>-7.1798799162203775E-2</v>
      </c>
      <c r="AH21984">
        <v>-2.6109997324269769</v>
      </c>
      <c r="AI21984">
        <v>-33.536041583398159</v>
      </c>
      <c r="AJ21984">
        <v>-2.9663620013259062</v>
      </c>
      <c r="AK21984">
        <v>-8.003663051828136</v>
      </c>
      <c r="AL21984">
        <v>-1.785372006825203</v>
      </c>
      <c r="AM21984">
        <v>-7.4977959770625491</v>
      </c>
      <c r="AN21984">
        <v>-1.7990182441050111</v>
      </c>
      <c r="AO21984">
        <v>-3.381695001164764</v>
      </c>
      <c r="AP21984">
        <v>9.8383160607546039</v>
      </c>
      <c r="AQ21984">
        <v>-7.2918913204248597</v>
      </c>
      <c r="AR21984">
        <v>0.1504607466546348</v>
      </c>
      <c r="AS21984">
        <v>0.34243247684686562</v>
      </c>
      <c r="AT21984">
        <v>-5.1716756921100782</v>
      </c>
      <c r="AU21984">
        <v>-2.4738725237630992</v>
      </c>
      <c r="AV21984">
        <v>-3.5973238153617082</v>
      </c>
    </row>
    <row r="21985" spans="1:48" x14ac:dyDescent="0.25">
      <c r="A21985" s="2">
        <v>42705</v>
      </c>
      <c r="B21985">
        <v>2017</v>
      </c>
      <c r="C21985">
        <v>705</v>
      </c>
      <c r="D21985">
        <v>0.88641333919261545</v>
      </c>
      <c r="E21985">
        <v>0.5713489832883889</v>
      </c>
      <c r="F21985">
        <v>5.7862957919859737</v>
      </c>
      <c r="G21985">
        <v>-4.5849679310050684</v>
      </c>
      <c r="H21985">
        <v>-0.1113843190853059</v>
      </c>
      <c r="I21985">
        <v>-2.6907320240314281</v>
      </c>
      <c r="J21985">
        <v>-2.71626396296677</v>
      </c>
      <c r="K21985">
        <v>0.91296847829329675</v>
      </c>
      <c r="L21985">
        <v>-1.764634244299113</v>
      </c>
      <c r="M21985">
        <v>2.0410754854248259</v>
      </c>
      <c r="N21985">
        <v>0.1236309461297047</v>
      </c>
      <c r="O21985">
        <v>0.95885123401340255</v>
      </c>
      <c r="P21985">
        <v>-0.32186783758186838</v>
      </c>
      <c r="Q21985">
        <v>6.8236349689732467</v>
      </c>
      <c r="R21985">
        <v>14.153779563870851</v>
      </c>
      <c r="S21985">
        <v>7.9297307656513114</v>
      </c>
      <c r="T21985">
        <v>0.81487873210130957</v>
      </c>
      <c r="U21985">
        <v>3.8418677111438981</v>
      </c>
      <c r="V21985">
        <v>0.4531448600925137</v>
      </c>
      <c r="W21985">
        <v>8.2187476601847553</v>
      </c>
      <c r="X21985">
        <v>3.4306502765365949</v>
      </c>
      <c r="Y21985">
        <v>1.801315461117259</v>
      </c>
      <c r="Z21985">
        <v>6.9388111238084313</v>
      </c>
      <c r="AA21985">
        <v>2.627011729407891</v>
      </c>
      <c r="AB21985">
        <v>4.4493612689409323</v>
      </c>
      <c r="AC21985">
        <v>2.3072714894830431</v>
      </c>
      <c r="AD21985">
        <v>4.1043949202505203</v>
      </c>
      <c r="AE21985">
        <v>-0.1862632712154588</v>
      </c>
      <c r="AF21985">
        <v>1.8330181066845479</v>
      </c>
      <c r="AG21985">
        <v>3.3696191639270849</v>
      </c>
      <c r="AH21985">
        <v>0.89006759124192758</v>
      </c>
      <c r="AI21985">
        <v>6.2441830664197617</v>
      </c>
      <c r="AJ21985">
        <v>5.5359276711634653</v>
      </c>
      <c r="AK21985">
        <v>5.3673441051815152</v>
      </c>
      <c r="AL21985">
        <v>5.5340947570598154</v>
      </c>
      <c r="AM21985">
        <v>8.1030445854667335</v>
      </c>
      <c r="AN21985">
        <v>4.1582156395559622</v>
      </c>
      <c r="AO21985">
        <v>3.7070024969774189</v>
      </c>
      <c r="AP21985">
        <v>1.410990204964069</v>
      </c>
      <c r="AQ21985">
        <v>4.9783880303041039</v>
      </c>
      <c r="AR21985">
        <v>4.3870798228341501</v>
      </c>
      <c r="AS21985">
        <v>2.5354397266003081</v>
      </c>
      <c r="AT21985">
        <v>2.0018026511859022</v>
      </c>
      <c r="AU21985">
        <v>4.1805977427057606</v>
      </c>
      <c r="AV21985">
        <v>12.97838810486234</v>
      </c>
    </row>
    <row r="21986" spans="1:48" x14ac:dyDescent="0.25">
      <c r="A21986" s="2">
        <v>42736</v>
      </c>
      <c r="B21986">
        <v>2017</v>
      </c>
      <c r="C21986">
        <v>705</v>
      </c>
      <c r="D21986">
        <v>21.653528437042731</v>
      </c>
      <c r="E21986">
        <v>2.1674981748318172</v>
      </c>
      <c r="F21986">
        <v>-0.69116786745736514</v>
      </c>
      <c r="G21986">
        <v>9.3843733294086249</v>
      </c>
      <c r="H21986">
        <v>4.3127154683582081</v>
      </c>
      <c r="I21986">
        <v>8.7864476488175072</v>
      </c>
      <c r="J21986">
        <v>18.385688164320559</v>
      </c>
      <c r="K21986">
        <v>10.710141881828241</v>
      </c>
      <c r="L21986">
        <v>8.3111281529145487</v>
      </c>
      <c r="M21986">
        <v>3.7040675878513341</v>
      </c>
      <c r="N21986">
        <v>9.0868617001207177</v>
      </c>
      <c r="O21986">
        <v>3.682605304365572</v>
      </c>
      <c r="P21986">
        <v>4.6514278109425433</v>
      </c>
      <c r="Q21986">
        <v>1.1758205077678769</v>
      </c>
      <c r="R21986">
        <v>-1.8511546389610171E-2</v>
      </c>
      <c r="S21986">
        <v>3.513931133998538</v>
      </c>
      <c r="T21986">
        <v>5.708644776875027</v>
      </c>
      <c r="U21986">
        <v>0.10146862447919509</v>
      </c>
      <c r="V21986">
        <v>3.057634581625535</v>
      </c>
      <c r="W21986">
        <v>2.748747494389248</v>
      </c>
      <c r="X21986">
        <v>2.2483956931601772</v>
      </c>
      <c r="Y21986">
        <v>3.743785779019082</v>
      </c>
      <c r="Z21986">
        <v>3.0830490497058878</v>
      </c>
      <c r="AA21986">
        <v>6.8679945667941888</v>
      </c>
      <c r="AB21986">
        <v>0.46291006130025902</v>
      </c>
      <c r="AC21986">
        <v>3.5505566290429109</v>
      </c>
      <c r="AD21986">
        <v>1.2518957308986329</v>
      </c>
      <c r="AE21986">
        <v>0.81574521800520383</v>
      </c>
      <c r="AF21986">
        <v>2.0326513374236521</v>
      </c>
      <c r="AG21986">
        <v>6.5621613585266081</v>
      </c>
      <c r="AH21986">
        <v>7.6777608264339881</v>
      </c>
      <c r="AI21986">
        <v>-1.933560714015192</v>
      </c>
      <c r="AJ21986">
        <v>-0.70844538570334903</v>
      </c>
      <c r="AK21986">
        <v>2.7880194292837501</v>
      </c>
      <c r="AL21986">
        <v>0.5652476370993087</v>
      </c>
      <c r="AM21986">
        <v>10.41941866383427</v>
      </c>
      <c r="AN21986">
        <v>5.4101430697720998</v>
      </c>
      <c r="AO21986">
        <v>1.6845029439983119</v>
      </c>
      <c r="AP21986">
        <v>-7.9145557878929962</v>
      </c>
      <c r="AQ21986">
        <v>4.403941404727818</v>
      </c>
      <c r="AR21986">
        <v>5.6753280302242137</v>
      </c>
      <c r="AS21986">
        <v>4.227571533627339</v>
      </c>
      <c r="AT21986">
        <v>6.1672614158569949E-2</v>
      </c>
      <c r="AU21986">
        <v>3.9736307643627011</v>
      </c>
      <c r="AV21986">
        <v>-2.520285921045085</v>
      </c>
    </row>
    <row r="21987" spans="1:48" x14ac:dyDescent="0.25">
      <c r="A21987" s="2">
        <v>42767</v>
      </c>
      <c r="B21987">
        <v>2017</v>
      </c>
      <c r="C21987">
        <v>705</v>
      </c>
      <c r="D21987">
        <v>5.3601718991214797</v>
      </c>
      <c r="E21987">
        <v>3.3601963521828981</v>
      </c>
      <c r="F21987">
        <v>1.473879929204891</v>
      </c>
      <c r="G21987">
        <v>2.8379339847701468</v>
      </c>
      <c r="H21987">
        <v>5.8670064967178082</v>
      </c>
      <c r="I21987">
        <v>-0.10815493467010159</v>
      </c>
      <c r="J21987">
        <v>0.85511042476134058</v>
      </c>
      <c r="K21987">
        <v>4.3650233044476794</v>
      </c>
      <c r="L21987">
        <v>2.4217937324319432</v>
      </c>
      <c r="M21987">
        <v>0.64271822844952364</v>
      </c>
      <c r="N21987">
        <v>-2.1520316219876601</v>
      </c>
      <c r="O21987">
        <v>1.086049981199988</v>
      </c>
      <c r="P21987">
        <v>3.0148472363009882</v>
      </c>
      <c r="Q21987">
        <v>1.9763263138976139</v>
      </c>
      <c r="R21987">
        <v>0.5049777367022168</v>
      </c>
      <c r="S21987">
        <v>-2.8582644898862641</v>
      </c>
      <c r="T21987">
        <v>-1.0647963074812079</v>
      </c>
      <c r="U21987">
        <v>0.60966815213159276</v>
      </c>
      <c r="V21987">
        <v>1.754559485691898</v>
      </c>
      <c r="W21987">
        <v>0.48041724045382322</v>
      </c>
      <c r="X21987">
        <v>2.4593594924034119</v>
      </c>
      <c r="Y21987">
        <v>-1.584871674224708</v>
      </c>
      <c r="Z21987">
        <v>0.67870549802759861</v>
      </c>
      <c r="AA21987">
        <v>5.0720995602686614</v>
      </c>
      <c r="AB21987">
        <v>-0.40384864635142348</v>
      </c>
      <c r="AC21987">
        <v>5.4514160117614896</v>
      </c>
      <c r="AD21987">
        <v>1.979321224017538</v>
      </c>
      <c r="AE21987">
        <v>4.2077972616451298</v>
      </c>
      <c r="AF21987">
        <v>3.8938898811268658</v>
      </c>
      <c r="AG21987">
        <v>-2.546894891219786</v>
      </c>
      <c r="AH21987">
        <v>3.0544342329305252</v>
      </c>
      <c r="AI21987">
        <v>11.212081733928869</v>
      </c>
      <c r="AJ21987">
        <v>3.3698037052003689</v>
      </c>
      <c r="AK21987">
        <v>1.750614955636687</v>
      </c>
      <c r="AL21987">
        <v>0.32833592777707921</v>
      </c>
      <c r="AM21987">
        <v>5.0997316204350884</v>
      </c>
      <c r="AN21987">
        <v>-5.7150775078851357E-2</v>
      </c>
      <c r="AO21987">
        <v>3.6537337928411739</v>
      </c>
      <c r="AP21987">
        <v>3.087908654980942</v>
      </c>
      <c r="AQ21987">
        <v>-0.50095948127054646</v>
      </c>
      <c r="AR21987">
        <v>-0.12609897242861209</v>
      </c>
      <c r="AS21987">
        <v>3.7339908671343509</v>
      </c>
      <c r="AT21987">
        <v>1.890434813432651</v>
      </c>
      <c r="AU21987">
        <v>1.5116066267612189</v>
      </c>
      <c r="AV21987">
        <v>-0.3538562184369432</v>
      </c>
    </row>
    <row r="21988" spans="1:48" x14ac:dyDescent="0.25">
      <c r="A21988" s="2">
        <v>42795</v>
      </c>
      <c r="B21988">
        <v>2017</v>
      </c>
      <c r="C21988">
        <v>705</v>
      </c>
      <c r="D21988">
        <v>-0.35520188550174359</v>
      </c>
      <c r="E21988">
        <v>9.7869158713174365</v>
      </c>
      <c r="F21988">
        <v>7.3054346400075687</v>
      </c>
      <c r="G21988">
        <v>4.074501331907987</v>
      </c>
      <c r="H21988">
        <v>5.9474912635326227</v>
      </c>
      <c r="I21988">
        <v>-5.9311431743387928</v>
      </c>
      <c r="J21988">
        <v>12.784175829011611</v>
      </c>
      <c r="K21988">
        <v>-4.5235603893232774</v>
      </c>
      <c r="L21988">
        <v>2.1871660938866939</v>
      </c>
      <c r="M21988">
        <v>4.0146827534158103</v>
      </c>
      <c r="N21988">
        <v>-1.262331853679588</v>
      </c>
      <c r="O21988">
        <v>-0.26478645677682211</v>
      </c>
      <c r="P21988">
        <v>7.6092155887142576</v>
      </c>
      <c r="Q21988">
        <v>-1.3767794279516909</v>
      </c>
      <c r="R21988">
        <v>-2.5742017551729219</v>
      </c>
      <c r="S21988">
        <v>5.007505383609745</v>
      </c>
      <c r="T21988">
        <v>1.5781440362672821</v>
      </c>
      <c r="U21988">
        <v>4.1672740019083498</v>
      </c>
      <c r="V21988">
        <v>3.159997674730497</v>
      </c>
      <c r="W21988">
        <v>11.146507373317441</v>
      </c>
      <c r="X21988">
        <v>0.74404161877843489</v>
      </c>
      <c r="Y21988">
        <v>0.46450649328666488</v>
      </c>
      <c r="Z21988">
        <v>4.4576367942886774</v>
      </c>
      <c r="AA21988">
        <v>1.642652184275617</v>
      </c>
      <c r="AB21988">
        <v>3.7238622705834561</v>
      </c>
      <c r="AC21988">
        <v>1.4119151262129039</v>
      </c>
      <c r="AD21988">
        <v>1.637481831518506</v>
      </c>
      <c r="AE21988">
        <v>0.44518254020657899</v>
      </c>
      <c r="AF21988">
        <v>0.10978992835000149</v>
      </c>
      <c r="AG21988">
        <v>-2.3632260227630102</v>
      </c>
      <c r="AH21988">
        <v>5.2363896904433771</v>
      </c>
      <c r="AI21988">
        <v>-6.7222581321121924</v>
      </c>
      <c r="AJ21988">
        <v>4.8226171651976744</v>
      </c>
      <c r="AK21988">
        <v>-0.13432007335488769</v>
      </c>
      <c r="AL21988">
        <v>6.2814926752941647</v>
      </c>
      <c r="AM21988">
        <v>1.3578072753699599</v>
      </c>
      <c r="AN21988">
        <v>3.442638306056867</v>
      </c>
      <c r="AO21988">
        <v>5.5370881526860538</v>
      </c>
      <c r="AP21988">
        <v>1.5877301368972361</v>
      </c>
      <c r="AQ21988">
        <v>2.4799194990740459</v>
      </c>
      <c r="AR21988">
        <v>4.0978618626937191</v>
      </c>
      <c r="AS21988">
        <v>2.5672120225710859</v>
      </c>
      <c r="AT21988">
        <v>3.0302967196553121</v>
      </c>
      <c r="AU21988">
        <v>3.0057679162884381</v>
      </c>
      <c r="AV21988">
        <v>9.2651416293118238</v>
      </c>
    </row>
    <row r="21989" spans="1:48" x14ac:dyDescent="0.25">
      <c r="A21989" s="2">
        <v>42826</v>
      </c>
      <c r="B21989">
        <v>2017</v>
      </c>
      <c r="C21989">
        <v>705</v>
      </c>
      <c r="D21989">
        <v>-1.5599580439504599</v>
      </c>
      <c r="E21989">
        <v>0.83387348229186919</v>
      </c>
      <c r="F21989">
        <v>0.12845017931213401</v>
      </c>
      <c r="G21989">
        <v>5.5646863630111731</v>
      </c>
      <c r="H21989">
        <v>1.8710586617060041</v>
      </c>
      <c r="I21989">
        <v>0.81996650859708087</v>
      </c>
      <c r="J21989">
        <v>2.5634811618907789</v>
      </c>
      <c r="K21989">
        <v>-5.5142274172759187E-2</v>
      </c>
      <c r="L21989">
        <v>0.2425552982233459</v>
      </c>
      <c r="M21989">
        <v>5.9163688122376712E-2</v>
      </c>
      <c r="N21989">
        <v>-2.7148723014501659</v>
      </c>
      <c r="O21989">
        <v>0.99058950030912474</v>
      </c>
      <c r="P21989">
        <v>-1.00239654883888</v>
      </c>
      <c r="Q21989">
        <v>-1.3051398866301129</v>
      </c>
      <c r="R21989">
        <v>1.855962422609347</v>
      </c>
      <c r="S21989">
        <v>-1.2587098378951</v>
      </c>
      <c r="T21989">
        <v>5.6494983502048068</v>
      </c>
      <c r="U21989">
        <v>5.4820357772826789</v>
      </c>
      <c r="V21989">
        <v>3.8080238299425861</v>
      </c>
      <c r="W21989">
        <v>4.5732316850540364</v>
      </c>
      <c r="X21989">
        <v>5.2272660508620561</v>
      </c>
      <c r="Y21989">
        <v>-2.1256983614799889</v>
      </c>
      <c r="Z21989">
        <v>2.987046559876672</v>
      </c>
      <c r="AA21989">
        <v>4.6472647781859111</v>
      </c>
      <c r="AB21989">
        <v>3.53341628872057</v>
      </c>
      <c r="AC21989">
        <v>11.671201457116871</v>
      </c>
      <c r="AD21989">
        <v>2.0193692274998338</v>
      </c>
      <c r="AE21989">
        <v>0.51709391219116885</v>
      </c>
      <c r="AF21989">
        <v>1.0218555719742279</v>
      </c>
      <c r="AG21989">
        <v>0.16214081639680519</v>
      </c>
      <c r="AH21989">
        <v>0.943470564329707</v>
      </c>
      <c r="AI21989">
        <v>-1.5832356428326371</v>
      </c>
      <c r="AJ21989">
        <v>6.7888809624350399</v>
      </c>
      <c r="AK21989">
        <v>5.448094813062232</v>
      </c>
      <c r="AL21989">
        <v>5.3891018553604342</v>
      </c>
      <c r="AM21989">
        <v>11.40956938857849</v>
      </c>
      <c r="AN21989">
        <v>9.6107347257369913</v>
      </c>
      <c r="AO21989">
        <v>4.223808203415369</v>
      </c>
      <c r="AP21989">
        <v>11.256556844091991</v>
      </c>
      <c r="AQ21989">
        <v>7.7126694191580469</v>
      </c>
      <c r="AR21989">
        <v>4.7226530037364656</v>
      </c>
      <c r="AS21989">
        <v>-0.75899500033446143</v>
      </c>
      <c r="AT21989">
        <v>3.2807294280776</v>
      </c>
      <c r="AU21989">
        <v>3.7632726631541269</v>
      </c>
      <c r="AV21989">
        <v>2.2666784769857169</v>
      </c>
    </row>
    <row r="21990" spans="1:48" x14ac:dyDescent="0.25">
      <c r="A21990" s="2">
        <v>42856</v>
      </c>
      <c r="B21990">
        <v>2017</v>
      </c>
      <c r="C21990">
        <v>705</v>
      </c>
      <c r="D21990">
        <v>0.88549921698115597</v>
      </c>
      <c r="E21990">
        <v>0.3565358591083756</v>
      </c>
      <c r="F21990">
        <v>10.285306911342291</v>
      </c>
      <c r="G21990">
        <v>6.50498408075042</v>
      </c>
      <c r="H21990">
        <v>1.698643843970604</v>
      </c>
      <c r="I21990">
        <v>1.698134696050646</v>
      </c>
      <c r="J21990">
        <v>5.9271375799116566</v>
      </c>
      <c r="K21990">
        <v>-5.0592787508969561</v>
      </c>
      <c r="L21990">
        <v>3.7015473470039639</v>
      </c>
      <c r="M21990">
        <v>1.1847016982504011</v>
      </c>
      <c r="N21990">
        <v>6.2835071927829667</v>
      </c>
      <c r="O21990">
        <v>2.962373846602695</v>
      </c>
      <c r="P21990">
        <v>0.67287293906848067</v>
      </c>
      <c r="Q21990">
        <v>-2.0699657560344198</v>
      </c>
      <c r="R21990">
        <v>2.3326635938351048</v>
      </c>
      <c r="S21990">
        <v>5.6052489117348392</v>
      </c>
      <c r="T21990">
        <v>2.5638563461372499</v>
      </c>
      <c r="U21990">
        <v>8.7527904621231833E-2</v>
      </c>
      <c r="V21990">
        <v>1.4113124623372999</v>
      </c>
      <c r="W21990">
        <v>4.6160998388753871</v>
      </c>
      <c r="X21990">
        <v>6.1026715356577776</v>
      </c>
      <c r="Y21990">
        <v>-0.24264147612698131</v>
      </c>
      <c r="Z21990">
        <v>4.7839827058190121</v>
      </c>
      <c r="AA21990">
        <v>11.454479870103929</v>
      </c>
      <c r="AB21990">
        <v>1.878618659457687</v>
      </c>
      <c r="AC21990">
        <v>2.9781711721232011</v>
      </c>
      <c r="AD21990">
        <v>4.5785436741711427</v>
      </c>
      <c r="AE21990">
        <v>-0.56302366840355056</v>
      </c>
      <c r="AF21990">
        <v>1.3071030062014271</v>
      </c>
      <c r="AG21990">
        <v>5.3433774778916421</v>
      </c>
      <c r="AH21990">
        <v>8.0236961601788401</v>
      </c>
      <c r="AI21990">
        <v>7.3689009332029043</v>
      </c>
      <c r="AJ21990">
        <v>7.6302322863607053</v>
      </c>
      <c r="AK21990">
        <v>1.973917029643713</v>
      </c>
      <c r="AL21990">
        <v>5.3717812027957113</v>
      </c>
      <c r="AM21990">
        <v>0.1781843515042292</v>
      </c>
      <c r="AN21990">
        <v>9.5408873749274647</v>
      </c>
      <c r="AO21990">
        <v>5.1633856523453536</v>
      </c>
      <c r="AP21990">
        <v>13.971489015821991</v>
      </c>
      <c r="AQ21990">
        <v>6.1588282418076457</v>
      </c>
      <c r="AR21990">
        <v>3.1705882422198068</v>
      </c>
      <c r="AS21990">
        <v>-3.9855661544823899</v>
      </c>
      <c r="AT21990">
        <v>5.4558586959525091</v>
      </c>
      <c r="AU21990">
        <v>5.5096868906263197</v>
      </c>
      <c r="AV21990">
        <v>5.7329264746044606</v>
      </c>
    </row>
    <row r="21991" spans="1:48" x14ac:dyDescent="0.25">
      <c r="A21991" s="2">
        <v>42887</v>
      </c>
      <c r="B21991">
        <v>2017</v>
      </c>
      <c r="C21991">
        <v>705</v>
      </c>
      <c r="D21991">
        <v>3.363814977524715</v>
      </c>
      <c r="E21991">
        <v>5.8430209303266256</v>
      </c>
      <c r="F21991">
        <v>-5.9375813368346853</v>
      </c>
      <c r="G21991">
        <v>4.7506582987539403</v>
      </c>
      <c r="H21991">
        <v>-0.86212192937630272</v>
      </c>
      <c r="I21991">
        <v>5.2009513444802646</v>
      </c>
      <c r="J21991">
        <v>-3.5293261636831219</v>
      </c>
      <c r="K21991">
        <v>-1.775271166169434</v>
      </c>
      <c r="L21991">
        <v>1.07039004572802</v>
      </c>
      <c r="M21991">
        <v>1.073757741631987</v>
      </c>
      <c r="N21991">
        <v>3.4914156498498938</v>
      </c>
      <c r="O21991">
        <v>1.0002565182164911</v>
      </c>
      <c r="P21991">
        <v>-1.3692220444994629</v>
      </c>
      <c r="Q21991">
        <v>-7.9805768320823978</v>
      </c>
      <c r="R21991">
        <v>-6.2362936687093704</v>
      </c>
      <c r="S21991">
        <v>-1.9088604151772719</v>
      </c>
      <c r="T21991">
        <v>-1.2670545873047829</v>
      </c>
      <c r="U21991">
        <v>3.175362305501173</v>
      </c>
      <c r="V21991">
        <v>-0.32293939429945961</v>
      </c>
      <c r="W21991">
        <v>-1.388217708435324</v>
      </c>
      <c r="X21991">
        <v>-0.86775416084110546</v>
      </c>
      <c r="Y21991">
        <v>3.0601094190292559</v>
      </c>
      <c r="Z21991">
        <v>-1.1071508340370411</v>
      </c>
      <c r="AA21991">
        <v>-6.857566497556955</v>
      </c>
      <c r="AB21991">
        <v>-1.74113371598501</v>
      </c>
      <c r="AC21991">
        <v>3.9735829259526461</v>
      </c>
      <c r="AD21991">
        <v>-2.0181964040170142</v>
      </c>
      <c r="AE21991">
        <v>6.5207603199983533</v>
      </c>
      <c r="AF21991">
        <v>0.5463730500924413</v>
      </c>
      <c r="AG21991">
        <v>-0.89394866879246582</v>
      </c>
      <c r="AH21991">
        <v>0.92743092195095578</v>
      </c>
      <c r="AI21991">
        <v>-2.48267997599334</v>
      </c>
      <c r="AJ21991">
        <v>-0.70201538523914087</v>
      </c>
      <c r="AK21991">
        <v>-3.814218515431977</v>
      </c>
      <c r="AL21991">
        <v>-1.260915501392768</v>
      </c>
      <c r="AM21991">
        <v>1.7830900207649989</v>
      </c>
      <c r="AN21991">
        <v>1.465945752335873</v>
      </c>
      <c r="AO21991">
        <v>-1.602520104710625</v>
      </c>
      <c r="AP21991">
        <v>5.4938485075787691</v>
      </c>
      <c r="AQ21991">
        <v>0.7201400266884983</v>
      </c>
      <c r="AR21991">
        <v>0.73613944377448615</v>
      </c>
      <c r="AS21991">
        <v>2.8416149337068708</v>
      </c>
      <c r="AT21991">
        <v>-3.3005607352978421</v>
      </c>
      <c r="AU21991">
        <v>-0.25195849125908548</v>
      </c>
      <c r="AV21991">
        <v>1.154921174717138</v>
      </c>
    </row>
    <row r="21992" spans="1:48" x14ac:dyDescent="0.25">
      <c r="A21992" s="2">
        <v>42917</v>
      </c>
      <c r="B21992">
        <v>2017</v>
      </c>
      <c r="C21992">
        <v>705</v>
      </c>
      <c r="D21992">
        <v>2.8114574065028148</v>
      </c>
      <c r="E21992">
        <v>4.1757426466486613</v>
      </c>
      <c r="F21992">
        <v>5.3435584030455008</v>
      </c>
      <c r="G21992">
        <v>11.53519289029874</v>
      </c>
      <c r="H21992">
        <v>7.6302753969230919</v>
      </c>
      <c r="I21992">
        <v>2.8793544192075688</v>
      </c>
      <c r="J21992">
        <v>-6.9140260302824164</v>
      </c>
      <c r="K21992">
        <v>10.88867674801895</v>
      </c>
      <c r="L21992">
        <v>5.185439205676512</v>
      </c>
      <c r="M21992">
        <v>2.674758265175226</v>
      </c>
      <c r="N21992">
        <v>5.315456459757506</v>
      </c>
      <c r="O21992">
        <v>1.949824705757419</v>
      </c>
      <c r="P21992">
        <v>8.7846402631706724</v>
      </c>
      <c r="Q21992">
        <v>5.4194546771911378</v>
      </c>
      <c r="R21992">
        <v>-6.9860246880092962</v>
      </c>
      <c r="S21992">
        <v>3.012783452295742</v>
      </c>
      <c r="T21992">
        <v>2.1872729854611528</v>
      </c>
      <c r="U21992">
        <v>0.57251960246444966</v>
      </c>
      <c r="V21992">
        <v>5.040396983180262E-2</v>
      </c>
      <c r="W21992">
        <v>4.6219480266254331</v>
      </c>
      <c r="X21992">
        <v>6.1835159921387106</v>
      </c>
      <c r="Y21992">
        <v>3.9262509138468631</v>
      </c>
      <c r="Z21992">
        <v>1.7503853675866929</v>
      </c>
      <c r="AA21992">
        <v>10.64806113267003</v>
      </c>
      <c r="AB21992">
        <v>0.43974710387852939</v>
      </c>
      <c r="AC21992">
        <v>6.0014613112291837</v>
      </c>
      <c r="AD21992">
        <v>2.5057180618679902</v>
      </c>
      <c r="AE21992">
        <v>-1.972715970548822</v>
      </c>
      <c r="AF21992">
        <v>1.963189462155301</v>
      </c>
      <c r="AG21992">
        <v>11.90166205916905</v>
      </c>
      <c r="AH21992">
        <v>3.1080884602843639</v>
      </c>
      <c r="AI21992">
        <v>3.1975701153297509</v>
      </c>
      <c r="AJ21992">
        <v>2.1634068815387102</v>
      </c>
      <c r="AK21992">
        <v>6.7414491821813813</v>
      </c>
      <c r="AL21992">
        <v>2.7580739007079909</v>
      </c>
      <c r="AM21992">
        <v>6.6490019475992757</v>
      </c>
      <c r="AN21992">
        <v>8.8693958879729973</v>
      </c>
      <c r="AO21992">
        <v>6.7638588329528959</v>
      </c>
      <c r="AP21992">
        <v>0.97615569332620833</v>
      </c>
      <c r="AQ21992">
        <v>4.3939646672951804</v>
      </c>
      <c r="AR21992">
        <v>0.72795187183745114</v>
      </c>
      <c r="AS21992">
        <v>4.372617236150278</v>
      </c>
      <c r="AT21992">
        <v>8.4229958232184821</v>
      </c>
      <c r="AU21992">
        <v>0.79594342586792877</v>
      </c>
      <c r="AV21992">
        <v>7.5362712006648236</v>
      </c>
    </row>
    <row r="21993" spans="1:48" x14ac:dyDescent="0.25">
      <c r="A21993" s="2">
        <v>42948</v>
      </c>
      <c r="B21993">
        <v>2017</v>
      </c>
      <c r="C21993">
        <v>705</v>
      </c>
      <c r="D21993">
        <v>4.2447633120200612</v>
      </c>
      <c r="E21993">
        <v>0.89352825190716079</v>
      </c>
      <c r="F21993">
        <v>4.9527191580415852</v>
      </c>
      <c r="G21993">
        <v>4.6381074682258827</v>
      </c>
      <c r="H21993">
        <v>-0.83953424181886227</v>
      </c>
      <c r="I21993">
        <v>-2.4827171343103749</v>
      </c>
      <c r="J21993">
        <v>11.07144734532846</v>
      </c>
      <c r="K21993">
        <v>6.2549350053814123</v>
      </c>
      <c r="L21993">
        <v>-0.78710267846683335</v>
      </c>
      <c r="M21993">
        <v>4.4455885874770118</v>
      </c>
      <c r="N21993">
        <v>8.4399956146586455</v>
      </c>
      <c r="O21993">
        <v>-0.13504586538680699</v>
      </c>
      <c r="P21993">
        <v>5.3429645668282122</v>
      </c>
      <c r="Q21993">
        <v>-6.6918008882327467</v>
      </c>
      <c r="R21993">
        <v>-13.591183676405061</v>
      </c>
      <c r="S21993">
        <v>2.4621508726787149</v>
      </c>
      <c r="T21993">
        <v>-2.427107794047501</v>
      </c>
      <c r="U21993">
        <v>-0.38300767193559793</v>
      </c>
      <c r="V21993">
        <v>1.0449345217813379</v>
      </c>
      <c r="W21993">
        <v>-1.258693282874412</v>
      </c>
      <c r="X21993">
        <v>1.7152863087645409</v>
      </c>
      <c r="Y21993">
        <v>9.2102365219615123E-2</v>
      </c>
      <c r="Z21993">
        <v>0.15417688290060291</v>
      </c>
      <c r="AA21993">
        <v>-2.758573997276526</v>
      </c>
      <c r="AB21993">
        <v>-0.86050066148384285</v>
      </c>
      <c r="AC21993">
        <v>4.4810879242811241</v>
      </c>
      <c r="AD21993">
        <v>-0.8456924575565905</v>
      </c>
      <c r="AE21993">
        <v>-14.4869380903669</v>
      </c>
      <c r="AF21993">
        <v>0.2390945729756844</v>
      </c>
      <c r="AG21993">
        <v>2.3506329123195608</v>
      </c>
      <c r="AH21993">
        <v>-2.5746893954905592</v>
      </c>
      <c r="AI21993">
        <v>1.83084249491714</v>
      </c>
      <c r="AJ21993">
        <v>-9.7552073726892008E-2</v>
      </c>
      <c r="AK21993">
        <v>3.843948463074454</v>
      </c>
      <c r="AL21993">
        <v>0.96765186614597987</v>
      </c>
      <c r="AM21993">
        <v>6.6108434620648424</v>
      </c>
      <c r="AN21993">
        <v>1.4789961987962339</v>
      </c>
      <c r="AO21993">
        <v>-0.13665434185029521</v>
      </c>
      <c r="AP21993">
        <v>1.0411819959366579</v>
      </c>
      <c r="AQ21993">
        <v>3.509901692363937</v>
      </c>
      <c r="AR21993">
        <v>1.4367565995443869</v>
      </c>
      <c r="AS21993">
        <v>-0.2783421877842307</v>
      </c>
      <c r="AT21993">
        <v>-1.2946314009443569</v>
      </c>
      <c r="AU21993">
        <v>-0.94314063322437081</v>
      </c>
      <c r="AV21993">
        <v>1.742893907686671</v>
      </c>
    </row>
    <row r="21994" spans="1:48" x14ac:dyDescent="0.25">
      <c r="A21994" s="2">
        <v>42979</v>
      </c>
      <c r="B21994">
        <v>2017</v>
      </c>
      <c r="C21994">
        <v>705</v>
      </c>
      <c r="D21994">
        <v>-3.8672770590147731</v>
      </c>
      <c r="E21994">
        <v>-3.6748063057474019</v>
      </c>
      <c r="F21994">
        <v>2.2875177348467668</v>
      </c>
      <c r="G21994">
        <v>2.4951717822573549</v>
      </c>
      <c r="H21994">
        <v>-3.7783239895067271</v>
      </c>
      <c r="I21994">
        <v>-0.34092059976477129</v>
      </c>
      <c r="J21994">
        <v>10.24650294219685</v>
      </c>
      <c r="K21994">
        <v>4.1489653532114756</v>
      </c>
      <c r="L21994">
        <v>-1.4318086869359981</v>
      </c>
      <c r="M21994">
        <v>2.8990571419049038</v>
      </c>
      <c r="N21994">
        <v>-0.36604401803773667</v>
      </c>
      <c r="O21994">
        <v>1.99476478389502</v>
      </c>
      <c r="P21994">
        <v>1.8028442713678321</v>
      </c>
      <c r="Q21994">
        <v>-5.551085338336204</v>
      </c>
      <c r="R21994">
        <v>3.89908001262258</v>
      </c>
      <c r="S21994">
        <v>0.64986236658168828</v>
      </c>
      <c r="T21994">
        <v>3.1799592182067742</v>
      </c>
      <c r="U21994">
        <v>-0.30616914319196997</v>
      </c>
      <c r="V21994">
        <v>0.47904155016851302</v>
      </c>
      <c r="W21994">
        <v>0.75827217609358843</v>
      </c>
      <c r="X21994">
        <v>1.6382369114211539</v>
      </c>
      <c r="Y21994">
        <v>3.6680636230395529</v>
      </c>
      <c r="Z21994">
        <v>5.4649976315845894</v>
      </c>
      <c r="AA21994">
        <v>-3.285960249565179</v>
      </c>
      <c r="AB21994">
        <v>6.3320369758042672</v>
      </c>
      <c r="AC21994">
        <v>-9.6115096096177304</v>
      </c>
      <c r="AD21994">
        <v>3.2271823344646839</v>
      </c>
      <c r="AE21994">
        <v>3.9447850122670491</v>
      </c>
      <c r="AF21994">
        <v>1.949620448045142</v>
      </c>
      <c r="AG21994">
        <v>3.893538155915488</v>
      </c>
      <c r="AH21994">
        <v>1.9937920520162411</v>
      </c>
      <c r="AI21994">
        <v>-2.9884495119569698</v>
      </c>
      <c r="AJ21994">
        <v>0.95444481883542043</v>
      </c>
      <c r="AK21994">
        <v>-6.430210986222118</v>
      </c>
      <c r="AL21994">
        <v>4.2399588541468303</v>
      </c>
      <c r="AM21994">
        <v>-3.881942192904531</v>
      </c>
      <c r="AN21994">
        <v>1.8576735280605221</v>
      </c>
      <c r="AO21994">
        <v>2.3160874949216042</v>
      </c>
      <c r="AP21994">
        <v>-14.06985631958195</v>
      </c>
      <c r="AQ21994">
        <v>-0.44871522362394112</v>
      </c>
      <c r="AR21994">
        <v>2.983853495424782</v>
      </c>
      <c r="AS21994">
        <v>-1.1230820819583269</v>
      </c>
      <c r="AT21994">
        <v>1.849917223620134</v>
      </c>
      <c r="AU21994">
        <v>1.9015999497902669</v>
      </c>
      <c r="AV21994">
        <v>3.8100429317632578</v>
      </c>
    </row>
    <row r="21995" spans="1:48" x14ac:dyDescent="0.25">
      <c r="A21995" s="2">
        <v>43009</v>
      </c>
      <c r="B21995">
        <v>2017</v>
      </c>
      <c r="C21995">
        <v>705</v>
      </c>
      <c r="D21995">
        <v>4.26262727555895</v>
      </c>
      <c r="E21995">
        <v>-7.6256250824201066</v>
      </c>
      <c r="F21995">
        <v>-1.953298714254037</v>
      </c>
      <c r="G21995">
        <v>3.5048608623591049</v>
      </c>
      <c r="H21995">
        <v>7.2893817510600201</v>
      </c>
      <c r="I21995">
        <v>-6.3215895589897926</v>
      </c>
      <c r="J21995">
        <v>5.5066283315117648</v>
      </c>
      <c r="K21995">
        <v>-3.3640679481540041</v>
      </c>
      <c r="L21995">
        <v>4.9365390227846362</v>
      </c>
      <c r="M21995">
        <v>2.3862117872514239</v>
      </c>
      <c r="N21995">
        <v>3.7834058994441921</v>
      </c>
      <c r="O21995">
        <v>4.5299281957619231</v>
      </c>
      <c r="P21995">
        <v>4.908899106347242</v>
      </c>
      <c r="Q21995">
        <v>-2.0874353064078588</v>
      </c>
      <c r="R21995">
        <v>-7.626019236248216</v>
      </c>
      <c r="S21995">
        <v>-9.0402600527004555</v>
      </c>
      <c r="T21995">
        <v>0.86292659585303078</v>
      </c>
      <c r="U21995">
        <v>-3.7368957049609852</v>
      </c>
      <c r="V21995">
        <v>-0.33166054389233152</v>
      </c>
      <c r="W21995">
        <v>8.2249765187358825E-2</v>
      </c>
      <c r="X21995">
        <v>2.0499045742304212</v>
      </c>
      <c r="Y21995">
        <v>-0.23725774607342709</v>
      </c>
      <c r="Z21995">
        <v>1.4492551563457969</v>
      </c>
      <c r="AA21995">
        <v>-1.6364913939588499</v>
      </c>
      <c r="AB21995">
        <v>0.39872522461323889</v>
      </c>
      <c r="AC21995">
        <v>1.8217263616948639E-2</v>
      </c>
      <c r="AD21995">
        <v>0.52617930868070761</v>
      </c>
      <c r="AE21995">
        <v>-2.976650777972778</v>
      </c>
      <c r="AF21995">
        <v>2.2076358321114542</v>
      </c>
      <c r="AG21995">
        <v>0.90878199704198526</v>
      </c>
      <c r="AH21995">
        <v>8.3220758268266248</v>
      </c>
      <c r="AI21995">
        <v>-1.3844185460166081</v>
      </c>
      <c r="AJ21995">
        <v>-2.483970980256645</v>
      </c>
      <c r="AK21995">
        <v>2.3596469132926461</v>
      </c>
      <c r="AL21995">
        <v>1.4174640283461051</v>
      </c>
      <c r="AM21995">
        <v>3.1944501568926809</v>
      </c>
      <c r="AN21995">
        <v>2.0030003598096262</v>
      </c>
      <c r="AO21995">
        <v>0.79354962313462618</v>
      </c>
      <c r="AP21995">
        <v>-2.2175364918858409</v>
      </c>
      <c r="AQ21995">
        <v>1.3574974705380829</v>
      </c>
      <c r="AR21995">
        <v>-0.27865030247303801</v>
      </c>
      <c r="AS21995">
        <v>1.3386063954486049</v>
      </c>
      <c r="AT21995">
        <v>1.549633247858218</v>
      </c>
      <c r="AU21995">
        <v>-1.765629811084346</v>
      </c>
      <c r="AV21995">
        <v>-1.4797614825437959</v>
      </c>
    </row>
    <row r="21996" spans="1:48" x14ac:dyDescent="0.25">
      <c r="A21996" s="2">
        <v>43040</v>
      </c>
      <c r="B21996">
        <v>2017</v>
      </c>
      <c r="C21996">
        <v>705</v>
      </c>
      <c r="D21996">
        <v>10.0295398205231</v>
      </c>
      <c r="E21996">
        <v>-0.54768544825980481</v>
      </c>
      <c r="F21996">
        <v>1.702433540516002</v>
      </c>
      <c r="G21996">
        <v>4.3587195550057078</v>
      </c>
      <c r="H21996">
        <v>-0.78652811003667722</v>
      </c>
      <c r="I21996">
        <v>0.31085200764058302</v>
      </c>
      <c r="J21996">
        <v>-4.7863439154030019</v>
      </c>
      <c r="K21996">
        <v>-3.1821376650483009</v>
      </c>
      <c r="L21996">
        <v>3.8138690425450821</v>
      </c>
      <c r="M21996">
        <v>1.7124301461604261</v>
      </c>
      <c r="N21996">
        <v>2.0365250052553519</v>
      </c>
      <c r="O21996">
        <v>2.9125681791347668</v>
      </c>
      <c r="P21996">
        <v>-11.797757457271819</v>
      </c>
      <c r="Q21996">
        <v>-7.0131050988844983</v>
      </c>
      <c r="R21996">
        <v>2.3377138211607922</v>
      </c>
      <c r="S21996">
        <v>2.607223937721503</v>
      </c>
      <c r="T21996">
        <v>0.35795178847692899</v>
      </c>
      <c r="U21996">
        <v>-0.51117362122825583</v>
      </c>
      <c r="V21996">
        <v>1.702938710576585</v>
      </c>
      <c r="W21996">
        <v>-0.68680190310238531</v>
      </c>
      <c r="X21996">
        <v>2.0635271820909069</v>
      </c>
      <c r="Y21996">
        <v>0.58709406010601928</v>
      </c>
      <c r="Z21996">
        <v>1.1166059672774511</v>
      </c>
      <c r="AA21996">
        <v>1.9948246094783739</v>
      </c>
      <c r="AB21996">
        <v>-1.6854089026507539</v>
      </c>
      <c r="AC21996">
        <v>-8.0223269239249611</v>
      </c>
      <c r="AD21996">
        <v>4.4865350884393251E-2</v>
      </c>
      <c r="AE21996">
        <v>-1.451466392034084</v>
      </c>
      <c r="AF21996">
        <v>2.962444894105043</v>
      </c>
      <c r="AG21996">
        <v>-1.8435307221486561</v>
      </c>
      <c r="AH21996">
        <v>-7.709112739406887E-2</v>
      </c>
      <c r="AI21996">
        <v>-1.8913152821161681</v>
      </c>
      <c r="AJ21996">
        <v>9.3428295186548382E-2</v>
      </c>
      <c r="AK21996">
        <v>8.869738815486139</v>
      </c>
      <c r="AL21996">
        <v>0.1796301327227523</v>
      </c>
      <c r="AM21996">
        <v>-1.159705845944925</v>
      </c>
      <c r="AN21996">
        <v>2.515078838160512</v>
      </c>
      <c r="AO21996">
        <v>-0.7863993988367679</v>
      </c>
      <c r="AP21996">
        <v>-0.59038623990730343</v>
      </c>
      <c r="AQ21996">
        <v>-1.64273073043868</v>
      </c>
      <c r="AR21996">
        <v>-3.3418777100581609</v>
      </c>
      <c r="AS21996">
        <v>0.43846258465831678</v>
      </c>
      <c r="AT21996">
        <v>-2.0307496578137569</v>
      </c>
      <c r="AU21996">
        <v>2.051834296103205</v>
      </c>
      <c r="AV21996">
        <v>0.57901098110884064</v>
      </c>
    </row>
    <row r="21997" spans="1:48" x14ac:dyDescent="0.25">
      <c r="A21997" s="2">
        <v>43070</v>
      </c>
      <c r="B21997">
        <v>2017</v>
      </c>
      <c r="C21997">
        <v>705</v>
      </c>
      <c r="D21997">
        <v>8.9822051699560248</v>
      </c>
      <c r="E21997">
        <v>-0.14408140366112271</v>
      </c>
      <c r="F21997">
        <v>-1.944315223825166</v>
      </c>
      <c r="G21997">
        <v>0.70376433851793152</v>
      </c>
      <c r="H21997">
        <v>4.789575210670538</v>
      </c>
      <c r="I21997">
        <v>7.879814362159987</v>
      </c>
      <c r="J21997">
        <v>6.5991230718461802</v>
      </c>
      <c r="K21997">
        <v>4.609635285799718</v>
      </c>
      <c r="L21997">
        <v>0.81115947023977508</v>
      </c>
      <c r="M21997">
        <v>4.8596050439259963</v>
      </c>
      <c r="N21997">
        <v>1.035169229126343</v>
      </c>
      <c r="O21997">
        <v>0.62178796441128004</v>
      </c>
      <c r="P21997">
        <v>15.708617231410731</v>
      </c>
      <c r="Q21997">
        <v>14.647440628313451</v>
      </c>
      <c r="R21997">
        <v>-1.6920502264761161E-2</v>
      </c>
      <c r="S21997">
        <v>7.7225771324499259</v>
      </c>
      <c r="T21997">
        <v>4.9321319775496919</v>
      </c>
      <c r="U21997">
        <v>7.0251489944283874</v>
      </c>
      <c r="V21997">
        <v>6.1339376316028824</v>
      </c>
      <c r="W21997">
        <v>-1.1117156325506921</v>
      </c>
      <c r="X21997">
        <v>3.1854371993998769</v>
      </c>
      <c r="Y21997">
        <v>3.8287476938767999</v>
      </c>
      <c r="Z21997">
        <v>-6.7072161508585637E-2</v>
      </c>
      <c r="AA21997">
        <v>-1.4154757244974061</v>
      </c>
      <c r="AB21997">
        <v>4.5559431163624708</v>
      </c>
      <c r="AC21997">
        <v>13.14948893264094</v>
      </c>
      <c r="AD21997">
        <v>4.8674867079564699</v>
      </c>
      <c r="AE21997">
        <v>8.7101212525549254</v>
      </c>
      <c r="AF21997">
        <v>0.98855916831597224</v>
      </c>
      <c r="AG21997">
        <v>2.8948300109027598</v>
      </c>
      <c r="AH21997">
        <v>2.883204599676259</v>
      </c>
      <c r="AI21997">
        <v>0.9142350235267882</v>
      </c>
      <c r="AJ21997">
        <v>-0.42466201467092901</v>
      </c>
      <c r="AK21997">
        <v>8.7305428898263102</v>
      </c>
      <c r="AL21997">
        <v>-0.26114209427333668</v>
      </c>
      <c r="AM21997">
        <v>3.4481985982128589</v>
      </c>
      <c r="AN21997">
        <v>0.94979059022208823</v>
      </c>
      <c r="AO21997">
        <v>0.6231108554235476</v>
      </c>
      <c r="AP21997">
        <v>16.53038123118036</v>
      </c>
      <c r="AQ21997">
        <v>2.3051204527554381</v>
      </c>
      <c r="AR21997">
        <v>-0.37539365416364712</v>
      </c>
      <c r="AS21997">
        <v>4.7103819815061954</v>
      </c>
      <c r="AT21997">
        <v>-0.96052767888634705</v>
      </c>
      <c r="AU21997">
        <v>1.2643032245456269</v>
      </c>
      <c r="AV21997">
        <v>-1.6277671335468871</v>
      </c>
    </row>
    <row r="21998" spans="1:48" x14ac:dyDescent="0.25">
      <c r="A21998" s="2">
        <v>43101</v>
      </c>
      <c r="B21998">
        <v>2017</v>
      </c>
      <c r="C21998">
        <v>705</v>
      </c>
      <c r="D21998">
        <v>11.290162702799391</v>
      </c>
      <c r="E21998">
        <v>7.7501710035771332</v>
      </c>
      <c r="F21998">
        <v>4.3658832832060179</v>
      </c>
      <c r="G21998">
        <v>11.993100572870929</v>
      </c>
      <c r="H21998">
        <v>3.333566216351147</v>
      </c>
      <c r="I21998">
        <v>3.5989742323099931</v>
      </c>
      <c r="J21998">
        <v>2.0537765877968628</v>
      </c>
      <c r="K21998">
        <v>16.738552851272729</v>
      </c>
      <c r="L21998">
        <v>6.3025983984558609</v>
      </c>
      <c r="M21998">
        <v>8.3827098461212159</v>
      </c>
      <c r="N21998">
        <v>9.47492153578815</v>
      </c>
      <c r="O21998">
        <v>4.4757031385900259</v>
      </c>
      <c r="P21998">
        <v>7.2006086361789734</v>
      </c>
      <c r="Q21998">
        <v>5.725629863466164</v>
      </c>
      <c r="R21998">
        <v>8.2379900716589951</v>
      </c>
      <c r="S21998">
        <v>11.223326250325959</v>
      </c>
      <c r="T21998">
        <v>-1.4381055021209901</v>
      </c>
      <c r="U21998">
        <v>1.3956939378885429</v>
      </c>
      <c r="V21998">
        <v>7.6678497956292002</v>
      </c>
      <c r="W21998">
        <v>8.8859525192981579</v>
      </c>
      <c r="X21998">
        <v>8.2524185217812018</v>
      </c>
      <c r="Y21998">
        <v>0.86833589677250966</v>
      </c>
      <c r="Z21998">
        <v>5.8205359093615572</v>
      </c>
      <c r="AA21998">
        <v>13.527229610147581</v>
      </c>
      <c r="AB21998">
        <v>2.4874150134896129</v>
      </c>
      <c r="AC21998">
        <v>4.8186575525855702</v>
      </c>
      <c r="AD21998">
        <v>2.9355571963949112</v>
      </c>
      <c r="AE21998">
        <v>4.1525556484225401</v>
      </c>
      <c r="AF21998">
        <v>5.6311844291770941</v>
      </c>
      <c r="AG21998">
        <v>5.8494094565567654</v>
      </c>
      <c r="AH21998">
        <v>3.5861546975874741</v>
      </c>
      <c r="AI21998">
        <v>-1.187226310143952</v>
      </c>
      <c r="AJ21998">
        <v>6.7451489793946218</v>
      </c>
      <c r="AK21998">
        <v>2.6903598672221918</v>
      </c>
      <c r="AL21998">
        <v>6.9124821779589674</v>
      </c>
      <c r="AM21998">
        <v>8.6546305327036563</v>
      </c>
      <c r="AN21998">
        <v>10.7537836351105</v>
      </c>
      <c r="AO21998">
        <v>6.2331371073130803</v>
      </c>
      <c r="AP21998">
        <v>11.661427705979129</v>
      </c>
      <c r="AQ21998">
        <v>3.012935104620218</v>
      </c>
      <c r="AR21998">
        <v>6.0176837568960639</v>
      </c>
      <c r="AS21998">
        <v>2.846465704476286</v>
      </c>
      <c r="AT21998">
        <v>5.3318584064778518</v>
      </c>
      <c r="AU21998">
        <v>4.1684341632372668</v>
      </c>
      <c r="AV21998">
        <v>11.63139598800511</v>
      </c>
    </row>
    <row r="21999" spans="1:48" x14ac:dyDescent="0.25">
      <c r="A21999" s="2">
        <v>43132</v>
      </c>
      <c r="B21999">
        <v>2017</v>
      </c>
      <c r="C21999">
        <v>705</v>
      </c>
      <c r="D21999">
        <v>6.468516752478437</v>
      </c>
      <c r="E21999">
        <v>-7.2225387455068804</v>
      </c>
      <c r="F21999">
        <v>-4.5674723037624654</v>
      </c>
      <c r="G21999">
        <v>-4.9610085507731601</v>
      </c>
      <c r="H21999">
        <v>-6.7989545447758593</v>
      </c>
      <c r="I21999">
        <v>-7.1637460512491646</v>
      </c>
      <c r="J21999">
        <v>-5.1669758192787967</v>
      </c>
      <c r="K21999">
        <v>-2.0517525901178719</v>
      </c>
      <c r="L21999">
        <v>-2.077146544651709</v>
      </c>
      <c r="M21999">
        <v>2.2293277848784538</v>
      </c>
      <c r="N21999">
        <v>-2.8379955567408239</v>
      </c>
      <c r="O21999">
        <v>-1.5953592816716931</v>
      </c>
      <c r="P21999">
        <v>-3.8534596538756571</v>
      </c>
      <c r="Q21999">
        <v>-6.7261834853123874</v>
      </c>
      <c r="R21999">
        <v>-0.15768026676011851</v>
      </c>
      <c r="S21999">
        <v>-7.2476176741030693</v>
      </c>
      <c r="T21999">
        <v>-4.729338843197306</v>
      </c>
      <c r="U21999">
        <v>-2.3502559183344869</v>
      </c>
      <c r="V21999">
        <v>-1.4995426682111621</v>
      </c>
      <c r="W21999">
        <v>-8.1080626893645924</v>
      </c>
      <c r="X21999">
        <v>-4.6753991823398904</v>
      </c>
      <c r="Y21999">
        <v>-7.3882543308742559</v>
      </c>
      <c r="Z21999">
        <v>-7.2640452832437692</v>
      </c>
      <c r="AA21999">
        <v>8.2527557133293961E-2</v>
      </c>
      <c r="AB21999">
        <v>-7.1079196346492513</v>
      </c>
      <c r="AC21999">
        <v>-2.160479307855756</v>
      </c>
      <c r="AD21999">
        <v>-6.4772831384332097</v>
      </c>
      <c r="AE21999">
        <v>-4.0179399347416878</v>
      </c>
      <c r="AF21999">
        <v>-3.7647090227994058</v>
      </c>
      <c r="AG21999">
        <v>-1.8937120102956559</v>
      </c>
      <c r="AH21999">
        <v>-6.4321543284253657</v>
      </c>
      <c r="AI21999">
        <v>-0.55427260879196139</v>
      </c>
      <c r="AJ21999">
        <v>2.7083527117724771</v>
      </c>
      <c r="AK21999">
        <v>-0.33784384184621929</v>
      </c>
      <c r="AL21999">
        <v>-4.9432360438990912</v>
      </c>
      <c r="AM21999">
        <v>-10.005302753559819</v>
      </c>
      <c r="AN21999">
        <v>-5.7641925042324571</v>
      </c>
      <c r="AO21999">
        <v>-5.1441046562824884</v>
      </c>
      <c r="AP21999">
        <v>-8.2815813981819471</v>
      </c>
      <c r="AQ21999">
        <v>-2.8437576087486871</v>
      </c>
      <c r="AR21999">
        <v>-5.4820795916233012</v>
      </c>
      <c r="AS21999">
        <v>-3.5446166737301281</v>
      </c>
      <c r="AT21999">
        <v>-4.248578676896364</v>
      </c>
      <c r="AU21999">
        <v>-6.4440286388290913</v>
      </c>
      <c r="AV21999">
        <v>-6.0062074666211167</v>
      </c>
    </row>
    <row r="22000" spans="1:48" x14ac:dyDescent="0.25">
      <c r="A22000" s="2">
        <v>43160</v>
      </c>
      <c r="B22000">
        <v>2017</v>
      </c>
      <c r="C22000">
        <v>705</v>
      </c>
      <c r="D22000">
        <v>-0.13304499298198991</v>
      </c>
      <c r="E22000">
        <v>0.6300122060405311</v>
      </c>
      <c r="F22000">
        <v>3.1655517021936359</v>
      </c>
      <c r="G22000">
        <v>-4.2141061197927598</v>
      </c>
      <c r="H22000">
        <v>-3.718867521251723</v>
      </c>
      <c r="I22000">
        <v>-1.4426715405096211</v>
      </c>
      <c r="J22000">
        <v>-2.7444051984660711</v>
      </c>
      <c r="K22000">
        <v>-1.96192932255872</v>
      </c>
      <c r="L22000">
        <v>-1.607361130857232</v>
      </c>
      <c r="M22000">
        <v>-1.908363586389261</v>
      </c>
      <c r="N22000">
        <v>3.3918752372009702</v>
      </c>
      <c r="O22000">
        <v>-2.1072032264000229</v>
      </c>
      <c r="P22000">
        <v>-1.7214083786915799</v>
      </c>
      <c r="Q22000">
        <v>3.60638023933324</v>
      </c>
      <c r="R22000">
        <v>2.9621458592944632</v>
      </c>
      <c r="S22000">
        <v>1.3090792789614449</v>
      </c>
      <c r="T22000">
        <v>-6.000853812216878</v>
      </c>
      <c r="U22000">
        <v>-5.5650283729617778</v>
      </c>
      <c r="V22000">
        <v>1.9929696074281411</v>
      </c>
      <c r="W22000">
        <v>-2.037895654179811</v>
      </c>
      <c r="X22000">
        <v>2.7738583283732021</v>
      </c>
      <c r="Y22000">
        <v>-0.98902243017990887</v>
      </c>
      <c r="Z22000">
        <v>-2.0161362315873181</v>
      </c>
      <c r="AA22000">
        <v>5.7691252770769363</v>
      </c>
      <c r="AB22000">
        <v>-1.284046633707892</v>
      </c>
      <c r="AC22000">
        <v>-7.4812229726427981</v>
      </c>
      <c r="AD22000">
        <v>-0.47362614637982409</v>
      </c>
      <c r="AE22000">
        <v>-5.5410373356476921</v>
      </c>
      <c r="AF22000">
        <v>-2.5731451489879431</v>
      </c>
      <c r="AG22000">
        <v>-1.76020289256249</v>
      </c>
      <c r="AH22000">
        <v>2.4426150198963099</v>
      </c>
      <c r="AI22000">
        <v>12.55668177081883</v>
      </c>
      <c r="AJ22000">
        <v>-1.2346040572596919</v>
      </c>
      <c r="AK22000">
        <v>-6.5387795202483616</v>
      </c>
      <c r="AL22000">
        <v>-1.550372010034373</v>
      </c>
      <c r="AM22000">
        <v>-6.4209912139701624</v>
      </c>
      <c r="AN22000">
        <v>-2.3259642471668118</v>
      </c>
      <c r="AO22000">
        <v>-0.1155327712422549</v>
      </c>
      <c r="AP22000">
        <v>-9.2465397480888551</v>
      </c>
      <c r="AQ22000">
        <v>-1.4842964090119091</v>
      </c>
      <c r="AR22000">
        <v>-2.392069708179601</v>
      </c>
      <c r="AS22000">
        <v>-5.6955220551266228</v>
      </c>
      <c r="AT22000">
        <v>-0.6625232066959863</v>
      </c>
      <c r="AU22000">
        <v>-1.7411812421192161</v>
      </c>
      <c r="AV22000">
        <v>0.16117766816436949</v>
      </c>
    </row>
    <row r="22001" spans="1:48" x14ac:dyDescent="0.25">
      <c r="A22001" s="2">
        <v>43191</v>
      </c>
      <c r="B22001">
        <v>2017</v>
      </c>
      <c r="C22001">
        <v>705</v>
      </c>
      <c r="D22001">
        <v>-3.6383671636722181</v>
      </c>
      <c r="E22001">
        <v>2.1093163586950898</v>
      </c>
      <c r="F22001">
        <v>1.571825809677319</v>
      </c>
      <c r="G22001">
        <v>-2.8897214553651911</v>
      </c>
      <c r="H22001">
        <v>3.9823831965933199</v>
      </c>
      <c r="I22001">
        <v>-0.41317841633923269</v>
      </c>
      <c r="J22001">
        <v>-4.8090965009106483</v>
      </c>
      <c r="K22001">
        <v>-4.1110361525180439</v>
      </c>
      <c r="L22001">
        <v>6.1232071475015859</v>
      </c>
      <c r="M22001">
        <v>-0.3427335204520654</v>
      </c>
      <c r="N22001">
        <v>2.8871815774348391</v>
      </c>
      <c r="O22001">
        <v>0.53420094228116</v>
      </c>
      <c r="P22001">
        <v>1.636678262027913</v>
      </c>
      <c r="Q22001">
        <v>7.4906246817070476</v>
      </c>
      <c r="R22001">
        <v>-5.3878996618648252</v>
      </c>
      <c r="S22001">
        <v>10.09822167451984</v>
      </c>
      <c r="T22001">
        <v>-1.242919234393147</v>
      </c>
      <c r="U22001">
        <v>-4.3196636169055891</v>
      </c>
      <c r="V22001">
        <v>-1.005604047150954</v>
      </c>
      <c r="W22001">
        <v>2.8102232183728759</v>
      </c>
      <c r="X22001">
        <v>0.1466997336978304</v>
      </c>
      <c r="Y22001">
        <v>2.3772888846483649</v>
      </c>
      <c r="Z22001">
        <v>2.0158314179000709</v>
      </c>
      <c r="AA22001">
        <v>-2.6294034926469529</v>
      </c>
      <c r="AB22001">
        <v>2.3685292557943378</v>
      </c>
      <c r="AC22001">
        <v>-10.75651370441642</v>
      </c>
      <c r="AD22001">
        <v>4.6979795859711126</v>
      </c>
      <c r="AE22001">
        <v>0.79634885528436783</v>
      </c>
      <c r="AF22001">
        <v>0.26825882645977739</v>
      </c>
      <c r="AG22001">
        <v>2.6004121986941131</v>
      </c>
      <c r="AH22001">
        <v>2.6153075993632591</v>
      </c>
      <c r="AI22001">
        <v>1.987362916307722</v>
      </c>
      <c r="AJ22001">
        <v>4.7455741275245433</v>
      </c>
      <c r="AK22001">
        <v>-1.282544721434753</v>
      </c>
      <c r="AL22001">
        <v>4.7118044673297721</v>
      </c>
      <c r="AM22001">
        <v>1.209922800930552</v>
      </c>
      <c r="AN22001">
        <v>-1.5893713576273889</v>
      </c>
      <c r="AO22001">
        <v>1.4766420377197109</v>
      </c>
      <c r="AP22001">
        <v>15.61420559858851</v>
      </c>
      <c r="AQ22001">
        <v>-2.2035808615134429</v>
      </c>
      <c r="AR22001">
        <v>-1.064398216362783</v>
      </c>
      <c r="AS22001">
        <v>2.312403176090827</v>
      </c>
      <c r="AT22001">
        <v>-3.1365385633373539</v>
      </c>
      <c r="AU22001">
        <v>-4.938541452983447E-2</v>
      </c>
      <c r="AV22001">
        <v>5.5117063700523827</v>
      </c>
    </row>
    <row r="22002" spans="1:48" x14ac:dyDescent="0.25">
      <c r="A22002" s="2">
        <v>43221</v>
      </c>
      <c r="B22002">
        <v>2017</v>
      </c>
      <c r="C22002">
        <v>705</v>
      </c>
      <c r="D22002">
        <v>-3.74683241458782</v>
      </c>
      <c r="E22002">
        <v>-13.773163051980291</v>
      </c>
      <c r="F22002">
        <v>-8.1621658973185518E-2</v>
      </c>
      <c r="G22002">
        <v>4.1465884084455507</v>
      </c>
      <c r="H22002">
        <v>-3.741935441512156</v>
      </c>
      <c r="I22002">
        <v>3.7313199497349459</v>
      </c>
      <c r="J22002">
        <v>-22.007049850516289</v>
      </c>
      <c r="K22002">
        <v>-16.511991323720121</v>
      </c>
      <c r="L22002">
        <v>-6.0766059116295956</v>
      </c>
      <c r="M22002">
        <v>-5.0600611799372803</v>
      </c>
      <c r="N22002">
        <v>-5.0873177740663804</v>
      </c>
      <c r="O22002">
        <v>-1.1196111100812529</v>
      </c>
      <c r="P22002">
        <v>-8.0440910462106672</v>
      </c>
      <c r="Q22002">
        <v>-3.4542320486779969</v>
      </c>
      <c r="R22002">
        <v>-9.4997245154657577</v>
      </c>
      <c r="S22002">
        <v>-4.4189994010198852</v>
      </c>
      <c r="T22002">
        <v>-4.8180039615780323</v>
      </c>
      <c r="U22002">
        <v>-0.46580339229560508</v>
      </c>
      <c r="V22002">
        <v>-8.2737283027378155</v>
      </c>
      <c r="W22002">
        <v>-9.4263535194745067</v>
      </c>
      <c r="X22002">
        <v>-4.5546322506533787</v>
      </c>
      <c r="Y22002">
        <v>1.875605891883936</v>
      </c>
      <c r="Z22002">
        <v>-3.2574485223170639</v>
      </c>
      <c r="AA22002">
        <v>-9.7371813842255008</v>
      </c>
      <c r="AB22002">
        <v>3.100175731515975</v>
      </c>
      <c r="AC22002">
        <v>-12.956319649930339</v>
      </c>
      <c r="AD22002">
        <v>-0.97494649077419782</v>
      </c>
      <c r="AE22002">
        <v>7.2001247551771064</v>
      </c>
      <c r="AF22002">
        <v>2.2915806572993969</v>
      </c>
      <c r="AG22002">
        <v>-1.382921783158142</v>
      </c>
      <c r="AH22002">
        <v>-5.3857532755835047</v>
      </c>
      <c r="AI22002">
        <v>-11.922448256381269</v>
      </c>
      <c r="AJ22002">
        <v>-1.7207684186357319</v>
      </c>
      <c r="AK22002">
        <v>-6.8561077336674376</v>
      </c>
      <c r="AL22002">
        <v>-3.626140309957993</v>
      </c>
      <c r="AM22002">
        <v>-10.95251467497425</v>
      </c>
      <c r="AN22002">
        <v>-7.2608473968313936</v>
      </c>
      <c r="AO22002">
        <v>-3.3554141626987439</v>
      </c>
      <c r="AP22002">
        <v>-18.892531490256822</v>
      </c>
      <c r="AQ22002">
        <v>-2.7397488311552638</v>
      </c>
      <c r="AR22002">
        <v>-1.89919266082117</v>
      </c>
      <c r="AS22002">
        <v>1.291355141957218</v>
      </c>
      <c r="AT22002">
        <v>-5.314922993372873</v>
      </c>
      <c r="AU22002">
        <v>-3.36529955377548</v>
      </c>
      <c r="AV22002">
        <v>-11.33463824394523</v>
      </c>
    </row>
    <row r="22003" spans="1:48" x14ac:dyDescent="0.25">
      <c r="A22003" s="2">
        <v>43252</v>
      </c>
      <c r="B22003">
        <v>2017</v>
      </c>
      <c r="C22003">
        <v>705</v>
      </c>
      <c r="D22003">
        <v>-0.84936723184581009</v>
      </c>
      <c r="E22003">
        <v>9.1295038506162829</v>
      </c>
      <c r="F22003">
        <v>0.24741259437495169</v>
      </c>
      <c r="G22003">
        <v>-3.8429028547729338</v>
      </c>
      <c r="H22003">
        <v>-1.1315164891295251</v>
      </c>
      <c r="I22003">
        <v>1.9699423786527559</v>
      </c>
      <c r="J22003">
        <v>-22.119030862325289</v>
      </c>
      <c r="K22003">
        <v>-8.4698130173961097</v>
      </c>
      <c r="L22003">
        <v>-7.6054979519068926</v>
      </c>
      <c r="M22003">
        <v>-10.49357321380351</v>
      </c>
      <c r="N22003">
        <v>-1.2896299939747169</v>
      </c>
      <c r="O22003">
        <v>-2.658634423338468</v>
      </c>
      <c r="P22003">
        <v>-5.1834593366879673</v>
      </c>
      <c r="Q22003">
        <v>-0.67613319063165589</v>
      </c>
      <c r="R22003">
        <v>-7.6975749005441463</v>
      </c>
      <c r="S22003">
        <v>1.036391233815426</v>
      </c>
      <c r="T22003">
        <v>-5.8470372559060957</v>
      </c>
      <c r="U22003">
        <v>-6.2567430312777228</v>
      </c>
      <c r="V22003">
        <v>-2.9187510936207972</v>
      </c>
      <c r="W22003">
        <v>2.5261589454610212</v>
      </c>
      <c r="X22003">
        <v>0.83454121445500906</v>
      </c>
      <c r="Y22003">
        <v>0.12888354794258211</v>
      </c>
      <c r="Z22003">
        <v>-2.518813785600071</v>
      </c>
      <c r="AA22003">
        <v>6.1276693806277214</v>
      </c>
      <c r="AB22003">
        <v>-3.715414890106028</v>
      </c>
      <c r="AC22003">
        <v>-4.806425555136828</v>
      </c>
      <c r="AD22003">
        <v>-1.121765125469232</v>
      </c>
      <c r="AE22003">
        <v>2.324368430671409</v>
      </c>
      <c r="AF22003">
        <v>0.5198005390294691</v>
      </c>
      <c r="AG22003">
        <v>1.325783577400963</v>
      </c>
      <c r="AH22003">
        <v>-6.787419964511554</v>
      </c>
      <c r="AI22003">
        <v>1.995088015186131</v>
      </c>
      <c r="AJ22003">
        <v>-1.1842335752454529</v>
      </c>
      <c r="AK22003">
        <v>-4.4624621995668523</v>
      </c>
      <c r="AL22003">
        <v>-1.0252457511462749</v>
      </c>
      <c r="AM22003">
        <v>-2.353491581726963</v>
      </c>
      <c r="AN22003">
        <v>-2.257808439912357</v>
      </c>
      <c r="AO22003">
        <v>-5.9218758590140468E-2</v>
      </c>
      <c r="AP22003">
        <v>4.0019879899933386</v>
      </c>
      <c r="AQ22003">
        <v>-2.5956847031982422</v>
      </c>
      <c r="AR22003">
        <v>-0.64297193403837216</v>
      </c>
      <c r="AS22003">
        <v>1.134538687382358</v>
      </c>
      <c r="AT22003">
        <v>2.8174774131961118</v>
      </c>
      <c r="AU22003">
        <v>0.78973111006555019</v>
      </c>
      <c r="AV22003">
        <v>-0.78315548855024675</v>
      </c>
    </row>
    <row r="22004" spans="1:48" x14ac:dyDescent="0.25">
      <c r="A22004" s="2">
        <v>43282</v>
      </c>
      <c r="B22004">
        <v>2017</v>
      </c>
      <c r="C22004">
        <v>705</v>
      </c>
      <c r="D22004">
        <v>-2.193544730483699</v>
      </c>
      <c r="E22004">
        <v>8.5236291672320839</v>
      </c>
      <c r="F22004">
        <v>4.8071261754764727</v>
      </c>
      <c r="G22004">
        <v>-5.6676932387569554</v>
      </c>
      <c r="H22004">
        <v>6.3594255745756954</v>
      </c>
      <c r="I22004">
        <v>-0.61229379243745718</v>
      </c>
      <c r="J22004">
        <v>13.948743321658981</v>
      </c>
      <c r="K22004">
        <v>11.68239465122454</v>
      </c>
      <c r="L22004">
        <v>1.560385207985804</v>
      </c>
      <c r="M22004">
        <v>7.6438348131334211</v>
      </c>
      <c r="N22004">
        <v>2.0558966776981662</v>
      </c>
      <c r="O22004">
        <v>0.24742321290454061</v>
      </c>
      <c r="P22004">
        <v>4.3339720330670684</v>
      </c>
      <c r="Q22004">
        <v>11.47978544804989</v>
      </c>
      <c r="R22004">
        <v>1.6464749939994809</v>
      </c>
      <c r="S22004">
        <v>-1.954099937278087</v>
      </c>
      <c r="T22004">
        <v>7.337178195042271</v>
      </c>
      <c r="U22004">
        <v>2.1771336960166638</v>
      </c>
      <c r="V22004">
        <v>4.5719929585025243</v>
      </c>
      <c r="W22004">
        <v>3.7224375749440148</v>
      </c>
      <c r="X22004">
        <v>5.7630489152515008</v>
      </c>
      <c r="Y22004">
        <v>2.309101120653545</v>
      </c>
      <c r="Z22004">
        <v>4.1486560664133032</v>
      </c>
      <c r="AA22004">
        <v>1.8993084588366571</v>
      </c>
      <c r="AB22004">
        <v>-0.2399454121981171</v>
      </c>
      <c r="AC22004">
        <v>-7.3665832235311868</v>
      </c>
      <c r="AD22004">
        <v>0.72168075466982895</v>
      </c>
      <c r="AE22004">
        <v>3.9363397989387039</v>
      </c>
      <c r="AF22004">
        <v>3.4366542551931278</v>
      </c>
      <c r="AG22004">
        <v>0.70483110064425425</v>
      </c>
      <c r="AH22004">
        <v>-1.6907860702145781</v>
      </c>
      <c r="AI22004">
        <v>-3.5025923164823558</v>
      </c>
      <c r="AJ22004">
        <v>1.015313036201593</v>
      </c>
      <c r="AK22004">
        <v>4.9259488219792313</v>
      </c>
      <c r="AL22004">
        <v>3.4874974833647432</v>
      </c>
      <c r="AM22004">
        <v>11.22873416642434</v>
      </c>
      <c r="AN22004">
        <v>4.9609637536182083</v>
      </c>
      <c r="AO22004">
        <v>3.9479760752532571</v>
      </c>
      <c r="AP22004">
        <v>-0.3776076910971593</v>
      </c>
      <c r="AQ22004">
        <v>5.6042646823517783</v>
      </c>
      <c r="AR22004">
        <v>5.2785758639049893</v>
      </c>
      <c r="AS22004">
        <v>2.068673876443694</v>
      </c>
      <c r="AT22004">
        <v>2.0168495803883468</v>
      </c>
      <c r="AU22004">
        <v>6.3698536359820146</v>
      </c>
      <c r="AV22004">
        <v>3.1129783757800622</v>
      </c>
    </row>
    <row r="22005" spans="1:48" x14ac:dyDescent="0.25">
      <c r="A22005" s="2">
        <v>43313</v>
      </c>
      <c r="B22005">
        <v>2017</v>
      </c>
      <c r="C22005">
        <v>705</v>
      </c>
      <c r="D22005">
        <v>-4.2384387120895539</v>
      </c>
      <c r="E22005">
        <v>-3.2974460388998321</v>
      </c>
      <c r="F22005">
        <v>-2.320940315240883</v>
      </c>
      <c r="G22005">
        <v>-6.5064756243340183</v>
      </c>
      <c r="H22005">
        <v>0.78616221299483424</v>
      </c>
      <c r="I22005">
        <v>4.9103615127796596</v>
      </c>
      <c r="J22005">
        <v>-23.796419796342061</v>
      </c>
      <c r="K22005">
        <v>-11.46430780463773</v>
      </c>
      <c r="L22005">
        <v>-1.8530711188054161</v>
      </c>
      <c r="M22005">
        <v>2.0846381454736389</v>
      </c>
      <c r="N22005">
        <v>-6.4426441896004771</v>
      </c>
      <c r="O22005">
        <v>4.8537911027324299E-2</v>
      </c>
      <c r="P22005">
        <v>-9.0310386000972187</v>
      </c>
      <c r="Q22005">
        <v>1.441251444473002</v>
      </c>
      <c r="R22005">
        <v>-6.1314695520783946</v>
      </c>
      <c r="S22005">
        <v>-3.7613591183407791</v>
      </c>
      <c r="T22005">
        <v>2.4077233336297299</v>
      </c>
      <c r="U22005">
        <v>0.38288743006986697</v>
      </c>
      <c r="V22005">
        <v>0.56001274031205472</v>
      </c>
      <c r="W22005">
        <v>-6.090406920615365</v>
      </c>
      <c r="X22005">
        <v>-2.283655565039366</v>
      </c>
      <c r="Y22005">
        <v>-1.599135739245672</v>
      </c>
      <c r="Z22005">
        <v>-3.2028290507505441</v>
      </c>
      <c r="AA22005">
        <v>3.5800658351780261</v>
      </c>
      <c r="AB22005">
        <v>-1.986092670532746</v>
      </c>
      <c r="AC22005">
        <v>-29.155264934602979</v>
      </c>
      <c r="AD22005">
        <v>-4.3591530372306453</v>
      </c>
      <c r="AE22005">
        <v>2.93516213711289</v>
      </c>
      <c r="AF22005">
        <v>3.1330461748082961</v>
      </c>
      <c r="AG22005">
        <v>-0.99863269758670992</v>
      </c>
      <c r="AH22005">
        <v>1.69128117885109</v>
      </c>
      <c r="AI22005">
        <v>2.7766974160592151</v>
      </c>
      <c r="AJ22005">
        <v>2.3949002461279179</v>
      </c>
      <c r="AK22005">
        <v>-10.13642928216829</v>
      </c>
      <c r="AL22005">
        <v>-2.1567983933285961</v>
      </c>
      <c r="AM22005">
        <v>0.61128216091976828</v>
      </c>
      <c r="AN22005">
        <v>-7.5331199559399256</v>
      </c>
      <c r="AO22005">
        <v>-2.1119945509922018</v>
      </c>
      <c r="AP22005">
        <v>-10.1797126897934</v>
      </c>
      <c r="AQ22005">
        <v>0.3108928408597445</v>
      </c>
      <c r="AR22005">
        <v>-1.6042408974512921</v>
      </c>
      <c r="AS22005">
        <v>-1.938488784589443</v>
      </c>
      <c r="AT22005">
        <v>-4.8950562017667574</v>
      </c>
      <c r="AU22005">
        <v>0.45738995149882111</v>
      </c>
      <c r="AV22005">
        <v>-9.6662847798646752</v>
      </c>
    </row>
    <row r="22006" spans="1:48" x14ac:dyDescent="0.25">
      <c r="A22006" s="2">
        <v>43344</v>
      </c>
      <c r="B22006">
        <v>2017</v>
      </c>
      <c r="C22006">
        <v>705</v>
      </c>
      <c r="D22006">
        <v>-2.6221720779081359</v>
      </c>
      <c r="E22006">
        <v>1.4499760711067959</v>
      </c>
      <c r="F22006">
        <v>-3.1552872460881898</v>
      </c>
      <c r="G22006">
        <v>-5.1371297111570744</v>
      </c>
      <c r="H22006">
        <v>-9.2509143556400062</v>
      </c>
      <c r="I22006">
        <v>-2.1042841541504931</v>
      </c>
      <c r="J22006">
        <v>4.1732398891950462</v>
      </c>
      <c r="K22006">
        <v>6.8680336019134147</v>
      </c>
      <c r="L22006">
        <v>2.0278834842794251</v>
      </c>
      <c r="M22006">
        <v>3.0144246465449549</v>
      </c>
      <c r="N22006">
        <v>2.0057717332670588</v>
      </c>
      <c r="O22006">
        <v>3.0194615225535242</v>
      </c>
      <c r="P22006">
        <v>2.8240748745721471</v>
      </c>
      <c r="Q22006">
        <v>-0.68103990828346506</v>
      </c>
      <c r="R22006">
        <v>-0.6320533761389302</v>
      </c>
      <c r="S22006">
        <v>2.9009935241105071</v>
      </c>
      <c r="T22006">
        <v>-8.506942480819335</v>
      </c>
      <c r="U22006">
        <v>-2.2192939243510401</v>
      </c>
      <c r="V22006">
        <v>-1.747133045611893</v>
      </c>
      <c r="W22006">
        <v>-0.1758261240859427</v>
      </c>
      <c r="X22006">
        <v>0.1454966230987953</v>
      </c>
      <c r="Y22006">
        <v>-0.17777581011815261</v>
      </c>
      <c r="Z22006">
        <v>-1.844165066498749</v>
      </c>
      <c r="AA22006">
        <v>0.70761534008403348</v>
      </c>
      <c r="AB22006">
        <v>-3.6552142432147989</v>
      </c>
      <c r="AC22006">
        <v>20.482468079372421</v>
      </c>
      <c r="AD22006">
        <v>1.6053947228693359</v>
      </c>
      <c r="AE22006">
        <v>-2.1553971980955882</v>
      </c>
      <c r="AF22006">
        <v>0.31052215035638492</v>
      </c>
      <c r="AG22006">
        <v>6.6766400706151696</v>
      </c>
      <c r="AH22006">
        <v>0.28837248111932562</v>
      </c>
      <c r="AI22006">
        <v>-6.4944214660209942</v>
      </c>
      <c r="AJ22006">
        <v>-0.70109274906631214</v>
      </c>
      <c r="AK22006">
        <v>-2.07951046851379</v>
      </c>
      <c r="AL22006">
        <v>1.1122201535353371</v>
      </c>
      <c r="AM22006">
        <v>-1.2109567925080109</v>
      </c>
      <c r="AN22006">
        <v>2.9316949216988459</v>
      </c>
      <c r="AO22006">
        <v>-3.5844267504224652</v>
      </c>
      <c r="AP22006">
        <v>-8.3675099088789668</v>
      </c>
      <c r="AQ22006">
        <v>-3.7745555028868232</v>
      </c>
      <c r="AR22006">
        <v>2.825483635439618</v>
      </c>
      <c r="AS22006">
        <v>-1.4721623107746269</v>
      </c>
      <c r="AT22006">
        <v>-2.7323990624820271</v>
      </c>
      <c r="AU22006">
        <v>-5.6083912336157837E-2</v>
      </c>
      <c r="AV22006">
        <v>2.2730269548167259</v>
      </c>
    </row>
    <row r="22007" spans="1:48" x14ac:dyDescent="0.25">
      <c r="A22007" s="2">
        <v>43374</v>
      </c>
      <c r="B22007">
        <v>2017</v>
      </c>
      <c r="C22007">
        <v>705</v>
      </c>
      <c r="D22007">
        <v>6.7137609235816686</v>
      </c>
      <c r="E22007">
        <v>-17.543494332793529</v>
      </c>
      <c r="F22007">
        <v>-9.9761234131950047</v>
      </c>
      <c r="G22007">
        <v>-14.62459135833033</v>
      </c>
      <c r="H22007">
        <v>-7.156418337154669</v>
      </c>
      <c r="I22007">
        <v>-8.4016921596412271</v>
      </c>
      <c r="J22007">
        <v>-2.0670900051963259</v>
      </c>
      <c r="K22007">
        <v>17.651432027536231</v>
      </c>
      <c r="L22007">
        <v>-8.7687521217916125</v>
      </c>
      <c r="M22007">
        <v>-7.4419257230643909</v>
      </c>
      <c r="N22007">
        <v>-0.90409985351044275</v>
      </c>
      <c r="O22007">
        <v>-8.6310126644475904</v>
      </c>
      <c r="P22007">
        <v>-8.5057007592070573</v>
      </c>
      <c r="Q22007">
        <v>7.1954773912654701</v>
      </c>
      <c r="R22007">
        <v>-7.098825405390019</v>
      </c>
      <c r="S22007">
        <v>-14.4566228336836</v>
      </c>
      <c r="T22007">
        <v>-1.215059257574636</v>
      </c>
      <c r="U22007">
        <v>-4.1836525984763844</v>
      </c>
      <c r="V22007">
        <v>-6.5570583328955152</v>
      </c>
      <c r="W22007">
        <v>-6.9230124301776224</v>
      </c>
      <c r="X22007">
        <v>-8.0016329829588617</v>
      </c>
      <c r="Y22007">
        <v>-7.9293761507332032</v>
      </c>
      <c r="Z22007">
        <v>-8.6228128945004539</v>
      </c>
      <c r="AA22007">
        <v>-1.4553718377484759</v>
      </c>
      <c r="AB22007">
        <v>-8.3043080646042267</v>
      </c>
      <c r="AC22007">
        <v>-2.5164811422418891</v>
      </c>
      <c r="AD22007">
        <v>-6.9318497287011782</v>
      </c>
      <c r="AE22007">
        <v>-6.1849541686144534</v>
      </c>
      <c r="AF22007">
        <v>-7.1217447900711832</v>
      </c>
      <c r="AG22007">
        <v>-7.9767871455212251</v>
      </c>
      <c r="AH22007">
        <v>-14.51802935997916</v>
      </c>
      <c r="AI22007">
        <v>-6.0195443858780067</v>
      </c>
      <c r="AJ22007">
        <v>-9.6565578551320748</v>
      </c>
      <c r="AK22007">
        <v>-11.07559091313451</v>
      </c>
      <c r="AL22007">
        <v>-9.545352199914813</v>
      </c>
      <c r="AM22007">
        <v>-10.161329119659451</v>
      </c>
      <c r="AN22007">
        <v>-6.478125678125501</v>
      </c>
      <c r="AO22007">
        <v>-7.9484213844322138</v>
      </c>
      <c r="AP22007">
        <v>-8.3372334563861727</v>
      </c>
      <c r="AQ22007">
        <v>-9.9559839143729683</v>
      </c>
      <c r="AR22007">
        <v>-10.132319064921059</v>
      </c>
      <c r="AS22007">
        <v>-7.7566193715103759</v>
      </c>
      <c r="AT22007">
        <v>-11.86055034717165</v>
      </c>
      <c r="AU22007">
        <v>-4.1228886774136058</v>
      </c>
      <c r="AV22007">
        <v>-9.5535761704110822</v>
      </c>
    </row>
    <row r="22008" spans="1:48" x14ac:dyDescent="0.25">
      <c r="A22008" s="2">
        <v>43405</v>
      </c>
      <c r="B22008">
        <v>2017</v>
      </c>
      <c r="C22008">
        <v>705</v>
      </c>
      <c r="D22008">
        <v>-1.441960644259765</v>
      </c>
      <c r="E22008">
        <v>-4.9607128266716209</v>
      </c>
      <c r="F22008">
        <v>-3.3360565159505362</v>
      </c>
      <c r="G22008">
        <v>9.5468690559135982</v>
      </c>
      <c r="H22008">
        <v>10.17393071816657</v>
      </c>
      <c r="I22008">
        <v>3.5766944576130828</v>
      </c>
      <c r="J22008">
        <v>5.4203230854167117</v>
      </c>
      <c r="K22008">
        <v>-2.1464057054919832</v>
      </c>
      <c r="L22008">
        <v>2.773673852131564</v>
      </c>
      <c r="M22008">
        <v>-0.49868357999259821</v>
      </c>
      <c r="N22008">
        <v>-3.7769004542167139</v>
      </c>
      <c r="O22008">
        <v>0.20489415162805449</v>
      </c>
      <c r="P22008">
        <v>3.139229790818487</v>
      </c>
      <c r="Q22008">
        <v>1.772128503571802</v>
      </c>
      <c r="R22008">
        <v>-5.5570330851613896</v>
      </c>
      <c r="S22008">
        <v>-1.983143114167174</v>
      </c>
      <c r="T22008">
        <v>4.6985556197227663</v>
      </c>
      <c r="U22008">
        <v>10.0661475849237</v>
      </c>
      <c r="V22008">
        <v>-1.200030022587051</v>
      </c>
      <c r="W22008">
        <v>1.6925119975623071</v>
      </c>
      <c r="X22008">
        <v>1.866220021834941</v>
      </c>
      <c r="Y22008">
        <v>0.1463437731783479</v>
      </c>
      <c r="Z22008">
        <v>-2.2325100215066618</v>
      </c>
      <c r="AA22008">
        <v>2.6010885675370692</v>
      </c>
      <c r="AB22008">
        <v>-5.9165976796428321</v>
      </c>
      <c r="AC22008">
        <v>12.93014470092491</v>
      </c>
      <c r="AD22008">
        <v>-1.8485350547735371</v>
      </c>
      <c r="AE22008">
        <v>4.2753985919125714</v>
      </c>
      <c r="AF22008">
        <v>1.7527362904463</v>
      </c>
      <c r="AG22008">
        <v>-5.3570613206192057</v>
      </c>
      <c r="AH22008">
        <v>3.163694385487803</v>
      </c>
      <c r="AI22008">
        <v>-2.9127187983694629</v>
      </c>
      <c r="AJ22008">
        <v>-5.2044122413563159</v>
      </c>
      <c r="AK22008">
        <v>8.6015925660284154</v>
      </c>
      <c r="AL22008">
        <v>-1.9456266320794</v>
      </c>
      <c r="AM22008">
        <v>7.4508636697088848</v>
      </c>
      <c r="AN22008">
        <v>-4.4389695793021877</v>
      </c>
      <c r="AO22008">
        <v>2.6169675019732002</v>
      </c>
      <c r="AP22008">
        <v>-3.5212101229164068</v>
      </c>
      <c r="AQ22008">
        <v>3.2607106697706949</v>
      </c>
      <c r="AR22008">
        <v>-1.5563575893227211</v>
      </c>
      <c r="AS22008">
        <v>0.4308403928590554</v>
      </c>
      <c r="AT22008">
        <v>1.910077024842072</v>
      </c>
      <c r="AU22008">
        <v>4.3492420525148567E-2</v>
      </c>
      <c r="AV22008">
        <v>0.61263501200172765</v>
      </c>
    </row>
    <row r="22009" spans="1:48" x14ac:dyDescent="0.25">
      <c r="A22009" s="2">
        <v>43435</v>
      </c>
      <c r="B22009">
        <v>2017</v>
      </c>
      <c r="C22009">
        <v>705</v>
      </c>
      <c r="D22009">
        <v>-6.2844390901132474</v>
      </c>
      <c r="E22009">
        <v>3.1060021830108031</v>
      </c>
      <c r="F22009">
        <v>-2.1045473435642452</v>
      </c>
      <c r="G22009">
        <v>-7.637235373024664</v>
      </c>
      <c r="H22009">
        <v>-0.3196589256348692</v>
      </c>
      <c r="I22009">
        <v>-1.997673750973894</v>
      </c>
      <c r="J22009">
        <v>-4.9478150799097014</v>
      </c>
      <c r="K22009">
        <v>-1.8924789031491971</v>
      </c>
      <c r="L22009">
        <v>-1.0750618497568309</v>
      </c>
      <c r="M22009">
        <v>-3.059215282601635</v>
      </c>
      <c r="N22009">
        <v>1.296786035927799</v>
      </c>
      <c r="O22009">
        <v>-6.8434895983571886</v>
      </c>
      <c r="P22009">
        <v>-3.7186603152823738</v>
      </c>
      <c r="Q22009">
        <v>-1.1583665504656619</v>
      </c>
      <c r="R22009">
        <v>-11.788114609596599</v>
      </c>
      <c r="S22009">
        <v>-3.8968203518002009</v>
      </c>
      <c r="T22009">
        <v>1.3388382114598361</v>
      </c>
      <c r="U22009">
        <v>1.9507546266447799</v>
      </c>
      <c r="V22009">
        <v>1.434338901802046</v>
      </c>
      <c r="W22009">
        <v>-3.8986376383793648</v>
      </c>
      <c r="X22009">
        <v>-3.1716061059447802</v>
      </c>
      <c r="Y22009">
        <v>-8.4781131518174782</v>
      </c>
      <c r="Z22009">
        <v>-5.9482366196305536</v>
      </c>
      <c r="AA22009">
        <v>-16.66099128117424</v>
      </c>
      <c r="AB22009">
        <v>-5.191602538681761</v>
      </c>
      <c r="AC22009">
        <v>-5.3200660634376451</v>
      </c>
      <c r="AD22009">
        <v>-3.9729554788616839</v>
      </c>
      <c r="AE22009">
        <v>-12.935784006465431</v>
      </c>
      <c r="AF22009">
        <v>-9.1958940918066556</v>
      </c>
      <c r="AG22009">
        <v>-6.3797983681478154</v>
      </c>
      <c r="AH22009">
        <v>-1.733499295979235</v>
      </c>
      <c r="AI22009">
        <v>-1.234830390841168</v>
      </c>
      <c r="AJ22009">
        <v>-0.9026113453860618</v>
      </c>
      <c r="AK22009">
        <v>-0.8478763312033788</v>
      </c>
      <c r="AL22009">
        <v>-4.6868643283367266</v>
      </c>
      <c r="AM22009">
        <v>-2.4062618263243071E-2</v>
      </c>
      <c r="AN22009">
        <v>-11.824469563213089</v>
      </c>
      <c r="AO22009">
        <v>-6.3087260307507114</v>
      </c>
      <c r="AP22009">
        <v>-5.4559982148385533</v>
      </c>
      <c r="AQ22009">
        <v>-3.4843749593389211</v>
      </c>
      <c r="AR22009">
        <v>-3.4425869998834462</v>
      </c>
      <c r="AS22009">
        <v>-3.3639616831483532</v>
      </c>
      <c r="AT22009">
        <v>-9.4697918132775616</v>
      </c>
      <c r="AU22009">
        <v>-5.6135626352426531</v>
      </c>
      <c r="AV22009">
        <v>-3.6270836504711301</v>
      </c>
    </row>
    <row r="22010" spans="1:48" x14ac:dyDescent="0.25">
      <c r="A22010" s="2">
        <v>43466</v>
      </c>
      <c r="B22010">
        <v>2017</v>
      </c>
      <c r="C22010">
        <v>705</v>
      </c>
      <c r="D22010">
        <v>-0.81989212938863298</v>
      </c>
      <c r="E22010">
        <v>9.5798581674345851</v>
      </c>
      <c r="F22010">
        <v>4.7950128184031771</v>
      </c>
      <c r="G22010">
        <v>13.105712424012911</v>
      </c>
      <c r="H22010">
        <v>-2.1241048320875588</v>
      </c>
      <c r="I22010">
        <v>5.6105524044790522</v>
      </c>
      <c r="J22010">
        <v>19.523152204549369</v>
      </c>
      <c r="K22010">
        <v>17.571891592893291</v>
      </c>
      <c r="L22010">
        <v>5.5861723294475141</v>
      </c>
      <c r="M22010">
        <v>9.5113324138437871</v>
      </c>
      <c r="N22010">
        <v>7.4626626307069621</v>
      </c>
      <c r="O22010">
        <v>5.9037379717641114</v>
      </c>
      <c r="P22010">
        <v>12.115318192478171</v>
      </c>
      <c r="Q22010">
        <v>3.507736487911695</v>
      </c>
      <c r="R22010">
        <v>16.1799310535242</v>
      </c>
      <c r="S22010">
        <v>13.305783553459991</v>
      </c>
      <c r="T22010">
        <v>8.4367087768970848</v>
      </c>
      <c r="U22010">
        <v>8.2106421949362574</v>
      </c>
      <c r="V22010">
        <v>1.1755322079995969</v>
      </c>
      <c r="W22010">
        <v>6.4339320757450968</v>
      </c>
      <c r="X22010">
        <v>6.3661264438965803</v>
      </c>
      <c r="Y22010">
        <v>12.900684915517081</v>
      </c>
      <c r="Z22010">
        <v>6.5083611593226509</v>
      </c>
      <c r="AA22010">
        <v>-10.513023159208821</v>
      </c>
      <c r="AB22010">
        <v>4.9913299758409968</v>
      </c>
      <c r="AC22010">
        <v>17.759695104397679</v>
      </c>
      <c r="AD22010">
        <v>6.8904302889641889</v>
      </c>
      <c r="AE22010">
        <v>11.887702783529461</v>
      </c>
      <c r="AF22010">
        <v>8.02632133914436</v>
      </c>
      <c r="AG22010">
        <v>6.2383197358737874</v>
      </c>
      <c r="AH22010">
        <v>10.11856691418747</v>
      </c>
      <c r="AI22010">
        <v>10.37523153878672</v>
      </c>
      <c r="AJ22010">
        <v>8.0659364618350438</v>
      </c>
      <c r="AK22010">
        <v>12.077202437871851</v>
      </c>
      <c r="AL22010">
        <v>5.6630940008683961</v>
      </c>
      <c r="AM22010">
        <v>5.1158409384275627</v>
      </c>
      <c r="AN22010">
        <v>8.7132851481194216</v>
      </c>
      <c r="AO22010">
        <v>7.0582447136725124</v>
      </c>
      <c r="AP22010">
        <v>5.3677577085759154</v>
      </c>
      <c r="AQ22010">
        <v>3.2453549151592491</v>
      </c>
      <c r="AR22010">
        <v>5.5472123978898669</v>
      </c>
      <c r="AS22010">
        <v>7.0091084026239647</v>
      </c>
      <c r="AT22010">
        <v>9.673842691042168</v>
      </c>
      <c r="AU22010">
        <v>5.9781537841677279</v>
      </c>
      <c r="AV22010">
        <v>8.4912089831633342</v>
      </c>
    </row>
    <row r="22011" spans="1:48" x14ac:dyDescent="0.25">
      <c r="A22011" s="2">
        <v>43497</v>
      </c>
      <c r="B22011">
        <v>2017</v>
      </c>
      <c r="C22011">
        <v>705</v>
      </c>
      <c r="D22011">
        <v>9.9415669343823723</v>
      </c>
      <c r="E22011">
        <v>-4.3406904814095038</v>
      </c>
      <c r="F22011">
        <v>2.9140971695709839</v>
      </c>
      <c r="G22011">
        <v>3.5968949029536068</v>
      </c>
      <c r="H22011">
        <v>-0.15051083525623449</v>
      </c>
      <c r="I22011">
        <v>3.8482850297021369</v>
      </c>
      <c r="J22011">
        <v>-10.758215740810259</v>
      </c>
      <c r="K22011">
        <v>-4.6261867062528772</v>
      </c>
      <c r="L22011">
        <v>-0.40538113796724229</v>
      </c>
      <c r="M22011">
        <v>-0.60868495878722007</v>
      </c>
      <c r="N22011">
        <v>1.8105948198689601</v>
      </c>
      <c r="O22011">
        <v>-0.20828968691611879</v>
      </c>
      <c r="P22011">
        <v>-3.0064442744745401</v>
      </c>
      <c r="Q22011">
        <v>-5.1734670331282988</v>
      </c>
      <c r="R22011">
        <v>-4.8916832984640006</v>
      </c>
      <c r="S22011">
        <v>5.4539030793798524</v>
      </c>
      <c r="T22011">
        <v>-2.9247744180997399</v>
      </c>
      <c r="U22011">
        <v>-3.3932149038735542</v>
      </c>
      <c r="V22011">
        <v>1.6616829381912219</v>
      </c>
      <c r="W22011">
        <v>1.8854323633316521</v>
      </c>
      <c r="X22011">
        <v>0.21989799580890421</v>
      </c>
      <c r="Y22011">
        <v>2.6372793373455221</v>
      </c>
      <c r="Z22011">
        <v>1.560724514343415</v>
      </c>
      <c r="AA22011">
        <v>12.545806509371671</v>
      </c>
      <c r="AB22011">
        <v>5.6400874952682534</v>
      </c>
      <c r="AC22011">
        <v>-3.664617208820264</v>
      </c>
      <c r="AD22011">
        <v>3.2278117576493242</v>
      </c>
      <c r="AE22011">
        <v>-0.95486503512415277</v>
      </c>
      <c r="AF22011">
        <v>3.1654693546927288</v>
      </c>
      <c r="AG22011">
        <v>2.2798705864567341</v>
      </c>
      <c r="AH22011">
        <v>-2.0482412239368202</v>
      </c>
      <c r="AI22011">
        <v>4.6368723212782958</v>
      </c>
      <c r="AJ22011">
        <v>1.218076650826694</v>
      </c>
      <c r="AK22011">
        <v>-5.5220732290243602</v>
      </c>
      <c r="AL22011">
        <v>3.960327652066975</v>
      </c>
      <c r="AM22011">
        <v>-3.8108764467461702</v>
      </c>
      <c r="AN22011">
        <v>2.5827088509844169</v>
      </c>
      <c r="AO22011">
        <v>4.5759317135446453</v>
      </c>
      <c r="AP22011">
        <v>5.5475555701861579</v>
      </c>
      <c r="AQ22011">
        <v>5.648878092905707</v>
      </c>
      <c r="AR22011">
        <v>1.4970530600466601</v>
      </c>
      <c r="AS22011">
        <v>3.1868359914851259</v>
      </c>
      <c r="AT22011">
        <v>2.3779056165642798</v>
      </c>
      <c r="AU22011">
        <v>4.0187448336822094</v>
      </c>
      <c r="AV22011">
        <v>3.2438219255848111</v>
      </c>
    </row>
    <row r="22012" spans="1:48" x14ac:dyDescent="0.25">
      <c r="A22012" s="2">
        <v>43525</v>
      </c>
      <c r="B22012">
        <v>2017</v>
      </c>
      <c r="C22012">
        <v>705</v>
      </c>
      <c r="D22012">
        <v>-1.9144498943677539</v>
      </c>
      <c r="E22012">
        <v>0.1146882875253219</v>
      </c>
      <c r="F22012">
        <v>1.629194597373651</v>
      </c>
      <c r="G22012">
        <v>4.1483251714000913</v>
      </c>
      <c r="H22012">
        <v>9.0209321143410293</v>
      </c>
      <c r="I22012">
        <v>5.9622762999423262</v>
      </c>
      <c r="J22012">
        <v>-8.677305577241512</v>
      </c>
      <c r="K22012">
        <v>-4.0423322656120693</v>
      </c>
      <c r="L22012">
        <v>0.43471245368302819</v>
      </c>
      <c r="M22012">
        <v>-1.7791704624851361</v>
      </c>
      <c r="N22012">
        <v>0.89085625682439051</v>
      </c>
      <c r="O22012">
        <v>0.52170594052207697</v>
      </c>
      <c r="P22012">
        <v>-4.56190349564356</v>
      </c>
      <c r="Q22012">
        <v>-2.2818881674770859</v>
      </c>
      <c r="R22012">
        <v>-2.407974061196871</v>
      </c>
      <c r="S22012">
        <v>3.9081608048396221</v>
      </c>
      <c r="T22012">
        <v>2.053681918576733</v>
      </c>
      <c r="U22012">
        <v>-1.4517355340896929</v>
      </c>
      <c r="V22012">
        <v>-3.0288848780655631</v>
      </c>
      <c r="W22012">
        <v>-1.8123034775999749</v>
      </c>
      <c r="X22012">
        <v>-3.174299162724648</v>
      </c>
      <c r="Y22012">
        <v>-0.80153375332131516</v>
      </c>
      <c r="Z22012">
        <v>-1.6530979708036739</v>
      </c>
      <c r="AA22012">
        <v>4.977550784706386</v>
      </c>
      <c r="AB22012">
        <v>2.833704168863083E-2</v>
      </c>
      <c r="AC22012">
        <v>-14.964876592937051</v>
      </c>
      <c r="AD22012">
        <v>0.85272569981733604</v>
      </c>
      <c r="AE22012">
        <v>-1.1968181509101281</v>
      </c>
      <c r="AF22012">
        <v>1.64091859551454</v>
      </c>
      <c r="AG22012">
        <v>-1.932112729396096</v>
      </c>
      <c r="AH22012">
        <v>-3.2416794845052781</v>
      </c>
      <c r="AI22012">
        <v>-0.16998448858880361</v>
      </c>
      <c r="AJ22012">
        <v>-1.4788134988491191</v>
      </c>
      <c r="AK22012">
        <v>-1.8282533897869711</v>
      </c>
      <c r="AL22012">
        <v>0.28331042147780039</v>
      </c>
      <c r="AM22012">
        <v>-2.2532450425960531</v>
      </c>
      <c r="AN22012">
        <v>-3.2132928502013098</v>
      </c>
      <c r="AO22012">
        <v>0.92671791392744396</v>
      </c>
      <c r="AP22012">
        <v>0.83774469990303135</v>
      </c>
      <c r="AQ22012">
        <v>3.219370862517446</v>
      </c>
      <c r="AR22012">
        <v>0.1828400299838995</v>
      </c>
      <c r="AS22012">
        <v>0.3457369509663577</v>
      </c>
      <c r="AT22012">
        <v>2.954005558637141</v>
      </c>
      <c r="AU22012">
        <v>2.419600572629355</v>
      </c>
      <c r="AV22012">
        <v>1.8337324757122799</v>
      </c>
    </row>
    <row r="22013" spans="1:48" x14ac:dyDescent="0.25">
      <c r="A22013" s="2">
        <v>43556</v>
      </c>
      <c r="B22013">
        <v>2017</v>
      </c>
      <c r="C22013">
        <v>705</v>
      </c>
      <c r="D22013">
        <v>6.5112844884866572</v>
      </c>
      <c r="E22013">
        <v>5.0402808111737363</v>
      </c>
      <c r="F22013">
        <v>1.5026532719484951</v>
      </c>
      <c r="G22013">
        <v>3.8568703876667332</v>
      </c>
      <c r="H22013">
        <v>0.36417138765350021</v>
      </c>
      <c r="I22013">
        <v>0.47992630162290162</v>
      </c>
      <c r="J22013">
        <v>-8.0488993888499607</v>
      </c>
      <c r="K22013">
        <v>-0.94091544322669751</v>
      </c>
      <c r="L22013">
        <v>6.1113606831216361</v>
      </c>
      <c r="M22013">
        <v>1.839138251151873</v>
      </c>
      <c r="N22013">
        <v>-0.56170759286311434</v>
      </c>
      <c r="O22013">
        <v>1.191697490303278</v>
      </c>
      <c r="P22013">
        <v>-2.046751849900641</v>
      </c>
      <c r="Q22013">
        <v>5.0694140153773937</v>
      </c>
      <c r="R22013">
        <v>-3.7809789706203749</v>
      </c>
      <c r="S22013">
        <v>-2.6016708273777001</v>
      </c>
      <c r="T22013">
        <v>1.292557315286635</v>
      </c>
      <c r="U22013">
        <v>-0.98415927843854556</v>
      </c>
      <c r="V22013">
        <v>-1.2028799315896399</v>
      </c>
      <c r="W22013">
        <v>4.2156911027419586</v>
      </c>
      <c r="X22013">
        <v>-1.362316926865359</v>
      </c>
      <c r="Y22013">
        <v>2.9074098104688422</v>
      </c>
      <c r="Z22013">
        <v>6.7641302512127854</v>
      </c>
      <c r="AA22013">
        <v>4.9731195678177187</v>
      </c>
      <c r="AB22013">
        <v>6.3064724646571868</v>
      </c>
      <c r="AC22013">
        <v>-3.8414764987317662</v>
      </c>
      <c r="AD22013">
        <v>2.0582303126098771</v>
      </c>
      <c r="AE22013">
        <v>2.7941276648544511</v>
      </c>
      <c r="AF22013">
        <v>3.8135231002635268</v>
      </c>
      <c r="AG22013">
        <v>1.8859884986007329</v>
      </c>
      <c r="AH22013">
        <v>0.208947376617652</v>
      </c>
      <c r="AI22013">
        <v>9.8165762158058723</v>
      </c>
      <c r="AJ22013">
        <v>-0.2045041111031321</v>
      </c>
      <c r="AK22013">
        <v>7.8642159398113698</v>
      </c>
      <c r="AL22013">
        <v>4.5549456907208352</v>
      </c>
      <c r="AM22013">
        <v>1.1465251740824911</v>
      </c>
      <c r="AN22013">
        <v>6.3379077226658254</v>
      </c>
      <c r="AO22013">
        <v>5.7265858500114897</v>
      </c>
      <c r="AP22013">
        <v>6.0299319792758164</v>
      </c>
      <c r="AQ22013">
        <v>-0.49861123539095548</v>
      </c>
      <c r="AR22013">
        <v>5.8741469244288247</v>
      </c>
      <c r="AS22013">
        <v>1.007006862370563</v>
      </c>
      <c r="AT22013">
        <v>3.3842925188098949</v>
      </c>
      <c r="AU22013">
        <v>1.7478428247205799</v>
      </c>
      <c r="AV22013">
        <v>1.9858018495406919</v>
      </c>
    </row>
    <row r="22014" spans="1:48" x14ac:dyDescent="0.25">
      <c r="A22014" s="2">
        <v>43586</v>
      </c>
      <c r="B22014">
        <v>2017</v>
      </c>
      <c r="C22014">
        <v>705</v>
      </c>
      <c r="D22014">
        <v>0.93510987648046662</v>
      </c>
      <c r="E22014">
        <v>-7.2668637495052479</v>
      </c>
      <c r="F22014">
        <v>-3.4453427499835492</v>
      </c>
      <c r="G22014">
        <v>-17.256097302175409</v>
      </c>
      <c r="H22014">
        <v>-8.9179405025952008E-3</v>
      </c>
      <c r="I22014">
        <v>-2.1571603737104978</v>
      </c>
      <c r="J22014">
        <v>12.79660980782711</v>
      </c>
      <c r="K22014">
        <v>1.499626325973447</v>
      </c>
      <c r="L22014">
        <v>-8.9926409870013106</v>
      </c>
      <c r="M22014">
        <v>-2.355302627704237</v>
      </c>
      <c r="N22014">
        <v>-6.6179244881136352</v>
      </c>
      <c r="O22014">
        <v>-4.1799352104772929</v>
      </c>
      <c r="P22014">
        <v>-8.647271856827409</v>
      </c>
      <c r="Q22014">
        <v>-5.5613000757840929</v>
      </c>
      <c r="R22014">
        <v>-8.0353901141319461</v>
      </c>
      <c r="S22014">
        <v>-9.4245947416463522</v>
      </c>
      <c r="T22014">
        <v>0.57887415928172814</v>
      </c>
      <c r="U22014">
        <v>-0.5306615455917596</v>
      </c>
      <c r="V22014">
        <v>-0.91395735802606293</v>
      </c>
      <c r="W22014">
        <v>-6.2776627258749436</v>
      </c>
      <c r="X22014">
        <v>-4.8374953006602439E-2</v>
      </c>
      <c r="Y22014">
        <v>-4.1797610924572233</v>
      </c>
      <c r="Z22014">
        <v>-6.3171902238033599</v>
      </c>
      <c r="AA22014">
        <v>3.7584101831322099</v>
      </c>
      <c r="AB22014">
        <v>-5.7546479696615984</v>
      </c>
      <c r="AC22014">
        <v>-0.86025146180387368</v>
      </c>
      <c r="AD22014">
        <v>-6.2168047711067871</v>
      </c>
      <c r="AE22014">
        <v>-10.29664633172373</v>
      </c>
      <c r="AF22014">
        <v>-6.548358840304247</v>
      </c>
      <c r="AG22014">
        <v>-4.1215511898998418</v>
      </c>
      <c r="AH22014">
        <v>-9.525930585912457</v>
      </c>
      <c r="AI22014">
        <v>-4.8227746094262169</v>
      </c>
      <c r="AJ22014">
        <v>-4.7329575616005481</v>
      </c>
      <c r="AK22014">
        <v>-7.2959291735232963</v>
      </c>
      <c r="AL22014">
        <v>-5.8605953080687394</v>
      </c>
      <c r="AM22014">
        <v>-4.3849052042304937</v>
      </c>
      <c r="AN22014">
        <v>-10.818925493667701</v>
      </c>
      <c r="AO22014">
        <v>-6.2409180453203872</v>
      </c>
      <c r="AP22014">
        <v>2.5332444706318791</v>
      </c>
      <c r="AQ22014">
        <v>-3.740653379779602</v>
      </c>
      <c r="AR22014">
        <v>-9.5280697428599801</v>
      </c>
      <c r="AS22014">
        <v>0.50114137185928165</v>
      </c>
      <c r="AT22014">
        <v>-7.8613493555669711</v>
      </c>
      <c r="AU22014">
        <v>-0.3545216936734597</v>
      </c>
      <c r="AV22014">
        <v>-7.9637611000109034</v>
      </c>
    </row>
    <row r="22015" spans="1:48" x14ac:dyDescent="0.25">
      <c r="A22015" s="2">
        <v>43617</v>
      </c>
      <c r="B22015">
        <v>2017</v>
      </c>
      <c r="C22015">
        <v>705</v>
      </c>
      <c r="D22015">
        <v>6.1774987675266679</v>
      </c>
      <c r="E22015">
        <v>3.322562436007126</v>
      </c>
      <c r="F22015">
        <v>4.0423504786228248</v>
      </c>
      <c r="G22015">
        <v>10.12571921164667</v>
      </c>
      <c r="H22015">
        <v>-0.47195144074145817</v>
      </c>
      <c r="I22015">
        <v>5.1212968429926509</v>
      </c>
      <c r="J22015">
        <v>26.401329114408821</v>
      </c>
      <c r="K22015">
        <v>5.9803676350403512</v>
      </c>
      <c r="L22015">
        <v>10.08884805850516</v>
      </c>
      <c r="M22015">
        <v>9.3733135908590448</v>
      </c>
      <c r="N22015">
        <v>4.9884112983630269</v>
      </c>
      <c r="O22015">
        <v>3.5691620840704101</v>
      </c>
      <c r="P22015">
        <v>5.602275346880714</v>
      </c>
      <c r="Q22015">
        <v>0.76932101431068656</v>
      </c>
      <c r="R22015">
        <v>-10.801633662487241</v>
      </c>
      <c r="S22015">
        <v>10.073751302478581</v>
      </c>
      <c r="T22015">
        <v>2.025289948229148</v>
      </c>
      <c r="U22015">
        <v>3.545530710335298</v>
      </c>
      <c r="V22015">
        <v>2.6928797431680529</v>
      </c>
      <c r="W22015">
        <v>4.7109760657778388</v>
      </c>
      <c r="X22015">
        <v>4.7313254136807981</v>
      </c>
      <c r="Y22015">
        <v>5.9402771086076278</v>
      </c>
      <c r="Z22015">
        <v>7.1554919416884299</v>
      </c>
      <c r="AA22015">
        <v>10.48562039118311</v>
      </c>
      <c r="AB22015">
        <v>4.0617176893655627</v>
      </c>
      <c r="AC22015">
        <v>7.4459032228610056</v>
      </c>
      <c r="AD22015">
        <v>4.794478384225842</v>
      </c>
      <c r="AE22015">
        <v>3.99474420262993</v>
      </c>
      <c r="AF22015">
        <v>6.8258367790801522</v>
      </c>
      <c r="AG22015">
        <v>4.8070487018399444</v>
      </c>
      <c r="AH22015">
        <v>8.6605606616312336</v>
      </c>
      <c r="AI22015">
        <v>2.5953727160337841</v>
      </c>
      <c r="AJ22015">
        <v>5.4457110909974524</v>
      </c>
      <c r="AK22015">
        <v>6.1467907000509303</v>
      </c>
      <c r="AL22015">
        <v>8.3641743771227581</v>
      </c>
      <c r="AM22015">
        <v>6.4886914665685191</v>
      </c>
      <c r="AN22015">
        <v>6.0908001551997604</v>
      </c>
      <c r="AO22015">
        <v>6.3471003370738854</v>
      </c>
      <c r="AP22015">
        <v>6.4594644509218702</v>
      </c>
      <c r="AQ22015">
        <v>5.4856790030765712</v>
      </c>
      <c r="AR22015">
        <v>9.4050012001150929</v>
      </c>
      <c r="AS22015">
        <v>5.1229741591102052</v>
      </c>
      <c r="AT22015">
        <v>6.2611593119039632</v>
      </c>
      <c r="AU22015">
        <v>6.8335469205650368</v>
      </c>
      <c r="AV22015">
        <v>9.7119056206230514</v>
      </c>
    </row>
    <row r="22016" spans="1:48" x14ac:dyDescent="0.25">
      <c r="A22016" s="2">
        <v>43647</v>
      </c>
      <c r="B22016">
        <v>2017</v>
      </c>
      <c r="C22016">
        <v>705</v>
      </c>
      <c r="D22016">
        <v>7.6052313815796024</v>
      </c>
      <c r="E22016">
        <v>-3.9877349864094529</v>
      </c>
      <c r="F22016">
        <v>-0.66904436266119749</v>
      </c>
      <c r="G22016">
        <v>1.276204662836111</v>
      </c>
      <c r="H22016">
        <v>-5.4000332164082288</v>
      </c>
      <c r="I22016">
        <v>3.787539052304445</v>
      </c>
      <c r="J22016">
        <v>-1.342185576466703</v>
      </c>
      <c r="K22016">
        <v>2.3827282198809918</v>
      </c>
      <c r="L22016">
        <v>-1.1304852679101201</v>
      </c>
      <c r="M22016">
        <v>-2.739937964304751</v>
      </c>
      <c r="N22016">
        <v>-6.0243669533654121</v>
      </c>
      <c r="O22016">
        <v>-4.522087483680437E-2</v>
      </c>
      <c r="P22016">
        <v>-5.1673867201036838</v>
      </c>
      <c r="Q22016">
        <v>0.82804678308645574</v>
      </c>
      <c r="R22016">
        <v>0.42390957819469222</v>
      </c>
      <c r="S22016">
        <v>-2.028546449413005</v>
      </c>
      <c r="T22016">
        <v>0.45404466626326467</v>
      </c>
      <c r="U22016">
        <v>4.1084842774548047</v>
      </c>
      <c r="V22016">
        <v>-2.300282044047874</v>
      </c>
      <c r="W22016">
        <v>-4.383166558886586</v>
      </c>
      <c r="X22016">
        <v>-1.9340021124768629</v>
      </c>
      <c r="Y22016">
        <v>-0.71671859469879529</v>
      </c>
      <c r="Z22016">
        <v>-3.6690134807257468</v>
      </c>
      <c r="AA22016">
        <v>3.6596428226718598</v>
      </c>
      <c r="AB22016">
        <v>-1.7171276494552301</v>
      </c>
      <c r="AC22016">
        <v>11.153847631801939</v>
      </c>
      <c r="AD22016">
        <v>-1.9882872885537139</v>
      </c>
      <c r="AE22016">
        <v>1.58966708782684</v>
      </c>
      <c r="AF22016">
        <v>1.359074005408156</v>
      </c>
      <c r="AG22016">
        <v>-3.4067965189230391</v>
      </c>
      <c r="AH22016">
        <v>-6.3654667545116954</v>
      </c>
      <c r="AI22016">
        <v>-2.1486117073397542</v>
      </c>
      <c r="AJ22016">
        <v>-1.0323294464387729</v>
      </c>
      <c r="AK22016">
        <v>-2.9538902779450149</v>
      </c>
      <c r="AL22016">
        <v>-2.541126108572878</v>
      </c>
      <c r="AM22016">
        <v>-4.4006252994029378</v>
      </c>
      <c r="AN22016">
        <v>-0.96470697388102433</v>
      </c>
      <c r="AO22016">
        <v>0.69174636603970274</v>
      </c>
      <c r="AP22016">
        <v>0.16618942733181991</v>
      </c>
      <c r="AQ22016">
        <v>-2.7722914737208999</v>
      </c>
      <c r="AR22016">
        <v>-4.7906930581352096</v>
      </c>
      <c r="AS22016">
        <v>0.44028130138960009</v>
      </c>
      <c r="AT22016">
        <v>5.877039802180839</v>
      </c>
      <c r="AU22016">
        <v>-0.8595592851976086</v>
      </c>
      <c r="AV22016">
        <v>-1.4860671030633039</v>
      </c>
    </row>
    <row r="22017" spans="1:48" x14ac:dyDescent="0.25">
      <c r="A22017" s="2">
        <v>43678</v>
      </c>
      <c r="B22017">
        <v>2017</v>
      </c>
      <c r="C22017">
        <v>705</v>
      </c>
      <c r="D22017">
        <v>-3.1035866220700981</v>
      </c>
      <c r="E22017">
        <v>-0.55879866295373004</v>
      </c>
      <c r="F22017">
        <v>-1.8559153361729639</v>
      </c>
      <c r="G22017">
        <v>-2.7911303578375461</v>
      </c>
      <c r="H22017">
        <v>-3.1111383834036892</v>
      </c>
      <c r="I22017">
        <v>-6.9683191434106622</v>
      </c>
      <c r="J22017">
        <v>-50.589298686833587</v>
      </c>
      <c r="K22017">
        <v>-9.3978732077742873</v>
      </c>
      <c r="L22017">
        <v>-6.2084905974259303</v>
      </c>
      <c r="M22017">
        <v>-2.6814317090756101</v>
      </c>
      <c r="N22017">
        <v>-5.2090838182158317</v>
      </c>
      <c r="O22017">
        <v>-1.194095160681397</v>
      </c>
      <c r="P22017">
        <v>-6.6054392530213946</v>
      </c>
      <c r="Q22017">
        <v>-2.1384406875311619</v>
      </c>
      <c r="R22017">
        <v>-8.5653343585726631</v>
      </c>
      <c r="S22017">
        <v>-4.0332000964721004</v>
      </c>
      <c r="T22017">
        <v>-3.467456300425686</v>
      </c>
      <c r="U22017">
        <v>-2.4993267875337071</v>
      </c>
      <c r="V22017">
        <v>-3.9268356660249748</v>
      </c>
      <c r="W22017">
        <v>-3.6617195018252562</v>
      </c>
      <c r="X22017">
        <v>-5.5235698153656916</v>
      </c>
      <c r="Y22017">
        <v>-1.3015354657335501</v>
      </c>
      <c r="Z22017">
        <v>-3.1378871439363349</v>
      </c>
      <c r="AA22017">
        <v>-1.98615076497155</v>
      </c>
      <c r="AB22017">
        <v>-2.4117225029672289</v>
      </c>
      <c r="AC22017">
        <v>-10.91642922749115</v>
      </c>
      <c r="AD22017">
        <v>-4.8500333543284313</v>
      </c>
      <c r="AE22017">
        <v>-6.288122351896841</v>
      </c>
      <c r="AF22017">
        <v>-1.925788858520439</v>
      </c>
      <c r="AG22017">
        <v>-3.7300093268744732</v>
      </c>
      <c r="AH22017">
        <v>-5.2131020917476567</v>
      </c>
      <c r="AI22017">
        <v>9.7181829450238233</v>
      </c>
      <c r="AJ22017">
        <v>-3.5444184364848641</v>
      </c>
      <c r="AK22017">
        <v>-9.0566577662567376</v>
      </c>
      <c r="AL22017">
        <v>-1.889778104483719</v>
      </c>
      <c r="AM22017">
        <v>-8.9255628335351176</v>
      </c>
      <c r="AN22017">
        <v>-5.2445858340062106</v>
      </c>
      <c r="AO22017">
        <v>-1.1616303965189649</v>
      </c>
      <c r="AP22017">
        <v>-5.4997941984892051</v>
      </c>
      <c r="AQ22017">
        <v>2.3346484673694161</v>
      </c>
      <c r="AR22017">
        <v>-4.3901051705939498</v>
      </c>
      <c r="AS22017">
        <v>-4.4931933502794568</v>
      </c>
      <c r="AT22017">
        <v>-5.2583586252723746</v>
      </c>
      <c r="AU22017">
        <v>9.3709633246730206E-2</v>
      </c>
      <c r="AV22017">
        <v>-1.583230513916178</v>
      </c>
    </row>
    <row r="22018" spans="1:48" x14ac:dyDescent="0.25">
      <c r="A22018" s="2">
        <v>43709</v>
      </c>
      <c r="B22018">
        <v>2017</v>
      </c>
      <c r="C22018">
        <v>705</v>
      </c>
      <c r="D22018">
        <v>-10.865185217457499</v>
      </c>
      <c r="E22018">
        <v>2.459672101953458</v>
      </c>
      <c r="F22018">
        <v>3.9050633930746148</v>
      </c>
      <c r="G22018">
        <v>-1.904438272320397</v>
      </c>
      <c r="H22018">
        <v>2.9091757746009921</v>
      </c>
      <c r="I22018">
        <v>0.1439874448002865</v>
      </c>
      <c r="J22018">
        <v>8.3291145946760903</v>
      </c>
      <c r="K22018">
        <v>2.34855968201706</v>
      </c>
      <c r="L22018">
        <v>1.0532726889863839</v>
      </c>
      <c r="M22018">
        <v>-1.122843145849983</v>
      </c>
      <c r="N22018">
        <v>1.289683655519136</v>
      </c>
      <c r="O22018">
        <v>4.0305499076084939</v>
      </c>
      <c r="P22018">
        <v>4.1069896481897183</v>
      </c>
      <c r="Q22018">
        <v>0.57821290288826432</v>
      </c>
      <c r="R22018">
        <v>9.695070713296051</v>
      </c>
      <c r="S22018">
        <v>-0.66372276137561803</v>
      </c>
      <c r="T22018">
        <v>-2.1215387741160612</v>
      </c>
      <c r="U22018">
        <v>-3.2765832032488289</v>
      </c>
      <c r="V22018">
        <v>-0.73450269179520244</v>
      </c>
      <c r="W22018">
        <v>3.9077061525183421</v>
      </c>
      <c r="X22018">
        <v>-2.861558725951185</v>
      </c>
      <c r="Y22018">
        <v>2.1607326230678852</v>
      </c>
      <c r="Z22018">
        <v>2.2859597056166909</v>
      </c>
      <c r="AA22018">
        <v>1.9876359979827729</v>
      </c>
      <c r="AB22018">
        <v>3.2254051567460089</v>
      </c>
      <c r="AC22018">
        <v>12.163923228623281</v>
      </c>
      <c r="AD22018">
        <v>4.0021269920784031</v>
      </c>
      <c r="AE22018">
        <v>0.65416605572385933</v>
      </c>
      <c r="AF22018">
        <v>1.611371410201401</v>
      </c>
      <c r="AG22018">
        <v>3.4080186831676458</v>
      </c>
      <c r="AH22018">
        <v>7.0646964656061906</v>
      </c>
      <c r="AI22018">
        <v>-0.45248179537574762</v>
      </c>
      <c r="AJ22018">
        <v>2.415563972981349</v>
      </c>
      <c r="AK22018">
        <v>-1.347868976029998</v>
      </c>
      <c r="AL22018">
        <v>2.3150337676895778</v>
      </c>
      <c r="AM22018">
        <v>0.85260154678490352</v>
      </c>
      <c r="AN22018">
        <v>2.8214705454206568</v>
      </c>
      <c r="AO22018">
        <v>2.4472549647053028</v>
      </c>
      <c r="AP22018">
        <v>1.9271778631639429</v>
      </c>
      <c r="AQ22018">
        <v>-0.93754577101151648</v>
      </c>
      <c r="AR22018">
        <v>4.0156164461996546</v>
      </c>
      <c r="AS22018">
        <v>2.267783288194658</v>
      </c>
      <c r="AT22018">
        <v>2.608025565325645</v>
      </c>
      <c r="AU22018">
        <v>0.5188178445826308</v>
      </c>
      <c r="AV22018">
        <v>2.7289201648071031</v>
      </c>
    </row>
    <row r="22019" spans="1:48" x14ac:dyDescent="0.25">
      <c r="A22019" s="2">
        <v>43739</v>
      </c>
      <c r="B22019">
        <v>2017</v>
      </c>
      <c r="C22019">
        <v>705</v>
      </c>
      <c r="D22019">
        <v>6.6990465383653053</v>
      </c>
      <c r="E22019">
        <v>3.365241187381018</v>
      </c>
      <c r="F22019">
        <v>4.4499280727720034</v>
      </c>
      <c r="G22019">
        <v>4.5638445154928764</v>
      </c>
      <c r="H22019">
        <v>4.1509298407739648</v>
      </c>
      <c r="I22019">
        <v>1.8397926929809569</v>
      </c>
      <c r="J22019">
        <v>-4.9835279490886393</v>
      </c>
      <c r="K22019">
        <v>6.1764325874109414</v>
      </c>
      <c r="L22019">
        <v>5.2557634652517624</v>
      </c>
      <c r="M22019">
        <v>-1.687452696906544</v>
      </c>
      <c r="N22019">
        <v>3.3015180425521429</v>
      </c>
      <c r="O22019">
        <v>4.6793483746903064</v>
      </c>
      <c r="P22019">
        <v>-7.1579490976438009</v>
      </c>
      <c r="Q22019">
        <v>-2.050173303625658</v>
      </c>
      <c r="R22019">
        <v>6.7705170912341517</v>
      </c>
      <c r="S22019">
        <v>7.1310356688402798</v>
      </c>
      <c r="T22019">
        <v>4.5745997011232609</v>
      </c>
      <c r="U22019">
        <v>3.3196899353935772</v>
      </c>
      <c r="V22019">
        <v>0.95861014552474089</v>
      </c>
      <c r="W22019">
        <v>2.1872825079453979</v>
      </c>
      <c r="X22019">
        <v>3.1082732582198069</v>
      </c>
      <c r="Y22019">
        <v>-0.33063524188836618</v>
      </c>
      <c r="Z22019">
        <v>5.7416291029887212</v>
      </c>
      <c r="AA22019">
        <v>1.278413335143225</v>
      </c>
      <c r="AB22019">
        <v>7.0382281185227944</v>
      </c>
      <c r="AC22019">
        <v>-8.4275137156046842</v>
      </c>
      <c r="AD22019">
        <v>2.632861840968026</v>
      </c>
      <c r="AE22019">
        <v>3.776673634151329</v>
      </c>
      <c r="AF22019">
        <v>2.0028671750916609</v>
      </c>
      <c r="AG22019">
        <v>-0.70020266407754272</v>
      </c>
      <c r="AH22019">
        <v>4.4067628335054732</v>
      </c>
      <c r="AI22019">
        <v>3.6338668796555451</v>
      </c>
      <c r="AJ22019">
        <v>-0.25403326548840699</v>
      </c>
      <c r="AK22019">
        <v>3.0282058375567411</v>
      </c>
      <c r="AL22019">
        <v>3.4377707320432331</v>
      </c>
      <c r="AM22019">
        <v>5.8144973301595737</v>
      </c>
      <c r="AN22019">
        <v>6.5695263804143922</v>
      </c>
      <c r="AO22019">
        <v>1.0162784523873201</v>
      </c>
      <c r="AP22019">
        <v>7.6008220841411234</v>
      </c>
      <c r="AQ22019">
        <v>3.6418925640344662</v>
      </c>
      <c r="AR22019">
        <v>6.8955238024965837</v>
      </c>
      <c r="AS22019">
        <v>1.5723493845435139</v>
      </c>
      <c r="AT22019">
        <v>-5.1465967083092039</v>
      </c>
      <c r="AU22019">
        <v>1.6628611351844349</v>
      </c>
      <c r="AV22019">
        <v>4.4053802784232987</v>
      </c>
    </row>
    <row r="22020" spans="1:48" x14ac:dyDescent="0.25">
      <c r="A22020" s="2">
        <v>43770</v>
      </c>
      <c r="B22020">
        <v>2017</v>
      </c>
      <c r="C22020">
        <v>705</v>
      </c>
      <c r="D22020">
        <v>-0.54457497734605731</v>
      </c>
      <c r="E22020">
        <v>-2.129581160093486</v>
      </c>
      <c r="F22020">
        <v>-1.0144786377020429</v>
      </c>
      <c r="G22020">
        <v>4.6721356244808776</v>
      </c>
      <c r="H22020">
        <v>-0.68982705265794309</v>
      </c>
      <c r="I22020">
        <v>9.3849054758235795</v>
      </c>
      <c r="J22020">
        <v>6.9697635867686181</v>
      </c>
      <c r="K22020">
        <v>-4.5135647576450939</v>
      </c>
      <c r="L22020">
        <v>-1.396407257811227</v>
      </c>
      <c r="M22020">
        <v>-0.347813374067929</v>
      </c>
      <c r="N22020">
        <v>0.16642868396510299</v>
      </c>
      <c r="O22020">
        <v>0.43489599856942901</v>
      </c>
      <c r="P22020">
        <v>-11.651023833504439</v>
      </c>
      <c r="Q22020">
        <v>-0.27409305524039862</v>
      </c>
      <c r="R22020">
        <v>11.06372020903388</v>
      </c>
      <c r="S22020">
        <v>-5.3172035560468789</v>
      </c>
      <c r="T22020">
        <v>-3.412774392713025</v>
      </c>
      <c r="U22020">
        <v>-1.16382639327679</v>
      </c>
      <c r="V22020">
        <v>-2.1434940886922331</v>
      </c>
      <c r="W22020">
        <v>-0.55364721979191955</v>
      </c>
      <c r="X22020">
        <v>-0.18743804106826631</v>
      </c>
      <c r="Y22020">
        <v>2.3767450646263288</v>
      </c>
      <c r="Z22020">
        <v>1.6791466750359469</v>
      </c>
      <c r="AA22020">
        <v>3.62944348988119</v>
      </c>
      <c r="AB22020">
        <v>5.6854049033719267</v>
      </c>
      <c r="AC22020">
        <v>6.8846664503008359</v>
      </c>
      <c r="AD22020">
        <v>1.5963538190689739</v>
      </c>
      <c r="AE22020">
        <v>5.0203343115302834</v>
      </c>
      <c r="AF22020">
        <v>3.6309296718484818</v>
      </c>
      <c r="AG22020">
        <v>-1.7779380230300901</v>
      </c>
      <c r="AH22020">
        <v>-1.6231816739032849</v>
      </c>
      <c r="AI22020">
        <v>-3.144649085438378</v>
      </c>
      <c r="AJ22020">
        <v>-1.9395619991413371</v>
      </c>
      <c r="AK22020">
        <v>-0.10597140838046749</v>
      </c>
      <c r="AL22020">
        <v>1.6061028548784331</v>
      </c>
      <c r="AM22020">
        <v>-4.5244811481199632</v>
      </c>
      <c r="AN22020">
        <v>-1.9877134174988931</v>
      </c>
      <c r="AO22020">
        <v>2.2094250884634459</v>
      </c>
      <c r="AP22020">
        <v>1.5253882306821791</v>
      </c>
      <c r="AQ22020">
        <v>3.9425403260612062</v>
      </c>
      <c r="AR22020">
        <v>0.70253679391207857</v>
      </c>
      <c r="AS22020">
        <v>0.8816596610986327</v>
      </c>
      <c r="AT22020">
        <v>1.337523262118623</v>
      </c>
      <c r="AU22020">
        <v>1.102585616270124</v>
      </c>
      <c r="AV22020">
        <v>0.50998745278398872</v>
      </c>
    </row>
    <row r="22021" spans="1:48" x14ac:dyDescent="0.25">
      <c r="A22021" s="2">
        <v>43800</v>
      </c>
      <c r="B22021">
        <v>2017</v>
      </c>
      <c r="C22021">
        <v>705</v>
      </c>
      <c r="D22021">
        <v>-0.66252458188028607</v>
      </c>
      <c r="E22021">
        <v>4.6326671117669527</v>
      </c>
      <c r="F22021">
        <v>4.6614412779915293</v>
      </c>
      <c r="G22021">
        <v>7.7808503106184368</v>
      </c>
      <c r="H22021">
        <v>1.3804393745444401</v>
      </c>
      <c r="I22021">
        <v>5.0424686152547693</v>
      </c>
      <c r="J22021">
        <v>13.07064889597134</v>
      </c>
      <c r="K22021">
        <v>12.318217388723649</v>
      </c>
      <c r="L22021">
        <v>3.0890890789057708</v>
      </c>
      <c r="M22021">
        <v>0.78671606980886821</v>
      </c>
      <c r="N22021">
        <v>2.0244078558441898</v>
      </c>
      <c r="O22021">
        <v>1.9686886588450969</v>
      </c>
      <c r="P22021">
        <v>10.72423115604826</v>
      </c>
      <c r="Q22021">
        <v>4.1788566420297268</v>
      </c>
      <c r="R22021">
        <v>6.6416928259835473</v>
      </c>
      <c r="S22021">
        <v>12.4449203904176</v>
      </c>
      <c r="T22021">
        <v>1.5052935633348641</v>
      </c>
      <c r="U22021">
        <v>5.3001384679179031</v>
      </c>
      <c r="V22021">
        <v>3.8726461485468771</v>
      </c>
      <c r="W22021">
        <v>4.0933636721106614</v>
      </c>
      <c r="X22021">
        <v>5.6559251081334416</v>
      </c>
      <c r="Y22021">
        <v>2.5298161167653488</v>
      </c>
      <c r="Z22021">
        <v>1.7738351380280239</v>
      </c>
      <c r="AA22021">
        <v>2.3572234835819379</v>
      </c>
      <c r="AB22021">
        <v>4.3268399343808994</v>
      </c>
      <c r="AC22021">
        <v>1.715066575437296</v>
      </c>
      <c r="AD22021">
        <v>5.0111406913400769</v>
      </c>
      <c r="AE22021">
        <v>-1.9051018748026389</v>
      </c>
      <c r="AF22021">
        <v>2.791658977569722</v>
      </c>
      <c r="AG22021">
        <v>6.7126943544641549</v>
      </c>
      <c r="AH22021">
        <v>10.276274770088261</v>
      </c>
      <c r="AI22021">
        <v>4.858898301806458</v>
      </c>
      <c r="AJ22021">
        <v>4.9455121605791463</v>
      </c>
      <c r="AK22021">
        <v>9.5546044509913663</v>
      </c>
      <c r="AL22021">
        <v>2.847431675973056</v>
      </c>
      <c r="AM22021">
        <v>2.557916280136197</v>
      </c>
      <c r="AN22021">
        <v>2.9945216070685681</v>
      </c>
      <c r="AO22021">
        <v>3.5982919325827871</v>
      </c>
      <c r="AP22021">
        <v>2.7351627854714788</v>
      </c>
      <c r="AQ22021">
        <v>4.5285905071423382</v>
      </c>
      <c r="AR22021">
        <v>4.8702321575347041</v>
      </c>
      <c r="AS22021">
        <v>1.3994590160763209</v>
      </c>
      <c r="AT22021">
        <v>2.6518160508212101</v>
      </c>
      <c r="AU22021">
        <v>4.2671355720988347</v>
      </c>
      <c r="AV22021">
        <v>2.5902709594628481</v>
      </c>
    </row>
    <row r="22022" spans="1:48" x14ac:dyDescent="0.25">
      <c r="A22022" s="2">
        <v>43831</v>
      </c>
      <c r="B22022">
        <v>2017</v>
      </c>
      <c r="C22022">
        <v>705</v>
      </c>
      <c r="D22022">
        <v>6.4005344741172587</v>
      </c>
      <c r="E22022">
        <v>1.2353005659323739</v>
      </c>
      <c r="F22022">
        <v>4.5922780031249166</v>
      </c>
      <c r="G22022">
        <v>-1.6274571517151619</v>
      </c>
      <c r="H22022">
        <v>-0.9239533950713974</v>
      </c>
      <c r="I22022">
        <v>-0.81955013395015319</v>
      </c>
      <c r="J22022">
        <v>-2.770943839889473</v>
      </c>
      <c r="K22022">
        <v>-7.6007877118472011</v>
      </c>
      <c r="L22022">
        <v>-3.6031879058904481</v>
      </c>
      <c r="M22022">
        <v>-8.6930860278255135</v>
      </c>
      <c r="N22022">
        <v>-6.326657770007138</v>
      </c>
      <c r="O22022">
        <v>-1.4931752400494049</v>
      </c>
      <c r="P22022">
        <v>-7.7698232291717906</v>
      </c>
      <c r="Q22022">
        <v>-0.65341455867098386</v>
      </c>
      <c r="R22022">
        <v>1.1319842653000789</v>
      </c>
      <c r="S22022">
        <v>-7.4453606879642642</v>
      </c>
      <c r="T22022">
        <v>-8.14135835469928</v>
      </c>
      <c r="U22022">
        <v>-2.9742788920610108</v>
      </c>
      <c r="V22022">
        <v>-4.0548821491000924</v>
      </c>
      <c r="W22022">
        <v>-2.854829442754836</v>
      </c>
      <c r="X22022">
        <v>-3.8002174646180502</v>
      </c>
      <c r="Y22022">
        <v>-0.48507717025297881</v>
      </c>
      <c r="Z22022">
        <v>-3.2022955106422839</v>
      </c>
      <c r="AA22022">
        <v>-3.375567263844637</v>
      </c>
      <c r="AB22022">
        <v>-4.5692677332597524</v>
      </c>
      <c r="AC22022">
        <v>1.328218755832</v>
      </c>
      <c r="AD22022">
        <v>-3.9219045975606219</v>
      </c>
      <c r="AE22022">
        <v>4.6035967303834644</v>
      </c>
      <c r="AF22022">
        <v>6.2009122184880638E-2</v>
      </c>
      <c r="AG22022">
        <v>-6.6494111247538346</v>
      </c>
      <c r="AH22022">
        <v>-5.441001855473182</v>
      </c>
      <c r="AI22022">
        <v>3.050358009034837</v>
      </c>
      <c r="AJ22022">
        <v>1.013846384253658</v>
      </c>
      <c r="AK22022">
        <v>-8.9503572560565399</v>
      </c>
      <c r="AL22022">
        <v>-3.4933390612549631</v>
      </c>
      <c r="AM22022">
        <v>-5.9931433455309708</v>
      </c>
      <c r="AN22022">
        <v>-6.3583556951537057</v>
      </c>
      <c r="AO22022">
        <v>-3.1071100813539481</v>
      </c>
      <c r="AP22022">
        <v>-5.0413073608263197</v>
      </c>
      <c r="AQ22022">
        <v>1.622295078869529</v>
      </c>
      <c r="AR22022">
        <v>-2.7659376106353162</v>
      </c>
      <c r="AS22022">
        <v>-4.3640279749057598E-2</v>
      </c>
      <c r="AT22022">
        <v>-3.6401362605460119</v>
      </c>
      <c r="AU22022">
        <v>0.65806496687310645</v>
      </c>
      <c r="AV22022">
        <v>-2.1880672319414152</v>
      </c>
    </row>
    <row r="22023" spans="1:48" x14ac:dyDescent="0.25">
      <c r="A22023" s="2">
        <v>43862</v>
      </c>
      <c r="B22023">
        <v>2017</v>
      </c>
      <c r="C22023">
        <v>705</v>
      </c>
      <c r="D22023">
        <v>-4.6189310877100214</v>
      </c>
      <c r="E22023">
        <v>-10.119874986360911</v>
      </c>
      <c r="F22023">
        <v>-6.8896519724086946</v>
      </c>
      <c r="G22023">
        <v>2.2310330559003781</v>
      </c>
      <c r="H22023">
        <v>-7.4043094659353876</v>
      </c>
      <c r="I22023">
        <v>-5.2736841659862144</v>
      </c>
      <c r="J22023">
        <v>-8.3941473108735565</v>
      </c>
      <c r="K22023">
        <v>-13.10776056507054</v>
      </c>
      <c r="L22023">
        <v>-7.2301608453639314</v>
      </c>
      <c r="M22023">
        <v>-12.3388275955165</v>
      </c>
      <c r="N22023">
        <v>-12.34564038741417</v>
      </c>
      <c r="O22023">
        <v>-9.2701793597762538</v>
      </c>
      <c r="P22023">
        <v>-12.398047779980089</v>
      </c>
      <c r="Q22023">
        <v>-6.8809812813872444</v>
      </c>
      <c r="R22023">
        <v>-8.5492541975485281</v>
      </c>
      <c r="S22023">
        <v>-8.2319120643098103</v>
      </c>
      <c r="T22023">
        <v>-6.0108251221500648</v>
      </c>
      <c r="U22023">
        <v>-12.6699906330037</v>
      </c>
      <c r="V22023">
        <v>-6.4826268137519349</v>
      </c>
      <c r="W22023">
        <v>-7.4503732258811244</v>
      </c>
      <c r="X22023">
        <v>-12.049860990531149</v>
      </c>
      <c r="Y22023">
        <v>-7.3884966241936638</v>
      </c>
      <c r="Z22023">
        <v>-9.3065233124198787</v>
      </c>
      <c r="AA22023">
        <v>-11.70627966042162</v>
      </c>
      <c r="AB22023">
        <v>-7.3315392019004051</v>
      </c>
      <c r="AC22023">
        <v>-14.971321528923781</v>
      </c>
      <c r="AD22023">
        <v>-12.056824467337581</v>
      </c>
      <c r="AE22023">
        <v>-6.740897910926746</v>
      </c>
      <c r="AF22023">
        <v>-8.2863493721213271</v>
      </c>
      <c r="AG22023">
        <v>-11.2743219423244</v>
      </c>
      <c r="AH22023">
        <v>-7.4985365465726321</v>
      </c>
      <c r="AI22023">
        <v>-3.0260929611186871</v>
      </c>
      <c r="AJ22023">
        <v>-7.6345020942717889</v>
      </c>
      <c r="AK22023">
        <v>-13.060633410297751</v>
      </c>
      <c r="AL22023">
        <v>-9.0051539021514078</v>
      </c>
      <c r="AM22023">
        <v>-15.835471690361279</v>
      </c>
      <c r="AN22023">
        <v>-10.983292695302261</v>
      </c>
      <c r="AO22023">
        <v>-8.0470242338816949</v>
      </c>
      <c r="AP22023">
        <v>-22.202415254288159</v>
      </c>
      <c r="AQ22023">
        <v>-6.2699421838932068</v>
      </c>
      <c r="AR22023">
        <v>-6.4103519615157714</v>
      </c>
      <c r="AS22023">
        <v>-11.10886999676822</v>
      </c>
      <c r="AT22023">
        <v>-16.83871605784336</v>
      </c>
      <c r="AU22023">
        <v>-8.0694245976092418</v>
      </c>
      <c r="AV22023">
        <v>-6.8367849385767236</v>
      </c>
    </row>
    <row r="22024" spans="1:48" x14ac:dyDescent="0.25">
      <c r="A22024" s="2">
        <v>43891</v>
      </c>
      <c r="B22024">
        <v>2017</v>
      </c>
      <c r="C22024">
        <v>705</v>
      </c>
      <c r="D22024">
        <v>-25.16407517236237</v>
      </c>
      <c r="E22024">
        <v>-29.44135558080885</v>
      </c>
      <c r="F22024">
        <v>-11.21666579871574</v>
      </c>
      <c r="G22024">
        <v>-5.5886460735429466</v>
      </c>
      <c r="H22024">
        <v>-25.333296885814882</v>
      </c>
      <c r="I22024">
        <v>-11.38764390707879</v>
      </c>
      <c r="J22024">
        <v>-32.262738378117177</v>
      </c>
      <c r="K22024">
        <v>-38.362142756628913</v>
      </c>
      <c r="L22024">
        <v>-20.12007173403525</v>
      </c>
      <c r="M22024">
        <v>-17.59845342165065</v>
      </c>
      <c r="N22024">
        <v>-22.19291733542395</v>
      </c>
      <c r="O22024">
        <v>-7.1796141063302343</v>
      </c>
      <c r="P22024">
        <v>-17.951895966510101</v>
      </c>
      <c r="Q22024">
        <v>-11.02437846258697</v>
      </c>
      <c r="R22024">
        <v>-35.06997158059788</v>
      </c>
      <c r="S22024">
        <v>-41.091957070119648</v>
      </c>
      <c r="T22024">
        <v>-21.620032392429451</v>
      </c>
      <c r="U22024">
        <v>-23.46622141319904</v>
      </c>
      <c r="V22024">
        <v>-10.381709996336371</v>
      </c>
      <c r="W22024">
        <v>-22.257337161538558</v>
      </c>
      <c r="X22024">
        <v>-27.732019356907848</v>
      </c>
      <c r="Y22024">
        <v>-21.608775086058671</v>
      </c>
      <c r="Z22024">
        <v>-17.225700299416928</v>
      </c>
      <c r="AA22024">
        <v>-19.28295924776506</v>
      </c>
      <c r="AB22024">
        <v>-16.21938677390683</v>
      </c>
      <c r="AC22024">
        <v>-19.204248737401858</v>
      </c>
      <c r="AD22024">
        <v>-16.167007951222729</v>
      </c>
      <c r="AE22024">
        <v>-16.357493686326059</v>
      </c>
      <c r="AF22024">
        <v>-12.88337477615889</v>
      </c>
      <c r="AG22024">
        <v>-19.867287535059969</v>
      </c>
      <c r="AH22024">
        <v>-11.731502748883059</v>
      </c>
      <c r="AI22024">
        <v>-27.462302457644238</v>
      </c>
      <c r="AJ22024">
        <v>-13.560206124363461</v>
      </c>
      <c r="AK22024">
        <v>-25.00815450611984</v>
      </c>
      <c r="AL22024">
        <v>-17.845226408034939</v>
      </c>
      <c r="AM22024">
        <v>-20.13855394417125</v>
      </c>
      <c r="AN22024">
        <v>-31.877020820256611</v>
      </c>
      <c r="AO22024">
        <v>-11.36755628714765</v>
      </c>
      <c r="AP22024">
        <v>-26.152651409268589</v>
      </c>
      <c r="AQ22024">
        <v>-3.607872924769429</v>
      </c>
      <c r="AR22024">
        <v>-14.018544637667921</v>
      </c>
      <c r="AS22024">
        <v>-25.260771895388679</v>
      </c>
      <c r="AT22024">
        <v>-16.261250443000289</v>
      </c>
      <c r="AU22024">
        <v>-4.4117298034118573</v>
      </c>
      <c r="AV22024">
        <v>-22.731160797910849</v>
      </c>
    </row>
    <row r="22025" spans="1:48" x14ac:dyDescent="0.25">
      <c r="A22025" s="2">
        <v>43922</v>
      </c>
      <c r="B22025">
        <v>2017</v>
      </c>
      <c r="C22025">
        <v>705</v>
      </c>
      <c r="D22025">
        <v>5.4422891531555218</v>
      </c>
      <c r="E22025">
        <v>4.3188763162435704</v>
      </c>
      <c r="F22025">
        <v>1.3796046063112359</v>
      </c>
      <c r="G22025">
        <v>7.8108957417730718</v>
      </c>
      <c r="H22025">
        <v>16.136868937887328</v>
      </c>
      <c r="I22025">
        <v>10.443450751471881</v>
      </c>
      <c r="J22025">
        <v>11.13056652005826</v>
      </c>
      <c r="K22025">
        <v>5.4065342523758284</v>
      </c>
      <c r="L22025">
        <v>8.3628811128195544</v>
      </c>
      <c r="M22025">
        <v>16.118300314205069</v>
      </c>
      <c r="N22025">
        <v>10.67095076031357</v>
      </c>
      <c r="O22025">
        <v>5.3794870352755098</v>
      </c>
      <c r="P22025">
        <v>16.15195024596261</v>
      </c>
      <c r="Q22025">
        <v>4.935979230473686</v>
      </c>
      <c r="R22025">
        <v>17.958967098819461</v>
      </c>
      <c r="S22025">
        <v>7.7936282365688614</v>
      </c>
      <c r="T22025">
        <v>8.9793847331814511</v>
      </c>
      <c r="U22025">
        <v>16.224298991201831</v>
      </c>
      <c r="V22025">
        <v>5.4807852439508808</v>
      </c>
      <c r="W22025">
        <v>1.511601781682925</v>
      </c>
      <c r="X22025">
        <v>11.199491708813291</v>
      </c>
      <c r="Y22025">
        <v>12.429108786491989</v>
      </c>
      <c r="Z22025">
        <v>9.8068261025245249</v>
      </c>
      <c r="AA22025">
        <v>3.4008274798496441</v>
      </c>
      <c r="AB22025">
        <v>8.5413870416912054</v>
      </c>
      <c r="AC22025">
        <v>4.5210244372462682</v>
      </c>
      <c r="AD22025">
        <v>5.1326469246541384</v>
      </c>
      <c r="AE22025">
        <v>10.52437958537358</v>
      </c>
      <c r="AF22025">
        <v>13.14520488777891</v>
      </c>
      <c r="AG22025">
        <v>10.658291943996369</v>
      </c>
      <c r="AH22025">
        <v>8.1612613865397634</v>
      </c>
      <c r="AI22025">
        <v>10.31737813476186</v>
      </c>
      <c r="AJ22025">
        <v>9.8980029463060504</v>
      </c>
      <c r="AK22025">
        <v>13.21081087912048</v>
      </c>
      <c r="AL22025">
        <v>4.4131363984871941</v>
      </c>
      <c r="AM22025">
        <v>9.177699925843763</v>
      </c>
      <c r="AN22025">
        <v>15.119331512772231</v>
      </c>
      <c r="AO22025">
        <v>8.662824424448079</v>
      </c>
      <c r="AP22025">
        <v>9.0103792130644678</v>
      </c>
      <c r="AQ22025">
        <v>8.3419517935586551</v>
      </c>
      <c r="AR22025">
        <v>8.2102166047246072</v>
      </c>
      <c r="AS22025">
        <v>15.28093812252118</v>
      </c>
      <c r="AT22025">
        <v>6.6296582536622406</v>
      </c>
      <c r="AU22025">
        <v>5.1604625232327672</v>
      </c>
      <c r="AV22025">
        <v>1.845039292694461</v>
      </c>
    </row>
    <row r="22026" spans="1:48" x14ac:dyDescent="0.25">
      <c r="A22026" s="2">
        <v>43952</v>
      </c>
      <c r="B22026">
        <v>2017</v>
      </c>
      <c r="C22026">
        <v>705</v>
      </c>
      <c r="D22026">
        <v>12.100801868602121</v>
      </c>
      <c r="E22026">
        <v>6.4839306830283272</v>
      </c>
      <c r="F22026">
        <v>10.984827422927919</v>
      </c>
      <c r="G22026">
        <v>2.5010257190026359</v>
      </c>
      <c r="H22026">
        <v>-2.759503675253161</v>
      </c>
      <c r="I22026">
        <v>3.1189406264029662</v>
      </c>
      <c r="J22026">
        <v>19.84379569032788</v>
      </c>
      <c r="K22026">
        <v>8.5173073464304352</v>
      </c>
      <c r="L22026">
        <v>-3.16097670316694</v>
      </c>
      <c r="M22026">
        <v>4.4178447702259538</v>
      </c>
      <c r="N22026">
        <v>-2.3297605199410039</v>
      </c>
      <c r="O22026">
        <v>5.9162044686184023</v>
      </c>
      <c r="P22026">
        <v>-5.3588531298092823</v>
      </c>
      <c r="Q22026">
        <v>2.1779772168564642</v>
      </c>
      <c r="R22026">
        <v>-2.1862776337275629</v>
      </c>
      <c r="S22026">
        <v>2.2972739297534521</v>
      </c>
      <c r="T22026">
        <v>1.632729755415063</v>
      </c>
      <c r="U22026">
        <v>-0.45512489944937728</v>
      </c>
      <c r="V22026">
        <v>4.8262537968203789</v>
      </c>
      <c r="W22026">
        <v>4.2830018160262551</v>
      </c>
      <c r="X22026">
        <v>4.0791746725996614</v>
      </c>
      <c r="Y22026">
        <v>3.29125347521475</v>
      </c>
      <c r="Z22026">
        <v>8.9053847091586924</v>
      </c>
      <c r="AA22026">
        <v>11.3992803849513</v>
      </c>
      <c r="AB22026">
        <v>7.2397028103324379</v>
      </c>
      <c r="AC22026">
        <v>5.8557965753015528</v>
      </c>
      <c r="AD22026">
        <v>1.055884251986883</v>
      </c>
      <c r="AE22026">
        <v>8.9615269042542032</v>
      </c>
      <c r="AF22026">
        <v>5.1951408848858627</v>
      </c>
      <c r="AG22026">
        <v>5.5060624721993356</v>
      </c>
      <c r="AH22026">
        <v>2.2295861007806561</v>
      </c>
      <c r="AI22026">
        <v>-3.3331622659686588</v>
      </c>
      <c r="AJ22026">
        <v>9.1803516174083342</v>
      </c>
      <c r="AK22026">
        <v>1.979582337324115</v>
      </c>
      <c r="AL22026">
        <v>5.113320509645769</v>
      </c>
      <c r="AM22026">
        <v>8.1702846261256568</v>
      </c>
      <c r="AN22026">
        <v>2.06009915575327</v>
      </c>
      <c r="AO22026">
        <v>7.3073186371579002</v>
      </c>
      <c r="AP22026">
        <v>4.6581447802098719</v>
      </c>
      <c r="AQ22026">
        <v>7.4212857616698491</v>
      </c>
      <c r="AR22026">
        <v>7.5560717420300794</v>
      </c>
      <c r="AS22026">
        <v>4.5595435612475264</v>
      </c>
      <c r="AT22026">
        <v>0.95510312257709451</v>
      </c>
      <c r="AU22026">
        <v>2.8740371490440619</v>
      </c>
      <c r="AV22026">
        <v>5.9365152652337771</v>
      </c>
    </row>
    <row r="22027" spans="1:48" x14ac:dyDescent="0.25">
      <c r="A22027" s="2">
        <v>43983</v>
      </c>
      <c r="B22027">
        <v>2017</v>
      </c>
      <c r="C22027">
        <v>705</v>
      </c>
      <c r="D22027">
        <v>7.9696778676071167</v>
      </c>
      <c r="E22027">
        <v>-9.7134949133537152E-2</v>
      </c>
      <c r="F22027">
        <v>0.50582897107644964</v>
      </c>
      <c r="G22027">
        <v>13.05541160368009</v>
      </c>
      <c r="H22027">
        <v>6.8008552100215613</v>
      </c>
      <c r="I22027">
        <v>12.426550140858501</v>
      </c>
      <c r="J22027">
        <v>7.8696118135923374</v>
      </c>
      <c r="K22027">
        <v>7.386150922076351</v>
      </c>
      <c r="L22027">
        <v>4.3651682673339076</v>
      </c>
      <c r="M22027">
        <v>2.051893557917484</v>
      </c>
      <c r="N22027">
        <v>2.0542695059314391</v>
      </c>
      <c r="O22027">
        <v>-3.1889307868793182E-3</v>
      </c>
      <c r="P22027">
        <v>6.1217887858515674</v>
      </c>
      <c r="Q22027">
        <v>-4.134306027964163E-2</v>
      </c>
      <c r="R22027">
        <v>-1.2211101909899711</v>
      </c>
      <c r="S22027">
        <v>-0.20316769090957809</v>
      </c>
      <c r="T22027">
        <v>8.1494703070748464</v>
      </c>
      <c r="U22027">
        <v>6.9953120798211366</v>
      </c>
      <c r="V22027">
        <v>2.6926255638571872</v>
      </c>
      <c r="W22027">
        <v>4.3123455984800394</v>
      </c>
      <c r="X22027">
        <v>7.2011356520441216</v>
      </c>
      <c r="Y22027">
        <v>3.6821547100997609</v>
      </c>
      <c r="Z22027">
        <v>6.3019327906092659</v>
      </c>
      <c r="AA22027">
        <v>2.2747774488085519</v>
      </c>
      <c r="AB22027">
        <v>2.798356644963329</v>
      </c>
      <c r="AC22027">
        <v>7.3515281851657122</v>
      </c>
      <c r="AD22027">
        <v>1.4321076392383341</v>
      </c>
      <c r="AE22027">
        <v>-0.26006941744305401</v>
      </c>
      <c r="AF22027">
        <v>2.2691371527307602</v>
      </c>
      <c r="AG22027">
        <v>-1.4844182344688099</v>
      </c>
      <c r="AH22027">
        <v>8.1533077376285235</v>
      </c>
      <c r="AI22027">
        <v>0.60346908092667739</v>
      </c>
      <c r="AJ22027">
        <v>1.404109216262728</v>
      </c>
      <c r="AK22027">
        <v>10.4008144580487</v>
      </c>
      <c r="AL22027">
        <v>6.1005199853438663</v>
      </c>
      <c r="AM22027">
        <v>2.2706361251555012</v>
      </c>
      <c r="AN22027">
        <v>2.8097163354507741</v>
      </c>
      <c r="AO22027">
        <v>7.0891631251963627</v>
      </c>
      <c r="AP22027">
        <v>-2.7588232686889702</v>
      </c>
      <c r="AQ22027">
        <v>2.1291586094632331</v>
      </c>
      <c r="AR22027">
        <v>3.4117026472599399</v>
      </c>
      <c r="AS22027">
        <v>6.9576117632333734</v>
      </c>
      <c r="AT22027">
        <v>5.2250717500341493</v>
      </c>
      <c r="AU22027">
        <v>3.0453171636528609</v>
      </c>
      <c r="AV22027">
        <v>7.8959266883327661</v>
      </c>
    </row>
    <row r="22028" spans="1:48" x14ac:dyDescent="0.25">
      <c r="A22028" s="2">
        <v>44013</v>
      </c>
      <c r="B22028">
        <v>2017</v>
      </c>
      <c r="C22028">
        <v>705</v>
      </c>
      <c r="D22028">
        <v>3.441860807775599</v>
      </c>
      <c r="E22028">
        <v>2.8681575468064051</v>
      </c>
      <c r="F22028">
        <v>2.0308095324453208</v>
      </c>
      <c r="G22028">
        <v>11.62781394228409</v>
      </c>
      <c r="H22028">
        <v>10.476735068152831</v>
      </c>
      <c r="I22028">
        <v>5.6416483402374151</v>
      </c>
      <c r="J22028">
        <v>12.49340745449561</v>
      </c>
      <c r="K22028">
        <v>14.22214936148707</v>
      </c>
      <c r="L22028">
        <v>0.15018158925763639</v>
      </c>
      <c r="M22028">
        <v>-2.8763497917915442</v>
      </c>
      <c r="N22028">
        <v>3.320571631047065</v>
      </c>
      <c r="O22028">
        <v>-1.6035242034305619</v>
      </c>
      <c r="P22028">
        <v>10.64806835395542</v>
      </c>
      <c r="Q22028">
        <v>3.2905720182617499</v>
      </c>
      <c r="R22028">
        <v>13.51915933209291</v>
      </c>
      <c r="S22028">
        <v>5.4110954560183444</v>
      </c>
      <c r="T22028">
        <v>-2.8653614485336321</v>
      </c>
      <c r="U22028">
        <v>2.6740128634095361</v>
      </c>
      <c r="V22028">
        <v>8.2756320750305932</v>
      </c>
      <c r="W22028">
        <v>0.2489590785553997</v>
      </c>
      <c r="X22028">
        <v>0.59618201894418021</v>
      </c>
      <c r="Y22028">
        <v>6.043974172506994</v>
      </c>
      <c r="Z22028">
        <v>5.0352727931143324</v>
      </c>
      <c r="AA22028">
        <v>0.43155485545875999</v>
      </c>
      <c r="AB22028">
        <v>8.7116581033116258</v>
      </c>
      <c r="AC22028">
        <v>-8.3738888872375679</v>
      </c>
      <c r="AD22028">
        <v>1.391043774931666</v>
      </c>
      <c r="AE22028">
        <v>6.5075572652188551</v>
      </c>
      <c r="AF22028">
        <v>5.9204123783580087</v>
      </c>
      <c r="AG22028">
        <v>9.5432630895251123</v>
      </c>
      <c r="AH22028">
        <v>7.2181271744816478</v>
      </c>
      <c r="AI22028">
        <v>-1.832398153423431</v>
      </c>
      <c r="AJ22028">
        <v>7.178670167452661</v>
      </c>
      <c r="AK22028">
        <v>5.9442384539730719</v>
      </c>
      <c r="AL22028">
        <v>2.8669460062774159</v>
      </c>
      <c r="AM22028">
        <v>6.6045664695026494</v>
      </c>
      <c r="AN22028">
        <v>-0.93977719765948597</v>
      </c>
      <c r="AO22028">
        <v>4.3116038560220726</v>
      </c>
      <c r="AP22028">
        <v>7.5172443297856884</v>
      </c>
      <c r="AQ22028">
        <v>9.2083279393701858</v>
      </c>
      <c r="AR22028">
        <v>9.6530900016370769</v>
      </c>
      <c r="AS22028">
        <v>4.466702592126226</v>
      </c>
      <c r="AT22028">
        <v>5.1521329443294128</v>
      </c>
      <c r="AU22028">
        <v>4.06029622575661</v>
      </c>
      <c r="AV22028">
        <v>3.8060272633381849</v>
      </c>
    </row>
    <row r="22029" spans="1:48" x14ac:dyDescent="0.25">
      <c r="A22029" s="2">
        <v>44044</v>
      </c>
      <c r="B22029">
        <v>2017</v>
      </c>
      <c r="C22029">
        <v>705</v>
      </c>
      <c r="D22029">
        <v>5.4490026385833001</v>
      </c>
      <c r="E22029">
        <v>0.60422098235561883</v>
      </c>
      <c r="F22029">
        <v>1.9161321665595029E-2</v>
      </c>
      <c r="G22029">
        <v>8.2085593578826277</v>
      </c>
      <c r="H22029">
        <v>3.5188539906544358</v>
      </c>
      <c r="I22029">
        <v>0.92281993969989262</v>
      </c>
      <c r="J22029">
        <v>-1.402148222030408</v>
      </c>
      <c r="K22029">
        <v>-8.8921346653530691</v>
      </c>
      <c r="L22029">
        <v>1.9494177402286099</v>
      </c>
      <c r="M22029">
        <v>-2.1904115150482069</v>
      </c>
      <c r="N22029">
        <v>7.4588136339524436</v>
      </c>
      <c r="O22029">
        <v>7.6083047532525372</v>
      </c>
      <c r="P22029">
        <v>-9.7588020482223143</v>
      </c>
      <c r="Q22029">
        <v>3.6323347073961232</v>
      </c>
      <c r="R22029">
        <v>2.8309751893155211</v>
      </c>
      <c r="S22029">
        <v>3.1538532672659829</v>
      </c>
      <c r="T22029">
        <v>1.023265647522642</v>
      </c>
      <c r="U22029">
        <v>0.75706176820979909</v>
      </c>
      <c r="V22029">
        <v>-3.6822497162750429</v>
      </c>
      <c r="W22029">
        <v>1.63734504552806</v>
      </c>
      <c r="X22029">
        <v>4.5483269354624767</v>
      </c>
      <c r="Y22029">
        <v>5.3906573341976349</v>
      </c>
      <c r="Z22029">
        <v>6.435060085406108</v>
      </c>
      <c r="AA22029">
        <v>12.662997798349579</v>
      </c>
      <c r="AB22029">
        <v>6.4132100343302634</v>
      </c>
      <c r="AC22029">
        <v>-8.3651618864840405</v>
      </c>
      <c r="AD22029">
        <v>3.5429162328086461</v>
      </c>
      <c r="AE22029">
        <v>0.93194690056328522</v>
      </c>
      <c r="AF22029">
        <v>7.500673572178429</v>
      </c>
      <c r="AG22029">
        <v>7.4930477662231487</v>
      </c>
      <c r="AH22029">
        <v>2.0566097274635098</v>
      </c>
      <c r="AI22029">
        <v>8.3818744684908353</v>
      </c>
      <c r="AJ22029">
        <v>8.3766892500195986</v>
      </c>
      <c r="AK22029">
        <v>-1.233681167735867</v>
      </c>
      <c r="AL22029">
        <v>4.7665453128537649</v>
      </c>
      <c r="AM22029">
        <v>4.0619824287762674</v>
      </c>
      <c r="AN22029">
        <v>5.460310529761836</v>
      </c>
      <c r="AO22029">
        <v>2.7985651651372572</v>
      </c>
      <c r="AP22029">
        <v>2.473410949605892</v>
      </c>
      <c r="AQ22029">
        <v>4.3422551712928534</v>
      </c>
      <c r="AR22029">
        <v>5.2635177268919984</v>
      </c>
      <c r="AS22029">
        <v>5.6023305371850407</v>
      </c>
      <c r="AT22029">
        <v>1.5377794216935079</v>
      </c>
      <c r="AU22029">
        <v>2.5019880294722801</v>
      </c>
      <c r="AV22029">
        <v>3.5850968005432642</v>
      </c>
    </row>
    <row r="22030" spans="1:48" x14ac:dyDescent="0.25">
      <c r="A22030" s="2">
        <v>44075</v>
      </c>
      <c r="B22030">
        <v>2017</v>
      </c>
      <c r="C22030">
        <v>705</v>
      </c>
      <c r="D22030">
        <v>-6.742156625648688</v>
      </c>
      <c r="E22030">
        <v>1.0908340109497821</v>
      </c>
      <c r="F22030">
        <v>-5.307400104506832</v>
      </c>
      <c r="G22030">
        <v>-1.1326184101946859</v>
      </c>
      <c r="H22030">
        <v>0.62396818490038086</v>
      </c>
      <c r="I22030">
        <v>-7.0608566153010033</v>
      </c>
      <c r="J22030">
        <v>-3.859376341562426</v>
      </c>
      <c r="K22030">
        <v>-7.071888338880572</v>
      </c>
      <c r="L22030">
        <v>-3.060089411777656</v>
      </c>
      <c r="M22030">
        <v>-9.501900232580363</v>
      </c>
      <c r="N22030">
        <v>-6.7819273085903644</v>
      </c>
      <c r="O22030">
        <v>1.100492243783169</v>
      </c>
      <c r="P22030">
        <v>-4.0639729477473967</v>
      </c>
      <c r="Q22030">
        <v>0.35901620953791008</v>
      </c>
      <c r="R22030">
        <v>-3.7603384702091009</v>
      </c>
      <c r="S22030">
        <v>-9.1865116671386193</v>
      </c>
      <c r="T22030">
        <v>-0.73931094032904099</v>
      </c>
      <c r="U22030">
        <v>-12.522329205110751</v>
      </c>
      <c r="V22030">
        <v>-1.6592973106122619</v>
      </c>
      <c r="W22030">
        <v>-5.5661082615642616</v>
      </c>
      <c r="X22030">
        <v>-9.714076340346999</v>
      </c>
      <c r="Y22030">
        <v>-4.8504338390632844</v>
      </c>
      <c r="Z22030">
        <v>-3.0602440188425399</v>
      </c>
      <c r="AA22030">
        <v>-2.6007489037988001</v>
      </c>
      <c r="AB22030">
        <v>-0.92035826923593245</v>
      </c>
      <c r="AC22030">
        <v>0.4706174370903593</v>
      </c>
      <c r="AD22030">
        <v>-4.9913131957155183</v>
      </c>
      <c r="AE22030">
        <v>-8.8245851475783681</v>
      </c>
      <c r="AF22030">
        <v>-3.739806981471228</v>
      </c>
      <c r="AG22030">
        <v>-8.0015941500530818</v>
      </c>
      <c r="AH22030">
        <v>3.1275274750609761</v>
      </c>
      <c r="AI22030">
        <v>-1.739849134706017</v>
      </c>
      <c r="AJ22030">
        <v>-3.6745568142988461</v>
      </c>
      <c r="AK22030">
        <v>-0.89211523112308067</v>
      </c>
      <c r="AL22030">
        <v>-4.5150322903017681</v>
      </c>
      <c r="AM22030">
        <v>-10.66912209542382</v>
      </c>
      <c r="AN22030">
        <v>-8.8427580611050711</v>
      </c>
      <c r="AO22030">
        <v>-1.2086541037644949</v>
      </c>
      <c r="AP22030">
        <v>-6.172837112199181</v>
      </c>
      <c r="AQ22030">
        <v>1.2399671744679039</v>
      </c>
      <c r="AR22030">
        <v>-0.73968739289340668</v>
      </c>
      <c r="AS22030">
        <v>-6.8082965549817631</v>
      </c>
      <c r="AT22030">
        <v>-4.4635989081348022</v>
      </c>
      <c r="AU22030">
        <v>-1.4934603694083499</v>
      </c>
      <c r="AV22030">
        <v>-5.6402146950682912</v>
      </c>
    </row>
    <row r="22031" spans="1:48" x14ac:dyDescent="0.25">
      <c r="A22031" s="2">
        <v>44105</v>
      </c>
      <c r="B22031">
        <v>2017</v>
      </c>
      <c r="C22031">
        <v>705</v>
      </c>
      <c r="D22031">
        <v>-4.8735783857122961</v>
      </c>
      <c r="E22031">
        <v>2.32735994306843</v>
      </c>
      <c r="F22031">
        <v>-2.7259218027302139</v>
      </c>
      <c r="G22031">
        <v>8.1135240840210407</v>
      </c>
      <c r="H22031">
        <v>1.1855199567753829</v>
      </c>
      <c r="I22031">
        <v>0.47929411195253291</v>
      </c>
      <c r="J22031">
        <v>-0.28733814213079972</v>
      </c>
      <c r="K22031">
        <v>-2.5395054312394749</v>
      </c>
      <c r="L22031">
        <v>-2.697326597073491</v>
      </c>
      <c r="M22031">
        <v>-2.3299354391966509</v>
      </c>
      <c r="N22031">
        <v>-0.13768996172962569</v>
      </c>
      <c r="O22031">
        <v>-1.604805597952996</v>
      </c>
      <c r="P22031">
        <v>-0.1598725094333564</v>
      </c>
      <c r="Q22031">
        <v>-2.6899272081656211</v>
      </c>
      <c r="R22031">
        <v>-0.65368438761738146</v>
      </c>
      <c r="S22031">
        <v>-1.143089511404394</v>
      </c>
      <c r="T22031">
        <v>7.9404278155824626</v>
      </c>
      <c r="U22031">
        <v>6.2475880892502778</v>
      </c>
      <c r="V22031">
        <v>-1.533508117759208</v>
      </c>
      <c r="W22031">
        <v>-4.0148334530178413</v>
      </c>
      <c r="X22031">
        <v>-1.5313841142461699</v>
      </c>
      <c r="Y22031">
        <v>-3.260690710301084</v>
      </c>
      <c r="Z22031">
        <v>-10.24298603821107</v>
      </c>
      <c r="AA22031">
        <v>-8.0500708664070331</v>
      </c>
      <c r="AB22031">
        <v>-0.77698972030920688</v>
      </c>
      <c r="AC22031">
        <v>-12.55802839808247</v>
      </c>
      <c r="AD22031">
        <v>-5.0565855777691464</v>
      </c>
      <c r="AE22031">
        <v>-8.612167051199604E-2</v>
      </c>
      <c r="AF22031">
        <v>-2.6107638319805671</v>
      </c>
      <c r="AG22031">
        <v>-7.1246957365922352</v>
      </c>
      <c r="AH22031">
        <v>0.63220804737595948</v>
      </c>
      <c r="AI22031">
        <v>-6.314019840364371</v>
      </c>
      <c r="AJ22031">
        <v>-7.6287552858202208</v>
      </c>
      <c r="AK22031">
        <v>0.53561154369756725</v>
      </c>
      <c r="AL22031">
        <v>-4.7996489893933569</v>
      </c>
      <c r="AM22031">
        <v>-16.02217965459689</v>
      </c>
      <c r="AN22031">
        <v>-0.46664078489976341</v>
      </c>
      <c r="AO22031">
        <v>-2.3892923406694129</v>
      </c>
      <c r="AP22031">
        <v>-13.89731850384595</v>
      </c>
      <c r="AQ22031">
        <v>-2.757600459537624</v>
      </c>
      <c r="AR22031">
        <v>-4.549613222611093</v>
      </c>
      <c r="AS22031">
        <v>1.214594337139996E-2</v>
      </c>
      <c r="AT22031">
        <v>-5.9750909417330194</v>
      </c>
      <c r="AU22031">
        <v>-5.5695020754413012</v>
      </c>
      <c r="AV22031">
        <v>-6.9066087288231053</v>
      </c>
    </row>
    <row r="22032" spans="1:48" x14ac:dyDescent="0.25">
      <c r="A22032" s="2">
        <v>44136</v>
      </c>
      <c r="B22032">
        <v>2017</v>
      </c>
      <c r="C22032">
        <v>705</v>
      </c>
      <c r="D22032">
        <v>9.6094516922780251</v>
      </c>
      <c r="E22032">
        <v>20.301528435967931</v>
      </c>
      <c r="F22032">
        <v>13.04602463677211</v>
      </c>
      <c r="G22032">
        <v>-2.455776501631612</v>
      </c>
      <c r="H22032">
        <v>8.6478860383249803</v>
      </c>
      <c r="I22032">
        <v>12.80881357793959</v>
      </c>
      <c r="J22032">
        <v>10.57116857033704</v>
      </c>
      <c r="K22032">
        <v>23.731533909368821</v>
      </c>
      <c r="L22032">
        <v>18.981119271769352</v>
      </c>
      <c r="M22032">
        <v>24.880382677654332</v>
      </c>
      <c r="N22032">
        <v>20.503662479904609</v>
      </c>
      <c r="O22032">
        <v>12.489195708484701</v>
      </c>
      <c r="P22032">
        <v>14.583961893920421</v>
      </c>
      <c r="Q22032">
        <v>3.8908530229958989</v>
      </c>
      <c r="R22032">
        <v>4.5725205221025522</v>
      </c>
      <c r="S22032">
        <v>20.588553175065069</v>
      </c>
      <c r="T22032">
        <v>7.6055514108299027</v>
      </c>
      <c r="U22032">
        <v>13.48862191174698</v>
      </c>
      <c r="V22032">
        <v>7.370157539143718</v>
      </c>
      <c r="W22032">
        <v>29.529490840067488</v>
      </c>
      <c r="X22032">
        <v>21.698691356077251</v>
      </c>
      <c r="Y22032">
        <v>13.84354968319972</v>
      </c>
      <c r="Z22032">
        <v>17.15027405502871</v>
      </c>
      <c r="AA22032">
        <v>16.996578947517978</v>
      </c>
      <c r="AB22032">
        <v>9.9592826134832002</v>
      </c>
      <c r="AC22032">
        <v>23.78740072888213</v>
      </c>
      <c r="AD22032">
        <v>16.78046495049508</v>
      </c>
      <c r="AE22032">
        <v>9.7055080052100617</v>
      </c>
      <c r="AF22032">
        <v>11.56132474110454</v>
      </c>
      <c r="AG22032">
        <v>21.438731381677599</v>
      </c>
      <c r="AH22032">
        <v>17.872663546162709</v>
      </c>
      <c r="AI22032">
        <v>3.0972235134616888</v>
      </c>
      <c r="AJ22032">
        <v>16.298342178506989</v>
      </c>
      <c r="AK22032">
        <v>10.65369202374602</v>
      </c>
      <c r="AL22032">
        <v>22.91774792137533</v>
      </c>
      <c r="AM22032">
        <v>28.15951837275183</v>
      </c>
      <c r="AN22032">
        <v>32.055000970697421</v>
      </c>
      <c r="AO22032">
        <v>14.08367527752752</v>
      </c>
      <c r="AP22032">
        <v>30.681148218670302</v>
      </c>
      <c r="AQ22032">
        <v>9.5805951282180946</v>
      </c>
      <c r="AR22032">
        <v>16.408916786613268</v>
      </c>
      <c r="AS22032">
        <v>15.887578095172049</v>
      </c>
      <c r="AT22032">
        <v>23.135126380451741</v>
      </c>
      <c r="AU22032">
        <v>9.2898076087417856</v>
      </c>
      <c r="AV22032">
        <v>26.851825916449261</v>
      </c>
    </row>
    <row r="22033" spans="1:48" x14ac:dyDescent="0.25">
      <c r="A22033" s="2">
        <v>44166</v>
      </c>
      <c r="B22033">
        <v>2017</v>
      </c>
      <c r="C22033">
        <v>705</v>
      </c>
      <c r="D22033">
        <v>10.85302640634325</v>
      </c>
      <c r="E22033">
        <v>6.5336225103098444</v>
      </c>
      <c r="F22033">
        <v>10.56425327113462</v>
      </c>
      <c r="G22033">
        <v>0.86080731694890833</v>
      </c>
      <c r="H22033">
        <v>10.1899466867893</v>
      </c>
      <c r="I22033">
        <v>-0.15798647753079151</v>
      </c>
      <c r="J22033">
        <v>9.901897981647112</v>
      </c>
      <c r="K22033">
        <v>13.64825034366217</v>
      </c>
      <c r="L22033">
        <v>2.6574527979191132</v>
      </c>
      <c r="M22033">
        <v>2.8519425867405079</v>
      </c>
      <c r="N22033">
        <v>7.8791844013155643</v>
      </c>
      <c r="O22033">
        <v>4.1379419068257928</v>
      </c>
      <c r="P22033">
        <v>12.44434964092498</v>
      </c>
      <c r="Q22033">
        <v>1.2449132498069779</v>
      </c>
      <c r="R22033">
        <v>3.8522403394770639</v>
      </c>
      <c r="S22033">
        <v>24.797158554865089</v>
      </c>
      <c r="T22033">
        <v>5.2346450892232887</v>
      </c>
      <c r="U22033">
        <v>5.8980173625125198</v>
      </c>
      <c r="V22033">
        <v>4.0973063544150534</v>
      </c>
      <c r="W22033">
        <v>2.774745487855768</v>
      </c>
      <c r="X22033">
        <v>11.89466505492636</v>
      </c>
      <c r="Y22033">
        <v>3.618991760136181</v>
      </c>
      <c r="Z22033">
        <v>6.0312967154114272</v>
      </c>
      <c r="AA22033">
        <v>5.769539217484021</v>
      </c>
      <c r="AB22033">
        <v>3.5576658943575978</v>
      </c>
      <c r="AC22033">
        <v>20.361874579746161</v>
      </c>
      <c r="AD22033">
        <v>5.4559073950107404</v>
      </c>
      <c r="AE22033">
        <v>8.7748976910521748</v>
      </c>
      <c r="AF22033">
        <v>4.1157026757714164</v>
      </c>
      <c r="AG22033">
        <v>5.6235511246037104</v>
      </c>
      <c r="AH22033">
        <v>16.802156391167092</v>
      </c>
      <c r="AI22033">
        <v>-1.601399391627623</v>
      </c>
      <c r="AJ22033">
        <v>2.562413598426017</v>
      </c>
      <c r="AK22033">
        <v>9.8159948726683091</v>
      </c>
      <c r="AL22033">
        <v>2.872161253638716</v>
      </c>
      <c r="AM22033">
        <v>8.2792137203435257</v>
      </c>
      <c r="AN22033">
        <v>12.491414833054669</v>
      </c>
      <c r="AO22033">
        <v>6.345468842455837</v>
      </c>
      <c r="AP22033">
        <v>3.427108557290981</v>
      </c>
      <c r="AQ22033">
        <v>7.0062889422390251</v>
      </c>
      <c r="AR22033">
        <v>3.1696035315661231</v>
      </c>
      <c r="AS22033">
        <v>6.0491636271279736</v>
      </c>
      <c r="AT22033">
        <v>2.3353747641828848</v>
      </c>
      <c r="AU22033">
        <v>4.8815618179947506</v>
      </c>
      <c r="AV22033">
        <v>3.6584416362977161</v>
      </c>
    </row>
    <row r="22034" spans="1:48" x14ac:dyDescent="0.25">
      <c r="A22034" s="2">
        <v>44197</v>
      </c>
      <c r="B22034">
        <v>2017</v>
      </c>
      <c r="C22034">
        <v>705</v>
      </c>
      <c r="D22034">
        <v>2.298522275873438</v>
      </c>
      <c r="E22034">
        <v>-4.2423646837333129</v>
      </c>
      <c r="F22034">
        <v>-1.959513084690456</v>
      </c>
      <c r="G22034">
        <v>10.824202582440989</v>
      </c>
      <c r="H22034">
        <v>-2.3305885733210459</v>
      </c>
      <c r="I22034">
        <v>1.2934874396917979</v>
      </c>
      <c r="J22034">
        <v>-12.05935866345869</v>
      </c>
      <c r="K22034">
        <v>-7.8307930583671483</v>
      </c>
      <c r="L22034">
        <v>0.95382844967437652</v>
      </c>
      <c r="M22034">
        <v>7.3065707655106671E-2</v>
      </c>
      <c r="N22034">
        <v>-6.4946529588149282</v>
      </c>
      <c r="O22034">
        <v>-1.0083883555186861</v>
      </c>
      <c r="P22034">
        <v>2.5133154837853059E-2</v>
      </c>
      <c r="Q22034">
        <v>1.060659829646005</v>
      </c>
      <c r="R22034">
        <v>4.7078140484049236</v>
      </c>
      <c r="S22034">
        <v>-14.00045784475869</v>
      </c>
      <c r="T22034">
        <v>-7.965578376792104</v>
      </c>
      <c r="U22034">
        <v>-2.9212106057543989</v>
      </c>
      <c r="V22034">
        <v>-4.1256733817331304</v>
      </c>
      <c r="W22034">
        <v>-4.5471274670272681</v>
      </c>
      <c r="X22034">
        <v>1.8615427614104401</v>
      </c>
      <c r="Y22034">
        <v>-1.01666242079631</v>
      </c>
      <c r="Z22034">
        <v>-1.841138944985055</v>
      </c>
      <c r="AA22034">
        <v>3.7284514552888841</v>
      </c>
      <c r="AB22034">
        <v>-3.6705459299248622</v>
      </c>
      <c r="AC22034">
        <v>-3.081098908980628</v>
      </c>
      <c r="AD22034">
        <v>-0.24745353262710659</v>
      </c>
      <c r="AE22034">
        <v>1.650906152549658</v>
      </c>
      <c r="AF22034">
        <v>-0.93591896604783287</v>
      </c>
      <c r="AG22034">
        <v>6.8512500596917825E-2</v>
      </c>
      <c r="AH22034">
        <v>1.3399266397198679</v>
      </c>
      <c r="AI22034">
        <v>7.6140944938156707</v>
      </c>
      <c r="AJ22034">
        <v>1.9887106825071439</v>
      </c>
      <c r="AK22034">
        <v>2.705123034730383</v>
      </c>
      <c r="AL22034">
        <v>-3.0637113556814759</v>
      </c>
      <c r="AM22034">
        <v>-1.56288625295451</v>
      </c>
      <c r="AN22034">
        <v>2.258024732117736</v>
      </c>
      <c r="AO22034">
        <v>2.446489387197448</v>
      </c>
      <c r="AP22034">
        <v>-9.1404412342887991</v>
      </c>
      <c r="AQ22034">
        <v>-3.7450474766230868</v>
      </c>
      <c r="AR22034">
        <v>2.2178382019820031</v>
      </c>
      <c r="AS22034">
        <v>3.3719518765162881E-2</v>
      </c>
      <c r="AT22034">
        <v>-2.372109509718912</v>
      </c>
      <c r="AU22034">
        <v>-2.0561858983301429</v>
      </c>
      <c r="AV22034">
        <v>-3.8606228947682948</v>
      </c>
    </row>
    <row r="22035" spans="1:48" x14ac:dyDescent="0.25">
      <c r="A22035" s="2">
        <v>44228</v>
      </c>
      <c r="B22035">
        <v>2017</v>
      </c>
      <c r="C22035">
        <v>705</v>
      </c>
      <c r="D22035">
        <v>14.45679195173928</v>
      </c>
      <c r="E22035">
        <v>0.41798228364460233</v>
      </c>
      <c r="F22035">
        <v>-3.9223535539782528</v>
      </c>
      <c r="G22035">
        <v>-4.235777666931984</v>
      </c>
      <c r="H22035">
        <v>5.2626206338965753</v>
      </c>
      <c r="I22035">
        <v>-10.715715189216279</v>
      </c>
      <c r="J22035">
        <v>11.00679978858359</v>
      </c>
      <c r="K22035">
        <v>-6.3169552520708114</v>
      </c>
      <c r="L22035">
        <v>2.6541467399910701</v>
      </c>
      <c r="M22035">
        <v>1.827564780444169</v>
      </c>
      <c r="N22035">
        <v>7.2880620006330776</v>
      </c>
      <c r="O22035">
        <v>1.51570525325353</v>
      </c>
      <c r="P22035">
        <v>7.9551758847334453</v>
      </c>
      <c r="Q22035">
        <v>-2.8915478536265642</v>
      </c>
      <c r="R22035">
        <v>-5.8140310922326854</v>
      </c>
      <c r="S22035">
        <v>1.782710602344673</v>
      </c>
      <c r="T22035">
        <v>1.886190513374508</v>
      </c>
      <c r="U22035">
        <v>2.4331847579224242</v>
      </c>
      <c r="V22035">
        <v>0.19258027368473929</v>
      </c>
      <c r="W22035">
        <v>5.2216676236797266</v>
      </c>
      <c r="X22035">
        <v>3.2161392736485661</v>
      </c>
      <c r="Y22035">
        <v>5.6077659971341287</v>
      </c>
      <c r="Z22035">
        <v>2.069103380994219</v>
      </c>
      <c r="AA22035">
        <v>-3.6863711011065341</v>
      </c>
      <c r="AB22035">
        <v>0.6452206560643603</v>
      </c>
      <c r="AC22035">
        <v>-2.4509493337462112</v>
      </c>
      <c r="AD22035">
        <v>3.5944005841736848</v>
      </c>
      <c r="AE22035">
        <v>-0.174602419078318</v>
      </c>
      <c r="AF22035">
        <v>2.6063349789219981</v>
      </c>
      <c r="AG22035">
        <v>4.4187980256676704</v>
      </c>
      <c r="AH22035">
        <v>0.2123883765261958</v>
      </c>
      <c r="AI22035">
        <v>-1.464617898236986</v>
      </c>
      <c r="AJ22035">
        <v>-1.2327082709862489</v>
      </c>
      <c r="AK22035">
        <v>2.9115708010844839</v>
      </c>
      <c r="AL22035">
        <v>4.9765069804110329</v>
      </c>
      <c r="AM22035">
        <v>-2.5975250007356232</v>
      </c>
      <c r="AN22035">
        <v>4.1086790426060782</v>
      </c>
      <c r="AO22035">
        <v>3.8234581114310999</v>
      </c>
      <c r="AP22035">
        <v>7.1290135281520728</v>
      </c>
      <c r="AQ22035">
        <v>-0.2467726727687802</v>
      </c>
      <c r="AR22035">
        <v>2.825691289157239</v>
      </c>
      <c r="AS22035">
        <v>2.6593985281665899</v>
      </c>
      <c r="AT22035">
        <v>-1.099919268446226</v>
      </c>
      <c r="AU22035">
        <v>-2.3239098358947659</v>
      </c>
      <c r="AV22035">
        <v>5.6950337233636414</v>
      </c>
    </row>
    <row r="22036" spans="1:48" x14ac:dyDescent="0.25">
      <c r="A22036" s="2">
        <v>44256</v>
      </c>
      <c r="B22036">
        <v>2017</v>
      </c>
      <c r="C22036">
        <v>705</v>
      </c>
      <c r="D22036">
        <v>7.1481392570382773</v>
      </c>
      <c r="E22036">
        <v>8.3708837297592034</v>
      </c>
      <c r="F22036">
        <v>1.606882145708832</v>
      </c>
      <c r="G22036">
        <v>-8.5119947086770296</v>
      </c>
      <c r="H22036">
        <v>2.284555198057459</v>
      </c>
      <c r="I22036">
        <v>-1.096786260515592</v>
      </c>
      <c r="J22036">
        <v>-3.6888837686750779</v>
      </c>
      <c r="K22036">
        <v>4.2884203734204762</v>
      </c>
      <c r="L22036">
        <v>5.0471481714259534</v>
      </c>
      <c r="M22036">
        <v>2.4463991106077549</v>
      </c>
      <c r="N22036">
        <v>-10.9054128364082</v>
      </c>
      <c r="O22036">
        <v>1.186899951612497</v>
      </c>
      <c r="P22036">
        <v>8.403848948635062</v>
      </c>
      <c r="Q22036">
        <v>4.3004971717784954</v>
      </c>
      <c r="R22036">
        <v>2.1008711963685029</v>
      </c>
      <c r="S22036">
        <v>-5.4426053256651841</v>
      </c>
      <c r="T22036">
        <v>-4.4723204850076854</v>
      </c>
      <c r="U22036">
        <v>-7.7205880765532591</v>
      </c>
      <c r="V22036">
        <v>-1.959622692622998</v>
      </c>
      <c r="W22036">
        <v>0.51802605629553966</v>
      </c>
      <c r="X22036">
        <v>0.34838502362135593</v>
      </c>
      <c r="Y22036">
        <v>5.0144319014468364</v>
      </c>
      <c r="Z22036">
        <v>4.085470384288814</v>
      </c>
      <c r="AA22036">
        <v>5.2513932981883782</v>
      </c>
      <c r="AB22036">
        <v>8.7885497654615961</v>
      </c>
      <c r="AC22036">
        <v>-15.58379438672789</v>
      </c>
      <c r="AD22036">
        <v>2.7489496883598812</v>
      </c>
      <c r="AE22036">
        <v>-1.779860480738837</v>
      </c>
      <c r="AF22036">
        <v>3.7572327249471682</v>
      </c>
      <c r="AG22036">
        <v>6.5154191105137871</v>
      </c>
      <c r="AH22036">
        <v>0.2569657210844678</v>
      </c>
      <c r="AI22036">
        <v>-9.4744073674018381</v>
      </c>
      <c r="AJ22036">
        <v>-1.6038073582648309</v>
      </c>
      <c r="AK22036">
        <v>6.2226660728293082</v>
      </c>
      <c r="AL22036">
        <v>2.666707507321497</v>
      </c>
      <c r="AM22036">
        <v>-3.5389969307146112</v>
      </c>
      <c r="AN22036">
        <v>2.6336588932181599</v>
      </c>
      <c r="AO22036">
        <v>4.5397249437233453</v>
      </c>
      <c r="AP22036">
        <v>4.265544667496135</v>
      </c>
      <c r="AQ22036">
        <v>1.229144321787135</v>
      </c>
      <c r="AR22036">
        <v>6.0580402768803276</v>
      </c>
      <c r="AS22036">
        <v>0.71261150099337645</v>
      </c>
      <c r="AT22036">
        <v>0.92800993297499357</v>
      </c>
      <c r="AU22036">
        <v>2.8499336602453962</v>
      </c>
      <c r="AV22036">
        <v>4.7138270359571077</v>
      </c>
    </row>
    <row r="22037" spans="1:48" x14ac:dyDescent="0.25">
      <c r="A22037" s="2">
        <v>44287</v>
      </c>
      <c r="B22037">
        <v>2017</v>
      </c>
      <c r="C22037">
        <v>705</v>
      </c>
      <c r="D22037">
        <v>15.251893880875089</v>
      </c>
      <c r="E22037">
        <v>2.8837814158664932</v>
      </c>
      <c r="F22037">
        <v>1.8718246668004701</v>
      </c>
      <c r="G22037">
        <v>2.1731227510173761</v>
      </c>
      <c r="H22037">
        <v>-0.91419105890648833</v>
      </c>
      <c r="I22037">
        <v>3.8298290768939758</v>
      </c>
      <c r="J22037">
        <v>7.4744220116040214</v>
      </c>
      <c r="K22037">
        <v>6.4516916907241928</v>
      </c>
      <c r="L22037">
        <v>3.1950152780713559</v>
      </c>
      <c r="M22037">
        <v>-0.94581603719565699</v>
      </c>
      <c r="N22037">
        <v>-6.3845689880147276</v>
      </c>
      <c r="O22037">
        <v>-1.524114437286483</v>
      </c>
      <c r="P22037">
        <v>-9.0906587719305048</v>
      </c>
      <c r="Q22037">
        <v>3.278771014344994</v>
      </c>
      <c r="R22037">
        <v>-2.6918295189325652</v>
      </c>
      <c r="S22037">
        <v>-6.9523217081705502</v>
      </c>
      <c r="T22037">
        <v>-0.1622660587656366</v>
      </c>
      <c r="U22037">
        <v>1.9284235112186241</v>
      </c>
      <c r="V22037">
        <v>3.432362117259991</v>
      </c>
      <c r="W22037">
        <v>5.4842955289986728</v>
      </c>
      <c r="X22037">
        <v>5.7339157847228428</v>
      </c>
      <c r="Y22037">
        <v>4.4708647781980249</v>
      </c>
      <c r="Z22037">
        <v>3.5707191738127979</v>
      </c>
      <c r="AA22037">
        <v>4.1227255963437459</v>
      </c>
      <c r="AB22037">
        <v>0.94172568418215974</v>
      </c>
      <c r="AC22037">
        <v>1.5857364623906189</v>
      </c>
      <c r="AD22037">
        <v>4.3819126455387769</v>
      </c>
      <c r="AE22037">
        <v>6.3181753122728557</v>
      </c>
      <c r="AF22037">
        <v>5.4407712659594987</v>
      </c>
      <c r="AG22037">
        <v>3.7486377998444449</v>
      </c>
      <c r="AH22037">
        <v>2.9567845718083912</v>
      </c>
      <c r="AI22037">
        <v>0.52732037303915291</v>
      </c>
      <c r="AJ22037">
        <v>6.9361110474420729</v>
      </c>
      <c r="AK22037">
        <v>-0.11510007772158599</v>
      </c>
      <c r="AL22037">
        <v>6.2263231647850192</v>
      </c>
      <c r="AM22037">
        <v>9.3671149660629958</v>
      </c>
      <c r="AN22037">
        <v>4.0986545085184289</v>
      </c>
      <c r="AO22037">
        <v>5.2569316153961321</v>
      </c>
      <c r="AP22037">
        <v>7.2400893690178769</v>
      </c>
      <c r="AQ22037">
        <v>6.9161468490317679</v>
      </c>
      <c r="AR22037">
        <v>4.348073082374837</v>
      </c>
      <c r="AS22037">
        <v>4.9316255402981568</v>
      </c>
      <c r="AT22037">
        <v>6.9655123122043028</v>
      </c>
      <c r="AU22037">
        <v>4.5208688465929736</v>
      </c>
      <c r="AV22037">
        <v>0.51785814998082103</v>
      </c>
    </row>
    <row r="22038" spans="1:48" x14ac:dyDescent="0.25">
      <c r="A22038" s="2">
        <v>44317</v>
      </c>
      <c r="B22038">
        <v>2017</v>
      </c>
      <c r="C22038">
        <v>705</v>
      </c>
      <c r="D22038">
        <v>8.5210545759138778</v>
      </c>
      <c r="E22038">
        <v>8.1527432795846178</v>
      </c>
      <c r="F22038">
        <v>5.8075886649647144</v>
      </c>
      <c r="G22038">
        <v>-1.7941397803703849</v>
      </c>
      <c r="H22038">
        <v>8.7134749926470292</v>
      </c>
      <c r="I22038">
        <v>-8.1924911447558095</v>
      </c>
      <c r="J22038">
        <v>-1.4694910395605889</v>
      </c>
      <c r="K22038">
        <v>9.6364621830356878</v>
      </c>
      <c r="L22038">
        <v>-6.2081236027933251E-2</v>
      </c>
      <c r="M22038">
        <v>-0.54945675338907707</v>
      </c>
      <c r="N22038">
        <v>10.547493808931049</v>
      </c>
      <c r="O22038">
        <v>1.568447059097466</v>
      </c>
      <c r="P22038">
        <v>-3.3197939920432522</v>
      </c>
      <c r="Q22038">
        <v>-1.658796845862343</v>
      </c>
      <c r="R22038">
        <v>6.0517864206292238</v>
      </c>
      <c r="S22038">
        <v>-1.1792785709418001</v>
      </c>
      <c r="T22038">
        <v>5.6280248440663714</v>
      </c>
      <c r="U22038">
        <v>0.62674824596946621</v>
      </c>
      <c r="V22038">
        <v>-1.8910071556050509</v>
      </c>
      <c r="W22038">
        <v>5.6450637136051807</v>
      </c>
      <c r="X22038">
        <v>10.636694506797671</v>
      </c>
      <c r="Y22038">
        <v>5.4869307553289559</v>
      </c>
      <c r="Z22038">
        <v>3.3185074765412552</v>
      </c>
      <c r="AA22038">
        <v>5.1439938984646716</v>
      </c>
      <c r="AB22038">
        <v>2.4409785258590722</v>
      </c>
      <c r="AC22038">
        <v>1.9606635090423821</v>
      </c>
      <c r="AD22038">
        <v>4.0165241892375914</v>
      </c>
      <c r="AE22038">
        <v>-2.4449308003032129</v>
      </c>
      <c r="AF22038">
        <v>0.47949087053931189</v>
      </c>
      <c r="AG22038">
        <v>3.5253493178029509</v>
      </c>
      <c r="AH22038">
        <v>0.42677973619285048</v>
      </c>
      <c r="AI22038">
        <v>-5.9142970436702029</v>
      </c>
      <c r="AJ22038">
        <v>4.0077174244944844</v>
      </c>
      <c r="AK22038">
        <v>7.1589834910402486</v>
      </c>
      <c r="AL22038">
        <v>5.0280483217931771</v>
      </c>
      <c r="AM22038">
        <v>13.721052786263391</v>
      </c>
      <c r="AN22038">
        <v>12.819463824639371</v>
      </c>
      <c r="AO22038">
        <v>2.3612360351402022</v>
      </c>
      <c r="AP22038">
        <v>4.2917055720596684</v>
      </c>
      <c r="AQ22038">
        <v>4.0386501211120862</v>
      </c>
      <c r="AR22038">
        <v>4.0236795263199232</v>
      </c>
      <c r="AS22038">
        <v>3.247261922660782</v>
      </c>
      <c r="AT22038">
        <v>4.5261651788366608</v>
      </c>
      <c r="AU22038">
        <v>5.0351265429412484</v>
      </c>
      <c r="AV22038">
        <v>6.6403739133213069</v>
      </c>
    </row>
    <row r="22039" spans="1:48" x14ac:dyDescent="0.25">
      <c r="A22039" s="2">
        <v>44348</v>
      </c>
      <c r="B22039">
        <v>2017</v>
      </c>
      <c r="C22039">
        <v>705</v>
      </c>
      <c r="D22039">
        <v>6.0527831772482337</v>
      </c>
      <c r="E22039">
        <v>-1.8298689779913999</v>
      </c>
      <c r="F22039">
        <v>-7.2364787431968498</v>
      </c>
      <c r="G22039">
        <v>1.242391196566095</v>
      </c>
      <c r="H22039">
        <v>-0.66238888221961112</v>
      </c>
      <c r="I22039">
        <v>-0.41044347224267203</v>
      </c>
      <c r="J22039">
        <v>-0.10219386608831819</v>
      </c>
      <c r="K22039">
        <v>5.3304155890323006</v>
      </c>
      <c r="L22039">
        <v>-2.5662466624353448</v>
      </c>
      <c r="M22039">
        <v>-3.3572377035533618</v>
      </c>
      <c r="N22039">
        <v>-11.854830439827939</v>
      </c>
      <c r="O22039">
        <v>-0.2705052745277548</v>
      </c>
      <c r="P22039">
        <v>-1.8339471009361059</v>
      </c>
      <c r="Q22039">
        <v>0.63616322849832097</v>
      </c>
      <c r="R22039">
        <v>-9.2767793744632172</v>
      </c>
      <c r="S22039">
        <v>5.6311979048579444</v>
      </c>
      <c r="T22039">
        <v>2.061444750147257</v>
      </c>
      <c r="U22039">
        <v>-5.2958853524949774</v>
      </c>
      <c r="V22039">
        <v>-3.8772402436869862</v>
      </c>
      <c r="W22039">
        <v>-5.4098034702456328</v>
      </c>
      <c r="X22039">
        <v>-2.071481660967867</v>
      </c>
      <c r="Y22039">
        <v>2.2673729154332189E-2</v>
      </c>
      <c r="Z22039">
        <v>-1.7312415748147569</v>
      </c>
      <c r="AA22039">
        <v>-0.240556045881235</v>
      </c>
      <c r="AB22039">
        <v>-0.88388976173646716</v>
      </c>
      <c r="AC22039">
        <v>-3.6875881549683132</v>
      </c>
      <c r="AD22039">
        <v>-2.3969386132473351</v>
      </c>
      <c r="AE22039">
        <v>1.347838006809565</v>
      </c>
      <c r="AF22039">
        <v>2.7854346507630519</v>
      </c>
      <c r="AG22039">
        <v>-2.0279356963416979</v>
      </c>
      <c r="AH22039">
        <v>1.4278892893624271</v>
      </c>
      <c r="AI22039">
        <v>-4.0137721329120861</v>
      </c>
      <c r="AJ22039">
        <v>4.9869347764042171E-2</v>
      </c>
      <c r="AK22039">
        <v>-7.8309547811099112</v>
      </c>
      <c r="AL22039">
        <v>-1.8112132255706399</v>
      </c>
      <c r="AM22039">
        <v>-4.5449115292326763</v>
      </c>
      <c r="AN22039">
        <v>-4.6947262239452234</v>
      </c>
      <c r="AO22039">
        <v>-0.32502285875518622</v>
      </c>
      <c r="AP22039">
        <v>-3.202238271660141</v>
      </c>
      <c r="AQ22039">
        <v>1.687733428540483</v>
      </c>
      <c r="AR22039">
        <v>-2.1222949040275112</v>
      </c>
      <c r="AS22039">
        <v>-1.3215563180683401</v>
      </c>
      <c r="AT22039">
        <v>-1.899795918087555</v>
      </c>
      <c r="AU22039">
        <v>2.0370369874240239</v>
      </c>
      <c r="AV22039">
        <v>-3.0205971046898039</v>
      </c>
    </row>
    <row r="22040" spans="1:48" x14ac:dyDescent="0.25">
      <c r="A22040" s="2">
        <v>44378</v>
      </c>
      <c r="B22040">
        <v>2017</v>
      </c>
      <c r="C22040">
        <v>705</v>
      </c>
      <c r="D22040">
        <v>-0.27863990055638782</v>
      </c>
      <c r="E22040">
        <v>2.3139570871437032</v>
      </c>
      <c r="F22040">
        <v>-0.75446691019848133</v>
      </c>
      <c r="G22040">
        <v>-17.656823065279902</v>
      </c>
      <c r="H22040">
        <v>0.93545713894633842</v>
      </c>
      <c r="I22040">
        <v>-0.52429531650849404</v>
      </c>
      <c r="J22040">
        <v>6.4116588147764331</v>
      </c>
      <c r="K22040">
        <v>-6.1126552549406128</v>
      </c>
      <c r="L22040">
        <v>1.3431557080997081</v>
      </c>
      <c r="M22040">
        <v>-6.9080016331940168</v>
      </c>
      <c r="N22040">
        <v>-9.1007057117625685</v>
      </c>
      <c r="O22040">
        <v>-1.269090045430366</v>
      </c>
      <c r="P22040">
        <v>-5.8343391170405212</v>
      </c>
      <c r="Q22040">
        <v>0.68165732799625456</v>
      </c>
      <c r="R22040">
        <v>-0.50315369353624018</v>
      </c>
      <c r="S22040">
        <v>-3.325046430253864</v>
      </c>
      <c r="T22040">
        <v>-11.67351113841241</v>
      </c>
      <c r="U22040">
        <v>-1.187291173631178</v>
      </c>
      <c r="V22040">
        <v>-4.0021595142001543</v>
      </c>
      <c r="W22040">
        <v>-1.7741383611388439</v>
      </c>
      <c r="X22040">
        <v>3.9362715624436939</v>
      </c>
      <c r="Y22040">
        <v>-6.6040212172679968E-2</v>
      </c>
      <c r="Z22040">
        <v>0.117301112238466</v>
      </c>
      <c r="AA22040">
        <v>1.2476917616953469</v>
      </c>
      <c r="AB22040">
        <v>1.7608652054843741</v>
      </c>
      <c r="AC22040">
        <v>6.63529426867846</v>
      </c>
      <c r="AD22040">
        <v>0.90565006043594742</v>
      </c>
      <c r="AE22040">
        <v>4.8768083932512862</v>
      </c>
      <c r="AF22040">
        <v>2.3602514631374749</v>
      </c>
      <c r="AG22040">
        <v>-1.8422333584458439</v>
      </c>
      <c r="AH22040">
        <v>-5.6464324773953134</v>
      </c>
      <c r="AI22040">
        <v>7.0309319629760614</v>
      </c>
      <c r="AJ22040">
        <v>5.9256869569284998</v>
      </c>
      <c r="AK22040">
        <v>-1.705163278356614</v>
      </c>
      <c r="AL22040">
        <v>1.708984065794561</v>
      </c>
      <c r="AM22040">
        <v>1.3748449197884089</v>
      </c>
      <c r="AN22040">
        <v>2.3729822160142739</v>
      </c>
      <c r="AO22040">
        <v>4.5718334947066008</v>
      </c>
      <c r="AP22040">
        <v>-0.22169966576809361</v>
      </c>
      <c r="AQ22040">
        <v>4.8408776089454042</v>
      </c>
      <c r="AR22040">
        <v>4.8360953408113971</v>
      </c>
      <c r="AS22040">
        <v>-1.322403158545493</v>
      </c>
      <c r="AT22040">
        <v>-1.9785940098440811</v>
      </c>
      <c r="AU22040">
        <v>3.3621482628624739</v>
      </c>
      <c r="AV22040">
        <v>0.82023610201902297</v>
      </c>
    </row>
    <row r="22041" spans="1:48" x14ac:dyDescent="0.25">
      <c r="A22041" s="2">
        <v>44409</v>
      </c>
      <c r="B22041">
        <v>2017</v>
      </c>
      <c r="C22041">
        <v>705</v>
      </c>
      <c r="D22041">
        <v>7.5317510919880482</v>
      </c>
      <c r="E22041">
        <v>5.5843990448847034</v>
      </c>
      <c r="F22041">
        <v>6.9928086484474914</v>
      </c>
      <c r="G22041">
        <v>-0.30391501654581932</v>
      </c>
      <c r="H22041">
        <v>10.95152176799321</v>
      </c>
      <c r="I22041">
        <v>4.3836344216551693</v>
      </c>
      <c r="J22041">
        <v>30.464880542451649</v>
      </c>
      <c r="K22041">
        <v>-2.2445149444411889</v>
      </c>
      <c r="L22041">
        <v>-1.190560044340083</v>
      </c>
      <c r="M22041">
        <v>11.561581220644319</v>
      </c>
      <c r="N22041">
        <v>0.2449807636337287</v>
      </c>
      <c r="O22041">
        <v>3.0726397040244269</v>
      </c>
      <c r="P22041">
        <v>4.7152860179159104</v>
      </c>
      <c r="Q22041">
        <v>3.8433678666105249</v>
      </c>
      <c r="R22041">
        <v>-4.9233105462284321</v>
      </c>
      <c r="S22041">
        <v>10.544045743314889</v>
      </c>
      <c r="T22041">
        <v>11.45422133083105</v>
      </c>
      <c r="U22041">
        <v>7.8313013945217724</v>
      </c>
      <c r="V22041">
        <v>8.402375976048182</v>
      </c>
      <c r="W22041">
        <v>1.605660801737163</v>
      </c>
      <c r="X22041">
        <v>7.8881236386317166</v>
      </c>
      <c r="Y22041">
        <v>0.23776701718485341</v>
      </c>
      <c r="Z22041">
        <v>1.3303539297108811</v>
      </c>
      <c r="AA22041">
        <v>3.894662834132756</v>
      </c>
      <c r="AB22041">
        <v>5.9014400901580721</v>
      </c>
      <c r="AC22041">
        <v>9.2005176898199537</v>
      </c>
      <c r="AD22041">
        <v>0.85228739333824688</v>
      </c>
      <c r="AE22041">
        <v>0.76340610466076875</v>
      </c>
      <c r="AF22041">
        <v>2.9472104671676602</v>
      </c>
      <c r="AG22041">
        <v>3.0140412052054311</v>
      </c>
      <c r="AH22041">
        <v>-1.55393818600319</v>
      </c>
      <c r="AI22041">
        <v>5.5687252808145793</v>
      </c>
      <c r="AJ22041">
        <v>0.3787207077128763</v>
      </c>
      <c r="AK22041">
        <v>0.78944513606313826</v>
      </c>
      <c r="AL22041">
        <v>0.64390039604462768</v>
      </c>
      <c r="AM22041">
        <v>5.5723464653454569</v>
      </c>
      <c r="AN22041">
        <v>5.64605317856961</v>
      </c>
      <c r="AO22041">
        <v>6.8773053204597154</v>
      </c>
      <c r="AP22041">
        <v>5.6144744280663073</v>
      </c>
      <c r="AQ22041">
        <v>3.7282007740461198</v>
      </c>
      <c r="AR22041">
        <v>-1.2100784196401699</v>
      </c>
      <c r="AS22041">
        <v>1.4729817924508559</v>
      </c>
      <c r="AT22041">
        <v>0.79729629286184878</v>
      </c>
      <c r="AU22041">
        <v>1.222016556689987</v>
      </c>
      <c r="AV22041">
        <v>1.3076468322460011</v>
      </c>
    </row>
    <row r="22042" spans="1:48" x14ac:dyDescent="0.25">
      <c r="A22042" s="2">
        <v>44440</v>
      </c>
      <c r="B22042">
        <v>2017</v>
      </c>
      <c r="C22042">
        <v>705</v>
      </c>
      <c r="D22042">
        <v>3.2214580776130259</v>
      </c>
      <c r="E22042">
        <v>-6.0768903843480437</v>
      </c>
      <c r="F22042">
        <v>-2.3141319832427181</v>
      </c>
      <c r="G22042">
        <v>-5.4197599560895533</v>
      </c>
      <c r="H22042">
        <v>0.62771276359956385</v>
      </c>
      <c r="I22042">
        <v>-1.813695978058927</v>
      </c>
      <c r="J22042">
        <v>-12.058038134013159</v>
      </c>
      <c r="K22042">
        <v>-13.00768214053917</v>
      </c>
      <c r="L22042">
        <v>-0.147369302071898</v>
      </c>
      <c r="M22042">
        <v>-7.0643665798816091</v>
      </c>
      <c r="N22042">
        <v>-2.362800840974999</v>
      </c>
      <c r="O22042">
        <v>2.8718918289707411</v>
      </c>
      <c r="P22042">
        <v>-6.3384300565946239</v>
      </c>
      <c r="Q22042">
        <v>2.610846030241043</v>
      </c>
      <c r="R22042">
        <v>-12.6012902915548</v>
      </c>
      <c r="S22042">
        <v>3.1886939317243401</v>
      </c>
      <c r="T22042">
        <v>-1.947550244755647</v>
      </c>
      <c r="U22042">
        <v>1.6612061582228499</v>
      </c>
      <c r="V22042">
        <v>-3.6819273702510258</v>
      </c>
      <c r="W22042">
        <v>-3.0443682854224048</v>
      </c>
      <c r="X22042">
        <v>3.435665385527531</v>
      </c>
      <c r="Y22042">
        <v>-2.5511403356605071</v>
      </c>
      <c r="Z22042">
        <v>-5.6065995851626411</v>
      </c>
      <c r="AA22042">
        <v>1.5328354274468441</v>
      </c>
      <c r="AB22042">
        <v>-7.1813909903676638</v>
      </c>
      <c r="AC22042">
        <v>-12.438561134539709</v>
      </c>
      <c r="AD22042">
        <v>-2.0310598939481168</v>
      </c>
      <c r="AE22042">
        <v>-2.6556754892753438</v>
      </c>
      <c r="AF22042">
        <v>-4.7255256562540264</v>
      </c>
      <c r="AG22042">
        <v>4.1769187162185029</v>
      </c>
      <c r="AH22042">
        <v>-6.5359435565885748</v>
      </c>
      <c r="AI22042">
        <v>-7.7482426267008293</v>
      </c>
      <c r="AJ22042">
        <v>-8.8752279579780708</v>
      </c>
      <c r="AK22042">
        <v>-4.5897242760364438</v>
      </c>
      <c r="AL22042">
        <v>-3.9590108067190881</v>
      </c>
      <c r="AM22042">
        <v>-5.0603807091483821</v>
      </c>
      <c r="AN22042">
        <v>2.117340773547705</v>
      </c>
      <c r="AO22042">
        <v>-7.4786251965811568</v>
      </c>
      <c r="AP22042">
        <v>-3.1023429427813438</v>
      </c>
      <c r="AQ22042">
        <v>-5.5753501634679736</v>
      </c>
      <c r="AR22042">
        <v>-5.510735191415705</v>
      </c>
      <c r="AS22042">
        <v>-3.139336669329118</v>
      </c>
      <c r="AT22042">
        <v>-4.5021881962474906</v>
      </c>
      <c r="AU22042">
        <v>-7.5363316899492494</v>
      </c>
      <c r="AV22042">
        <v>-2.9705088447743</v>
      </c>
    </row>
    <row r="22043" spans="1:48" x14ac:dyDescent="0.25">
      <c r="A22043" s="2">
        <v>44470</v>
      </c>
      <c r="B22043">
        <v>2017</v>
      </c>
      <c r="C22043">
        <v>705</v>
      </c>
      <c r="D22043">
        <v>24.71544722067884</v>
      </c>
      <c r="E22043">
        <v>-0.17133540339048239</v>
      </c>
      <c r="F22043">
        <v>6.7607168848964561</v>
      </c>
      <c r="G22043">
        <v>4.3044512860523687</v>
      </c>
      <c r="H22043">
        <v>-0.76924314501115587</v>
      </c>
      <c r="I22043">
        <v>2.0044341481348931</v>
      </c>
      <c r="J22043">
        <v>10.769209536743141</v>
      </c>
      <c r="K22043">
        <v>-9.0352256119136776</v>
      </c>
      <c r="L22043">
        <v>4.21219274201039</v>
      </c>
      <c r="M22043">
        <v>2.9708901321712</v>
      </c>
      <c r="N22043">
        <v>13.36315548420508</v>
      </c>
      <c r="O22043">
        <v>-3.3636609852314758</v>
      </c>
      <c r="P22043">
        <v>-6.3281577091630847</v>
      </c>
      <c r="Q22043">
        <v>4.152033114390985</v>
      </c>
      <c r="R22043">
        <v>9.7483184050428218</v>
      </c>
      <c r="S22043">
        <v>2.7520006820709759</v>
      </c>
      <c r="T22043">
        <v>3.334160085032134</v>
      </c>
      <c r="U22043">
        <v>7.4441452995261281</v>
      </c>
      <c r="V22043">
        <v>2.5047308468792111</v>
      </c>
      <c r="W22043">
        <v>3.9558774458553709</v>
      </c>
      <c r="X22043">
        <v>-1.0122492614631831</v>
      </c>
      <c r="Y22043">
        <v>7.6719243161898598</v>
      </c>
      <c r="Z22043">
        <v>2.1538592393797411</v>
      </c>
      <c r="AA22043">
        <v>-0.84751233760549383</v>
      </c>
      <c r="AB22043">
        <v>1.415989503492465</v>
      </c>
      <c r="AC22043">
        <v>-0.31636642423176209</v>
      </c>
      <c r="AD22043">
        <v>4.0108226781942591</v>
      </c>
      <c r="AE22043">
        <v>5.1295627453903814</v>
      </c>
      <c r="AF22043">
        <v>6.9735979137698356</v>
      </c>
      <c r="AG22043">
        <v>3.5754687120771229</v>
      </c>
      <c r="AH22043">
        <v>-2.3016151711401589</v>
      </c>
      <c r="AI22043">
        <v>15.174525955804929</v>
      </c>
      <c r="AJ22043">
        <v>1.134100416166306</v>
      </c>
      <c r="AK22043">
        <v>-7.5891534724947807E-2</v>
      </c>
      <c r="AL22043">
        <v>4.4540323327990414</v>
      </c>
      <c r="AM22043">
        <v>4.2227649525645514</v>
      </c>
      <c r="AN22043">
        <v>1.1518613511523721</v>
      </c>
      <c r="AO22043">
        <v>6.7646169796862674</v>
      </c>
      <c r="AP22043">
        <v>-0.66677714898213392</v>
      </c>
      <c r="AQ22043">
        <v>6.7469670411449254</v>
      </c>
      <c r="AR22043">
        <v>5.8580881983830944</v>
      </c>
      <c r="AS22043">
        <v>3.9201508214691261</v>
      </c>
      <c r="AT22043">
        <v>3.158115906331771</v>
      </c>
      <c r="AU22043">
        <v>6.2434338031863934</v>
      </c>
      <c r="AV22043">
        <v>5.3312353213050834</v>
      </c>
    </row>
    <row r="22044" spans="1:48" x14ac:dyDescent="0.25">
      <c r="A22044" s="2">
        <v>44501</v>
      </c>
      <c r="B22044">
        <v>2017</v>
      </c>
      <c r="C22044">
        <v>705</v>
      </c>
      <c r="D22044">
        <v>-8.9593169734701661</v>
      </c>
      <c r="E22044">
        <v>-5.8119900528325381</v>
      </c>
      <c r="F22044">
        <v>-6.0998438839448674</v>
      </c>
      <c r="G22044">
        <v>-6.3477901654332207</v>
      </c>
      <c r="H22044">
        <v>-3.023696828600642</v>
      </c>
      <c r="I22044">
        <v>-5.9308089270667894</v>
      </c>
      <c r="J22044">
        <v>-16.47895547922484</v>
      </c>
      <c r="K22044">
        <v>-1.44463654056628</v>
      </c>
      <c r="L22044">
        <v>-7.5308742805506252</v>
      </c>
      <c r="M22044">
        <v>-5.9862479504191661</v>
      </c>
      <c r="N22044">
        <v>-6.1535795907358137</v>
      </c>
      <c r="O22044">
        <v>-2.466249257163589</v>
      </c>
      <c r="P22044">
        <v>6.1782279728699097</v>
      </c>
      <c r="Q22044">
        <v>-4.2422954354087157</v>
      </c>
      <c r="R22044">
        <v>-6.7635221773904144</v>
      </c>
      <c r="S22044">
        <v>-8.1186408301908486</v>
      </c>
      <c r="T22044">
        <v>2.6131796357698578</v>
      </c>
      <c r="U22044">
        <v>-2.821589183485151</v>
      </c>
      <c r="V22044">
        <v>-4.6927454929554528</v>
      </c>
      <c r="W22044">
        <v>-10.739705575591939</v>
      </c>
      <c r="X22044">
        <v>0.5703375728305371</v>
      </c>
      <c r="Y22044">
        <v>-4.8578545052540338</v>
      </c>
      <c r="Z22044">
        <v>-6.5305407446556218</v>
      </c>
      <c r="AA22044">
        <v>-8.0372374056640226</v>
      </c>
      <c r="AB22044">
        <v>-9.2777274080432122</v>
      </c>
      <c r="AC22044">
        <v>-13.298307233930011</v>
      </c>
      <c r="AD22044">
        <v>-5.361241667263295</v>
      </c>
      <c r="AE22044">
        <v>-2.3373901977843841</v>
      </c>
      <c r="AF22044">
        <v>-1.0130351297179869</v>
      </c>
      <c r="AG22044">
        <v>-8.4260497247184993</v>
      </c>
      <c r="AH22044">
        <v>-4.5763306577382039</v>
      </c>
      <c r="AI22044">
        <v>0.53852179140285727</v>
      </c>
      <c r="AJ22044">
        <v>-4.9933247401817153</v>
      </c>
      <c r="AK22044">
        <v>-4.4841919344103864</v>
      </c>
      <c r="AL22044">
        <v>-4.2224028617218519</v>
      </c>
      <c r="AM22044">
        <v>-11.66596441427197</v>
      </c>
      <c r="AN22044">
        <v>-2.8049291224808042</v>
      </c>
      <c r="AO22044">
        <v>-5.8294451988679334</v>
      </c>
      <c r="AP22044">
        <v>-6.6617787483469026</v>
      </c>
      <c r="AQ22044">
        <v>-6.0228628151260946</v>
      </c>
      <c r="AR22044">
        <v>-5.9107240198063238</v>
      </c>
      <c r="AS22044">
        <v>-6.5225679740782088</v>
      </c>
      <c r="AT22044">
        <v>-7.02040991655225</v>
      </c>
      <c r="AU22044">
        <v>-1.468749761823007</v>
      </c>
      <c r="AV22044">
        <v>-6.344447973772227</v>
      </c>
    </row>
    <row r="22045" spans="1:48" x14ac:dyDescent="0.25">
      <c r="A22045" s="2">
        <v>44531</v>
      </c>
      <c r="B22045">
        <v>2017</v>
      </c>
      <c r="C22045">
        <v>705</v>
      </c>
      <c r="D22045">
        <v>-7.905336883182235</v>
      </c>
      <c r="E22045">
        <v>13.120504874247411</v>
      </c>
      <c r="F22045">
        <v>1.586774147612702</v>
      </c>
      <c r="G22045">
        <v>-5.3294631026151613</v>
      </c>
      <c r="H22045">
        <v>3.749420830685013</v>
      </c>
      <c r="I22045">
        <v>0.11332263789916031</v>
      </c>
      <c r="J22045">
        <v>7.6096826477193957</v>
      </c>
      <c r="K22045">
        <v>4.464534353250782</v>
      </c>
      <c r="L22045">
        <v>0.26016292745627562</v>
      </c>
      <c r="M22045">
        <v>6.4275267362106758</v>
      </c>
      <c r="N22045">
        <v>3.7826086791370011</v>
      </c>
      <c r="O22045">
        <v>1.908677687635518</v>
      </c>
      <c r="P22045">
        <v>-8.5596507958959123</v>
      </c>
      <c r="Q22045">
        <v>2.8241601462266179</v>
      </c>
      <c r="R22045">
        <v>-4.7118088962198614</v>
      </c>
      <c r="S22045">
        <v>3.0862437099876239</v>
      </c>
      <c r="T22045">
        <v>-2.197170134308291</v>
      </c>
      <c r="U22045">
        <v>0.91312846584630236</v>
      </c>
      <c r="V22045">
        <v>4.1867934812883867</v>
      </c>
      <c r="W22045">
        <v>6.3572235217771889</v>
      </c>
      <c r="X22045">
        <v>13.25842074288679</v>
      </c>
      <c r="Y22045">
        <v>4.7993241957878796</v>
      </c>
      <c r="Z22045">
        <v>5.5742764889146654</v>
      </c>
      <c r="AA22045">
        <v>8.6902923277427657</v>
      </c>
      <c r="AB22045">
        <v>9.3417658644999957</v>
      </c>
      <c r="AC22045">
        <v>2.8162594954033842</v>
      </c>
      <c r="AD22045">
        <v>7.2943618101528394</v>
      </c>
      <c r="AE22045">
        <v>4.4196465012002362</v>
      </c>
      <c r="AF22045">
        <v>3.9473782655543799</v>
      </c>
      <c r="AG22045">
        <v>5.4490301763616689</v>
      </c>
      <c r="AH22045">
        <v>6.5009321881446258</v>
      </c>
      <c r="AI22045">
        <v>2.2646377562009379</v>
      </c>
      <c r="AJ22045">
        <v>7.1827853992759714</v>
      </c>
      <c r="AK22045">
        <v>4.316633021394467</v>
      </c>
      <c r="AL22045">
        <v>7.0829941777491578</v>
      </c>
      <c r="AM22045">
        <v>6.0208931120462328</v>
      </c>
      <c r="AN22045">
        <v>7.077557312929339</v>
      </c>
      <c r="AO22045">
        <v>2.9749534896246428</v>
      </c>
      <c r="AP22045">
        <v>3.9901299902981968</v>
      </c>
      <c r="AQ22045">
        <v>5.4655663866566728</v>
      </c>
      <c r="AR22045">
        <v>6.9571267182045426</v>
      </c>
      <c r="AS22045">
        <v>5.1315204392822444</v>
      </c>
      <c r="AT22045">
        <v>6.2730687694662954</v>
      </c>
      <c r="AU22045">
        <v>7.7686413879138216</v>
      </c>
      <c r="AV22045">
        <v>7.3159551387245614</v>
      </c>
    </row>
    <row r="22046" spans="1:48" x14ac:dyDescent="0.25">
      <c r="A22046" s="2">
        <v>44562</v>
      </c>
      <c r="B22046">
        <v>2017</v>
      </c>
      <c r="C22046">
        <v>705</v>
      </c>
      <c r="D22046">
        <v>-22.473097340576469</v>
      </c>
      <c r="E22046">
        <v>-5.249036618763137</v>
      </c>
      <c r="F22046">
        <v>-3.9884440378455182</v>
      </c>
      <c r="G22046">
        <v>-4.5571522208937454</v>
      </c>
      <c r="H22046">
        <v>-1.364003182389439</v>
      </c>
      <c r="I22046">
        <v>-14.86399729656044</v>
      </c>
      <c r="J22046">
        <v>5.1865580307473236</v>
      </c>
      <c r="K22046">
        <v>13.03249831329274</v>
      </c>
      <c r="L22046">
        <v>-1.068213984612687</v>
      </c>
      <c r="M22046">
        <v>0.20273104830550451</v>
      </c>
      <c r="N22046">
        <v>11.82289627291722</v>
      </c>
      <c r="O22046">
        <v>-5.0754945384301369</v>
      </c>
      <c r="P22046">
        <v>12.571933929814261</v>
      </c>
      <c r="Q22046">
        <v>7.8803550705438319</v>
      </c>
      <c r="R22046">
        <v>2.8598867794834559</v>
      </c>
      <c r="S22046">
        <v>10.557569095433839</v>
      </c>
      <c r="T22046">
        <v>4.0798662662803631</v>
      </c>
      <c r="U22046">
        <v>0.17566179055710229</v>
      </c>
      <c r="V22046">
        <v>-3.5975553593731391</v>
      </c>
      <c r="W22046">
        <v>-1.542890252972229</v>
      </c>
      <c r="X22046">
        <v>-0.15612792263138831</v>
      </c>
      <c r="Y22046">
        <v>-0.80714766849786512</v>
      </c>
      <c r="Z22046">
        <v>-3.6956243513911469</v>
      </c>
      <c r="AA22046">
        <v>-0.57731229249086136</v>
      </c>
      <c r="AB22046">
        <v>-7.17633640322296</v>
      </c>
      <c r="AC22046">
        <v>5.6149336462622426</v>
      </c>
      <c r="AD22046">
        <v>0.89282842059208445</v>
      </c>
      <c r="AE22046">
        <v>-8.4731743594820053</v>
      </c>
      <c r="AF22046">
        <v>-5.6653873966002974</v>
      </c>
      <c r="AG22046">
        <v>-5.0241638063763812E-2</v>
      </c>
      <c r="AH22046">
        <v>-10.149733047634321</v>
      </c>
      <c r="AI22046">
        <v>-4.3348900432149451</v>
      </c>
      <c r="AJ22046">
        <v>-6.322689711906337</v>
      </c>
      <c r="AK22046">
        <v>6.8204185704837004</v>
      </c>
      <c r="AL22046">
        <v>-3.787765597118864</v>
      </c>
      <c r="AM22046">
        <v>-3.0939200621977299</v>
      </c>
      <c r="AN22046">
        <v>-2.1435233176627659</v>
      </c>
      <c r="AO22046">
        <v>-11.629887409330401</v>
      </c>
      <c r="AP22046">
        <v>6.6227691449344483</v>
      </c>
      <c r="AQ22046">
        <v>-11.31244532231813</v>
      </c>
      <c r="AR22046">
        <v>-10.141882738872029</v>
      </c>
      <c r="AS22046">
        <v>-8.7627353470745462</v>
      </c>
      <c r="AT22046">
        <v>-5.0005217674019553</v>
      </c>
      <c r="AU22046">
        <v>-7.8036346688040048</v>
      </c>
      <c r="AV22046">
        <v>-2.459482291620374</v>
      </c>
    </row>
    <row r="22047" spans="1:48" x14ac:dyDescent="0.25">
      <c r="A22047" s="2">
        <v>44593</v>
      </c>
      <c r="B22047">
        <v>2017</v>
      </c>
      <c r="C22047">
        <v>705</v>
      </c>
      <c r="D22047">
        <v>-20.777613030078591</v>
      </c>
      <c r="E22047">
        <v>4.9322701415861259</v>
      </c>
      <c r="F22047">
        <v>-0.15872671978323091</v>
      </c>
      <c r="G22047">
        <v>-6.0006571113458413</v>
      </c>
      <c r="H22047">
        <v>-3.9785529193710811</v>
      </c>
      <c r="I22047">
        <v>5.4351914507646537</v>
      </c>
      <c r="J22047">
        <v>-2.2079686588065921</v>
      </c>
      <c r="K22047">
        <v>4.6976542069400606</v>
      </c>
      <c r="L22047">
        <v>-1.1796458361870601</v>
      </c>
      <c r="M22047">
        <v>5.3882781198005159</v>
      </c>
      <c r="N22047">
        <v>8.8021942713354164</v>
      </c>
      <c r="O22047">
        <v>-1.1180960578641259</v>
      </c>
      <c r="P22047">
        <v>3.5781548972913639</v>
      </c>
      <c r="Q22047">
        <v>3.9853329923051239</v>
      </c>
      <c r="R22047">
        <v>-4.2486278815618732</v>
      </c>
      <c r="S22047">
        <v>5.3972844076318527</v>
      </c>
      <c r="T22047">
        <v>5.8503404245202617E-2</v>
      </c>
      <c r="U22047">
        <v>7.8355374997612692</v>
      </c>
      <c r="V22047">
        <v>5.4853492349916877</v>
      </c>
      <c r="W22047">
        <v>-1.5677103073558629</v>
      </c>
      <c r="X22047">
        <v>-2.9046799495551219</v>
      </c>
      <c r="Y22047">
        <v>0.2021772178479431</v>
      </c>
      <c r="Z22047">
        <v>-6.84140862820305</v>
      </c>
      <c r="AA22047">
        <v>-1.307163720343296</v>
      </c>
      <c r="AB22047">
        <v>-4.9623872645325307</v>
      </c>
      <c r="AC22047">
        <v>-1.246424135905877</v>
      </c>
      <c r="AD22047">
        <v>0.77988861926510111</v>
      </c>
      <c r="AE22047">
        <v>1.6720073682018111</v>
      </c>
      <c r="AF22047">
        <v>-2.9366851521860138</v>
      </c>
      <c r="AG22047">
        <v>4.2175086668674977</v>
      </c>
      <c r="AH22047">
        <v>0.78760997024538426</v>
      </c>
      <c r="AI22047">
        <v>-5.4751166173230184</v>
      </c>
      <c r="AJ22047">
        <v>-6.8450885078390371</v>
      </c>
      <c r="AK22047">
        <v>4.6541670065632479</v>
      </c>
      <c r="AL22047">
        <v>-4.4659192630132294</v>
      </c>
      <c r="AM22047">
        <v>-11.88783124763979</v>
      </c>
      <c r="AN22047">
        <v>-15.039560363005069</v>
      </c>
      <c r="AO22047">
        <v>-4.9435346113029466</v>
      </c>
      <c r="AP22047">
        <v>-1.9557128711330529</v>
      </c>
      <c r="AQ22047">
        <v>1.308866938149267</v>
      </c>
      <c r="AR22047">
        <v>-8.0973303898440143</v>
      </c>
      <c r="AS22047">
        <v>5.856033805593408</v>
      </c>
      <c r="AT22047">
        <v>-0.74935416953334499</v>
      </c>
      <c r="AU22047">
        <v>-0.48211446092505378</v>
      </c>
      <c r="AV22047">
        <v>-4.8475972866146133</v>
      </c>
    </row>
    <row r="22048" spans="1:48" x14ac:dyDescent="0.25">
      <c r="A22048" s="2">
        <v>44621</v>
      </c>
      <c r="B22048">
        <v>2017</v>
      </c>
      <c r="C22048">
        <v>705</v>
      </c>
      <c r="D22048">
        <v>-6.0098600426974791</v>
      </c>
      <c r="E22048">
        <v>9.2581550585463255</v>
      </c>
      <c r="F22048">
        <v>6.7056314971499997</v>
      </c>
      <c r="G22048">
        <v>-11.219959553763539</v>
      </c>
      <c r="H22048">
        <v>3.6413316763193482</v>
      </c>
      <c r="I22048">
        <v>1.8714221188694371</v>
      </c>
      <c r="J22048">
        <v>15.42862996830587</v>
      </c>
      <c r="K22048">
        <v>14.86163643485339</v>
      </c>
      <c r="L22048">
        <v>0.50153865183801827</v>
      </c>
      <c r="M22048">
        <v>-1.3139049733473569</v>
      </c>
      <c r="N22048">
        <v>10.842381398574959</v>
      </c>
      <c r="O22048">
        <v>-0.36281419593969799</v>
      </c>
      <c r="P22048">
        <v>11.41331754424337</v>
      </c>
      <c r="Q22048">
        <v>6.4875118734155413</v>
      </c>
      <c r="R22048">
        <v>-5.5843736003500464</v>
      </c>
      <c r="S22048">
        <v>14.89461504455956</v>
      </c>
      <c r="T22048">
        <v>-1.691934920638638</v>
      </c>
      <c r="U22048">
        <v>2.5867206978857031</v>
      </c>
      <c r="V22048">
        <v>0.22193302844024651</v>
      </c>
      <c r="W22048">
        <v>-1.0891414845978891</v>
      </c>
      <c r="X22048">
        <v>6.3310290856006146</v>
      </c>
      <c r="Y22048">
        <v>5.3642854723306099</v>
      </c>
      <c r="Z22048">
        <v>-2.8603615564849361</v>
      </c>
      <c r="AA22048">
        <v>-1.68694144165662</v>
      </c>
      <c r="AB22048">
        <v>-9.2916585092817865</v>
      </c>
      <c r="AC22048">
        <v>8.4926109233990577</v>
      </c>
      <c r="AD22048">
        <v>0.11508820176189261</v>
      </c>
      <c r="AE22048">
        <v>0.115966087121322</v>
      </c>
      <c r="AF22048">
        <v>3.4926218559540261</v>
      </c>
      <c r="AG22048">
        <v>5.8204303667767299</v>
      </c>
      <c r="AH22048">
        <v>-4.6765554136529719E-2</v>
      </c>
      <c r="AI22048">
        <v>-15.349367158543391</v>
      </c>
      <c r="AJ22048">
        <v>1.6005249284313241</v>
      </c>
      <c r="AK22048">
        <v>7.7724364007754287</v>
      </c>
      <c r="AL22048">
        <v>-0.63495755902663875</v>
      </c>
      <c r="AM22048">
        <v>5.5980106163806997</v>
      </c>
      <c r="AN22048">
        <v>-3.7838437240710898</v>
      </c>
      <c r="AO22048">
        <v>-1.67069770676469</v>
      </c>
      <c r="AP22048">
        <v>-3.320086811385969</v>
      </c>
      <c r="AQ22048">
        <v>4.5789433834386717</v>
      </c>
      <c r="AR22048">
        <v>2.731270968687038</v>
      </c>
      <c r="AS22048">
        <v>11.037825813821581</v>
      </c>
      <c r="AT22048">
        <v>0.80883541981298102</v>
      </c>
      <c r="AU22048">
        <v>2.3432014915102162</v>
      </c>
      <c r="AV22048">
        <v>-2.9927445008050562</v>
      </c>
    </row>
    <row r="22049" spans="1:48" x14ac:dyDescent="0.25">
      <c r="A22049" s="2">
        <v>44652</v>
      </c>
      <c r="B22049">
        <v>2017</v>
      </c>
      <c r="C22049">
        <v>705</v>
      </c>
      <c r="D22049">
        <v>9.8802437284306812</v>
      </c>
      <c r="E22049">
        <v>-11.05773700840782</v>
      </c>
      <c r="F22049">
        <v>-5.8114763929764557</v>
      </c>
      <c r="G22049">
        <v>-2.4102821863440589</v>
      </c>
      <c r="H22049">
        <v>-1.684073654794527</v>
      </c>
      <c r="I22049">
        <v>-9.4899344621849462</v>
      </c>
      <c r="J22049">
        <v>-13.246865436641709</v>
      </c>
      <c r="K22049">
        <v>-13.733064917443009</v>
      </c>
      <c r="L22049">
        <v>-7.478277728063409</v>
      </c>
      <c r="M22049">
        <v>-4.663624846821401</v>
      </c>
      <c r="N22049">
        <v>-17.362202207511469</v>
      </c>
      <c r="O22049">
        <v>-8.8281864631272082</v>
      </c>
      <c r="P22049">
        <v>-11.788563977787099</v>
      </c>
      <c r="Q22049">
        <v>0.98355476141935849</v>
      </c>
      <c r="R22049">
        <v>-5.0521209675546412</v>
      </c>
      <c r="S22049">
        <v>-10.421091931237511</v>
      </c>
      <c r="T22049">
        <v>-8.0413445093470255</v>
      </c>
      <c r="U22049">
        <v>1.3586740389196941</v>
      </c>
      <c r="V22049">
        <v>-2.7605294589417069</v>
      </c>
      <c r="W22049">
        <v>-2.448959504186532</v>
      </c>
      <c r="X22049">
        <v>-1.756432586704693</v>
      </c>
      <c r="Y22049">
        <v>-7.2769551122784932</v>
      </c>
      <c r="Z22049">
        <v>-8.1330603964700714</v>
      </c>
      <c r="AA22049">
        <v>-4.2661715747497784</v>
      </c>
      <c r="AB22049">
        <v>-4.0442612621133573</v>
      </c>
      <c r="AC22049">
        <v>6.205350247804664</v>
      </c>
      <c r="AD22049">
        <v>-3.7170412301984479</v>
      </c>
      <c r="AE22049">
        <v>-8.0420284509931541</v>
      </c>
      <c r="AF22049">
        <v>-9.089674425525585</v>
      </c>
      <c r="AG22049">
        <v>-6.7503413910045218</v>
      </c>
      <c r="AH22049">
        <v>-6.3507690084719464</v>
      </c>
      <c r="AI22049">
        <v>-3.406291697494801</v>
      </c>
      <c r="AJ22049">
        <v>-4.1923669839665454</v>
      </c>
      <c r="AK22049">
        <v>-12.67174699077348</v>
      </c>
      <c r="AL22049">
        <v>-6.3227261281727731</v>
      </c>
      <c r="AM22049">
        <v>-19.083866134094681</v>
      </c>
      <c r="AN22049">
        <v>-6.5074122502011056</v>
      </c>
      <c r="AO22049">
        <v>-10.08133072692794</v>
      </c>
      <c r="AP22049">
        <v>-1.021133548927444</v>
      </c>
      <c r="AQ22049">
        <v>-3.2187418483715651</v>
      </c>
      <c r="AR22049">
        <v>-7.2820777639989513</v>
      </c>
      <c r="AS22049">
        <v>-5.8944829093749318</v>
      </c>
      <c r="AT22049">
        <v>-5.4341923145954434</v>
      </c>
      <c r="AU22049">
        <v>-4.5537810531909972</v>
      </c>
      <c r="AV22049">
        <v>-6.8045311027826516</v>
      </c>
    </row>
    <row r="22050" spans="1:48" x14ac:dyDescent="0.25">
      <c r="A22050" s="2">
        <v>44682</v>
      </c>
      <c r="B22050">
        <v>2017</v>
      </c>
      <c r="C22050">
        <v>705</v>
      </c>
      <c r="D22050">
        <v>-11.92994271747577</v>
      </c>
      <c r="E22050">
        <v>5.7709768605010092</v>
      </c>
      <c r="F22050">
        <v>5.4444558637535501</v>
      </c>
      <c r="G22050">
        <v>0.38695059919704461</v>
      </c>
      <c r="H22050">
        <v>-5.8070746569340637</v>
      </c>
      <c r="I22050">
        <v>-1.8319987968543729</v>
      </c>
      <c r="J22050">
        <v>3.5219464760045232</v>
      </c>
      <c r="K22050">
        <v>8.3787354077743394</v>
      </c>
      <c r="L22050">
        <v>-2.8324448616799609</v>
      </c>
      <c r="M22050">
        <v>2.3460807235658798</v>
      </c>
      <c r="N22050">
        <v>1.5491119332599499</v>
      </c>
      <c r="O22050">
        <v>1.598259376741429</v>
      </c>
      <c r="P22050">
        <v>18.559698991331569</v>
      </c>
      <c r="Q22050">
        <v>-5.959181956571391</v>
      </c>
      <c r="R22050">
        <v>-16.040948039431768</v>
      </c>
      <c r="S22050">
        <v>13.334700120407829</v>
      </c>
      <c r="T22050">
        <v>1.3626797177937131</v>
      </c>
      <c r="U22050">
        <v>-5.2278224617526732</v>
      </c>
      <c r="V22050">
        <v>-2.3217886567418522</v>
      </c>
      <c r="W22050">
        <v>4.7983716788522424</v>
      </c>
      <c r="X22050">
        <v>5.4161432202915814</v>
      </c>
      <c r="Y22050">
        <v>1.454733157737498</v>
      </c>
      <c r="Z22050">
        <v>3.6845941046703912</v>
      </c>
      <c r="AA22050">
        <v>3.8158420954658161</v>
      </c>
      <c r="AB22050">
        <v>0.60447042602407297</v>
      </c>
      <c r="AC22050">
        <v>-6.668329739879308</v>
      </c>
      <c r="AD22050">
        <v>1.672318384622429</v>
      </c>
      <c r="AE22050">
        <v>-5.2975430275422504</v>
      </c>
      <c r="AF22050">
        <v>-0.26931931202643922</v>
      </c>
      <c r="AG22050">
        <v>4.3643368831519869</v>
      </c>
      <c r="AH22050">
        <v>1.8051523736398509</v>
      </c>
      <c r="AI22050">
        <v>-8.0426665596178726</v>
      </c>
      <c r="AJ22050">
        <v>1.2912666940493089</v>
      </c>
      <c r="AK22050">
        <v>1.1240131321661679</v>
      </c>
      <c r="AL22050">
        <v>1.9687529411533069</v>
      </c>
      <c r="AM22050">
        <v>3.221755341682786</v>
      </c>
      <c r="AN22050">
        <v>5.0348925061426186</v>
      </c>
      <c r="AO22050">
        <v>0.76454914516175254</v>
      </c>
      <c r="AP22050">
        <v>-2.8137920631778339</v>
      </c>
      <c r="AQ22050">
        <v>-3.9607443281818759</v>
      </c>
      <c r="AR22050">
        <v>-0.5531353232936187</v>
      </c>
      <c r="AS22050">
        <v>-1.1360989256594569</v>
      </c>
      <c r="AT22050">
        <v>-2.2008405301099598</v>
      </c>
      <c r="AU22050">
        <v>-3.2669377547910878</v>
      </c>
      <c r="AV22050">
        <v>3.6971120492780951</v>
      </c>
    </row>
    <row r="22051" spans="1:48" x14ac:dyDescent="0.25">
      <c r="A22051" s="2">
        <v>44713</v>
      </c>
      <c r="B22051">
        <v>2017</v>
      </c>
      <c r="C22051">
        <v>705</v>
      </c>
      <c r="D22051">
        <v>-8.5753186603651717</v>
      </c>
      <c r="E22051">
        <v>-9.8409664215203581</v>
      </c>
      <c r="F22051">
        <v>-4.8738284194675412</v>
      </c>
      <c r="G22051">
        <v>7.1404683653006007</v>
      </c>
      <c r="H22051">
        <v>-6.7415279498880381</v>
      </c>
      <c r="I22051">
        <v>-6.5347179773434512</v>
      </c>
      <c r="J22051">
        <v>-19.87095578489874</v>
      </c>
      <c r="K22051">
        <v>-19.194520304678139</v>
      </c>
      <c r="L22051">
        <v>-7.5256753947020254</v>
      </c>
      <c r="M22051">
        <v>-8.4451359745712278</v>
      </c>
      <c r="N22051">
        <v>-16.97718241278741</v>
      </c>
      <c r="O22051">
        <v>-7.9222231416174456</v>
      </c>
      <c r="P22051">
        <v>-18.608876364620549</v>
      </c>
      <c r="Q22051">
        <v>-6.1411459348847064</v>
      </c>
      <c r="R22051">
        <v>-7.7173737507432509</v>
      </c>
      <c r="S22051">
        <v>-28.813967234182162</v>
      </c>
      <c r="T22051">
        <v>-13.67014627884191</v>
      </c>
      <c r="U22051">
        <v>-9.462262574815373</v>
      </c>
      <c r="V22051">
        <v>-8.2905405888020756</v>
      </c>
      <c r="W22051">
        <v>-10.32242556506427</v>
      </c>
      <c r="X22051">
        <v>-6.3753305652458288</v>
      </c>
      <c r="Y22051">
        <v>-10.385242109222389</v>
      </c>
      <c r="Z22051">
        <v>-13.52381149007971</v>
      </c>
      <c r="AA22051">
        <v>-2.858342629458821</v>
      </c>
      <c r="AB22051">
        <v>-16.689094836520709</v>
      </c>
      <c r="AC22051">
        <v>-10.20619251668333</v>
      </c>
      <c r="AD22051">
        <v>-8.6658186496759608</v>
      </c>
      <c r="AE22051">
        <v>-8.1864824163931154</v>
      </c>
      <c r="AF22051">
        <v>-8.3299642918782553</v>
      </c>
      <c r="AG22051">
        <v>-11.83681516435777</v>
      </c>
      <c r="AH22051">
        <v>-17.072695166582179</v>
      </c>
      <c r="AI22051">
        <v>-10.36640517548922</v>
      </c>
      <c r="AJ22051">
        <v>-7.6908898799834642</v>
      </c>
      <c r="AK22051">
        <v>-12.762531586060989</v>
      </c>
      <c r="AL22051">
        <v>-10.38168006331542</v>
      </c>
      <c r="AM22051">
        <v>-12.806817814177951</v>
      </c>
      <c r="AN22051">
        <v>-15.02314417338869</v>
      </c>
      <c r="AO22051">
        <v>-10.56937002935622</v>
      </c>
      <c r="AP22051">
        <v>-13.795721956751921</v>
      </c>
      <c r="AQ22051">
        <v>-5.3671655046936273</v>
      </c>
      <c r="AR22051">
        <v>-14.41451420439234</v>
      </c>
      <c r="AS22051">
        <v>-12.0684316200458</v>
      </c>
      <c r="AT22051">
        <v>-5.6891723017700846</v>
      </c>
      <c r="AU22051">
        <v>-7.1049959601688357</v>
      </c>
      <c r="AV22051">
        <v>-14.3799709092459</v>
      </c>
    </row>
    <row r="22052" spans="1:48" x14ac:dyDescent="0.25">
      <c r="A22052" s="2">
        <v>44743</v>
      </c>
      <c r="B22052">
        <v>2017</v>
      </c>
      <c r="C22052">
        <v>705</v>
      </c>
      <c r="D22052">
        <v>14.28162501163288</v>
      </c>
      <c r="E22052">
        <v>-0.1379430216112088</v>
      </c>
      <c r="F22052">
        <v>4.6254032696219314</v>
      </c>
      <c r="G22052">
        <v>-9.6339067077771396</v>
      </c>
      <c r="H22052">
        <v>9.2957379148690613</v>
      </c>
      <c r="I22052">
        <v>6.5967224074447328</v>
      </c>
      <c r="J22052">
        <v>9.0090458439829213</v>
      </c>
      <c r="K22052">
        <v>5.4472120342768937</v>
      </c>
      <c r="L22052">
        <v>5.8797535941206513</v>
      </c>
      <c r="M22052">
        <v>-2.0108015037862419</v>
      </c>
      <c r="N22052">
        <v>2.9230100997902801</v>
      </c>
      <c r="O22052">
        <v>5.616738978234026</v>
      </c>
      <c r="P22052">
        <v>12.269242740280699</v>
      </c>
      <c r="Q22052">
        <v>6.0742624288624647</v>
      </c>
      <c r="R22052">
        <v>-17.329459843932248</v>
      </c>
      <c r="S22052">
        <v>-1.250560889531938</v>
      </c>
      <c r="T22052">
        <v>2.0997393797088648</v>
      </c>
      <c r="U22052">
        <v>2.930361049348984</v>
      </c>
      <c r="V22052">
        <v>2.3347291472265002</v>
      </c>
      <c r="W22052">
        <v>-1.576518896555035</v>
      </c>
      <c r="X22052">
        <v>0.72505047632698272</v>
      </c>
      <c r="Y22052">
        <v>4.8736166278777526</v>
      </c>
      <c r="Z22052">
        <v>2.2710878443974241</v>
      </c>
      <c r="AA22052">
        <v>2.9187274944270092</v>
      </c>
      <c r="AB22052">
        <v>7.0450305552453694</v>
      </c>
      <c r="AC22052">
        <v>-1.2917783908090841</v>
      </c>
      <c r="AD22052">
        <v>3.6508990622537989</v>
      </c>
      <c r="AE22052">
        <v>6.0976094935596858</v>
      </c>
      <c r="AF22052">
        <v>9.2434179957085139</v>
      </c>
      <c r="AG22052">
        <v>5.9486232062458964</v>
      </c>
      <c r="AH22052">
        <v>5.7274760289169224</v>
      </c>
      <c r="AI22052">
        <v>1.426226323714497</v>
      </c>
      <c r="AJ22052">
        <v>3.4646042284217859</v>
      </c>
      <c r="AK22052">
        <v>0.2433250486829408</v>
      </c>
      <c r="AL22052">
        <v>6.3668468501960618</v>
      </c>
      <c r="AM22052">
        <v>-0.1592719615602034</v>
      </c>
      <c r="AN22052">
        <v>1.4858124394409919</v>
      </c>
      <c r="AO22052">
        <v>10.362536118645311</v>
      </c>
      <c r="AP22052">
        <v>4.4407224513716148</v>
      </c>
      <c r="AQ22052">
        <v>7.9333137842975132</v>
      </c>
      <c r="AR22052">
        <v>11.24286161410712</v>
      </c>
      <c r="AS22052">
        <v>6.4701208212751826</v>
      </c>
      <c r="AT22052">
        <v>-0.1241545993563742</v>
      </c>
      <c r="AU22052">
        <v>4.6148626992181363</v>
      </c>
      <c r="AV22052">
        <v>2.5617321524654462</v>
      </c>
    </row>
    <row r="22053" spans="1:48" x14ac:dyDescent="0.25">
      <c r="A22053" s="2">
        <v>44774</v>
      </c>
      <c r="B22053">
        <v>2017</v>
      </c>
      <c r="C22053">
        <v>705</v>
      </c>
      <c r="D22053">
        <v>12.810623191701479</v>
      </c>
      <c r="E22053">
        <v>-5.1367564877011329</v>
      </c>
      <c r="F22053">
        <v>-3.707152305109529</v>
      </c>
      <c r="G22053">
        <v>0.82602112923018112</v>
      </c>
      <c r="H22053">
        <v>3.9737835533104842</v>
      </c>
      <c r="I22053">
        <v>-3.1251141875187738</v>
      </c>
      <c r="J22053">
        <v>10.856003409062991</v>
      </c>
      <c r="K22053">
        <v>6.3285008546588362</v>
      </c>
      <c r="L22053">
        <v>-1.967362708247034</v>
      </c>
      <c r="M22053">
        <v>5.500123124414813</v>
      </c>
      <c r="N22053">
        <v>-1.7910299399346521</v>
      </c>
      <c r="O22053">
        <v>-2.734782333574493</v>
      </c>
      <c r="P22053">
        <v>2.5904153162615851</v>
      </c>
      <c r="Q22053">
        <v>1.66713002665162</v>
      </c>
      <c r="R22053">
        <v>19.861858455327059</v>
      </c>
      <c r="S22053">
        <v>-6.6390106749208089</v>
      </c>
      <c r="T22053">
        <v>2.5493094660470561</v>
      </c>
      <c r="U22053">
        <v>5.0661472468927604</v>
      </c>
      <c r="V22053">
        <v>0.34584640675427991</v>
      </c>
      <c r="W22053">
        <v>-4.3990337585874002</v>
      </c>
      <c r="X22053">
        <v>-9.3291028486869099</v>
      </c>
      <c r="Y22053">
        <v>-4.1807898487901562</v>
      </c>
      <c r="Z22053">
        <v>-6.557025044039988</v>
      </c>
      <c r="AA22053">
        <v>-1.226046784508295</v>
      </c>
      <c r="AB22053">
        <v>1.6871838759558779</v>
      </c>
      <c r="AC22053">
        <v>22.5132125694278</v>
      </c>
      <c r="AD22053">
        <v>-5.8227029795021368</v>
      </c>
      <c r="AE22053">
        <v>5.0118417882212052</v>
      </c>
      <c r="AF22053">
        <v>-4.103040255479562</v>
      </c>
      <c r="AG22053">
        <v>-1.4021631369173231</v>
      </c>
      <c r="AH22053">
        <v>-3.4993578683073179</v>
      </c>
      <c r="AI22053">
        <v>-8.7142601329781577E-2</v>
      </c>
      <c r="AJ22053">
        <v>-2.2635732098187149</v>
      </c>
      <c r="AK22053">
        <v>-4.200606159216969</v>
      </c>
      <c r="AL22053">
        <v>-6.5321193767987946</v>
      </c>
      <c r="AM22053">
        <v>-13.19294903086913</v>
      </c>
      <c r="AN22053">
        <v>-9.4934907867856744</v>
      </c>
      <c r="AO22053">
        <v>-10.28472356399995</v>
      </c>
      <c r="AP22053">
        <v>-2.244802672894108</v>
      </c>
      <c r="AQ22053">
        <v>-7.8846294218447914</v>
      </c>
      <c r="AR22053">
        <v>-10.22315950580645</v>
      </c>
      <c r="AS22053">
        <v>-1.204594239095047</v>
      </c>
      <c r="AT22053">
        <v>-7.5686639991251141</v>
      </c>
      <c r="AU22053">
        <v>-5.6354059316220066</v>
      </c>
      <c r="AV22053">
        <v>-4.8304041407961407</v>
      </c>
    </row>
    <row r="22054" spans="1:48" x14ac:dyDescent="0.25">
      <c r="A22054" s="2">
        <v>44805</v>
      </c>
      <c r="B22054">
        <v>2017</v>
      </c>
      <c r="C22054">
        <v>705</v>
      </c>
      <c r="D22054">
        <v>-10.34733355189773</v>
      </c>
      <c r="E22054">
        <v>-0.62494690349910176</v>
      </c>
      <c r="F22054">
        <v>-12.059727489990699</v>
      </c>
      <c r="G22054">
        <v>-16.44897109760355</v>
      </c>
      <c r="H22054">
        <v>-6.5185924186786153</v>
      </c>
      <c r="I22054">
        <v>-11.79931541860627</v>
      </c>
      <c r="J22054">
        <v>-1.252529116217949</v>
      </c>
      <c r="K22054">
        <v>-3.5285668233482119</v>
      </c>
      <c r="L22054">
        <v>-5.5549950271145736</v>
      </c>
      <c r="M22054">
        <v>-6.4447458242859472</v>
      </c>
      <c r="N22054">
        <v>-2.453795150038252</v>
      </c>
      <c r="O22054">
        <v>-10.43479085629072</v>
      </c>
      <c r="P22054">
        <v>-10.788344998363639</v>
      </c>
      <c r="Q22054">
        <v>-4.9030064166977194</v>
      </c>
      <c r="R22054">
        <v>-8.2192170884541902</v>
      </c>
      <c r="S22054">
        <v>-11.867442929101641</v>
      </c>
      <c r="T22054">
        <v>-17.813537987638139</v>
      </c>
      <c r="U22054">
        <v>-0.70059083993709859</v>
      </c>
      <c r="V22054">
        <v>-9.9682333311779345</v>
      </c>
      <c r="W22054">
        <v>-9.092221912235809</v>
      </c>
      <c r="X22054">
        <v>-10.943686787492769</v>
      </c>
      <c r="Y22054">
        <v>-8.6528409769357602</v>
      </c>
      <c r="Z22054">
        <v>-9.0014424360492118</v>
      </c>
      <c r="AA22054">
        <v>-18.095368012232719</v>
      </c>
      <c r="AB22054">
        <v>-13.54324663141545</v>
      </c>
      <c r="AC22054">
        <v>-4.2566010694714107</v>
      </c>
      <c r="AD22054">
        <v>-9.0562594306796704</v>
      </c>
      <c r="AE22054">
        <v>-12.23357362523191</v>
      </c>
      <c r="AF22054">
        <v>-9.4922018658872513</v>
      </c>
      <c r="AG22054">
        <v>-19.206706922915039</v>
      </c>
      <c r="AH22054">
        <v>-18.432562180273809</v>
      </c>
      <c r="AI22054">
        <v>-3.0811360621184058</v>
      </c>
      <c r="AJ22054">
        <v>-8.6219382948790724</v>
      </c>
      <c r="AK22054">
        <v>-8.8267310559557171</v>
      </c>
      <c r="AL22054">
        <v>-8.7586361264343608</v>
      </c>
      <c r="AM22054">
        <v>-13.523007595239671</v>
      </c>
      <c r="AN22054">
        <v>-8.0542996920958903</v>
      </c>
      <c r="AO22054">
        <v>-10.238151675894249</v>
      </c>
      <c r="AP22054">
        <v>-9.7819487178219653</v>
      </c>
      <c r="AQ22054">
        <v>-12.15577917551022</v>
      </c>
      <c r="AR22054">
        <v>-9.145379999571956</v>
      </c>
      <c r="AS22054">
        <v>-11.77335827879379</v>
      </c>
      <c r="AT22054">
        <v>-6.5032495619565589</v>
      </c>
      <c r="AU22054">
        <v>-6.7660687095345011</v>
      </c>
      <c r="AV22054">
        <v>-6.6058935921931798</v>
      </c>
    </row>
    <row r="22055" spans="1:48" x14ac:dyDescent="0.25">
      <c r="A22055" s="2">
        <v>44835</v>
      </c>
      <c r="B22055">
        <v>2017</v>
      </c>
      <c r="C22055">
        <v>705</v>
      </c>
      <c r="D22055">
        <v>10.24005465909541</v>
      </c>
      <c r="E22055">
        <v>13.661621114953901</v>
      </c>
      <c r="F22055">
        <v>3.531616975622232</v>
      </c>
      <c r="G22055">
        <v>-19.090365675736191</v>
      </c>
      <c r="H22055">
        <v>2.4051897666954591</v>
      </c>
      <c r="I22055">
        <v>6.8580641034013068</v>
      </c>
      <c r="J22055">
        <v>10.354231554828351</v>
      </c>
      <c r="K22055">
        <v>8.4263959530516566</v>
      </c>
      <c r="L22055">
        <v>-0.22542668922784781</v>
      </c>
      <c r="M22055">
        <v>0.96861264331078445</v>
      </c>
      <c r="N22055">
        <v>13.410690979870751</v>
      </c>
      <c r="O22055">
        <v>2.765881135685833</v>
      </c>
      <c r="P22055">
        <v>2.7329041612170308</v>
      </c>
      <c r="Q22055">
        <v>-1.9702386730335091</v>
      </c>
      <c r="R22055">
        <v>1.781198964270758</v>
      </c>
      <c r="S22055">
        <v>7.8519263617661927</v>
      </c>
      <c r="T22055">
        <v>8.9049354131333747</v>
      </c>
      <c r="U22055">
        <v>-0.50540528355907943</v>
      </c>
      <c r="V22055">
        <v>2.741619565000164</v>
      </c>
      <c r="W22055">
        <v>9.5384620118169181</v>
      </c>
      <c r="X22055">
        <v>0.42767787438027233</v>
      </c>
      <c r="Y22055">
        <v>6.4075923323170247</v>
      </c>
      <c r="Z22055">
        <v>9.1492297820195301</v>
      </c>
      <c r="AA22055">
        <v>3.984510462520396</v>
      </c>
      <c r="AB22055">
        <v>10.926403490931371</v>
      </c>
      <c r="AC22055">
        <v>22.83226954710733</v>
      </c>
      <c r="AD22055">
        <v>5.8309237986964968</v>
      </c>
      <c r="AE22055">
        <v>8.542801733601646</v>
      </c>
      <c r="AF22055">
        <v>7.7397207581220151</v>
      </c>
      <c r="AG22055">
        <v>11.37018308696225</v>
      </c>
      <c r="AH22055">
        <v>8.144602962990799</v>
      </c>
      <c r="AI22055">
        <v>1.6692041867554019</v>
      </c>
      <c r="AJ22055">
        <v>4.0324983734892239</v>
      </c>
      <c r="AK22055">
        <v>2.9190626658943679</v>
      </c>
      <c r="AL22055">
        <v>9.2720176020841159</v>
      </c>
      <c r="AM22055">
        <v>15.809472452245091</v>
      </c>
      <c r="AN22055">
        <v>10.75845722751394</v>
      </c>
      <c r="AO22055">
        <v>5.6552059712869029</v>
      </c>
      <c r="AP22055">
        <v>13.70479739464543</v>
      </c>
      <c r="AQ22055">
        <v>9.5190225645144011</v>
      </c>
      <c r="AR22055">
        <v>6.7540340291831757</v>
      </c>
      <c r="AS22055">
        <v>5.050949496405277</v>
      </c>
      <c r="AT22055">
        <v>7.9657540985097484</v>
      </c>
      <c r="AU22055">
        <v>2.8865268498013741</v>
      </c>
      <c r="AV22055">
        <v>11.115265498220131</v>
      </c>
    </row>
    <row r="22056" spans="1:48" x14ac:dyDescent="0.25">
      <c r="A22056" s="2">
        <v>44866</v>
      </c>
      <c r="B22056">
        <v>2017</v>
      </c>
      <c r="C22056">
        <v>705</v>
      </c>
      <c r="D22056">
        <v>12.52428527293481</v>
      </c>
      <c r="E22056">
        <v>5.7566212455494981</v>
      </c>
      <c r="F22056">
        <v>8.4311680021113666</v>
      </c>
      <c r="G22056">
        <v>31.466740460865509</v>
      </c>
      <c r="H22056">
        <v>4.9145660002891223</v>
      </c>
      <c r="I22056">
        <v>13.40725786720054</v>
      </c>
      <c r="J22056">
        <v>6.3377514731005169</v>
      </c>
      <c r="K22056">
        <v>-3.152648525122614</v>
      </c>
      <c r="L22056">
        <v>11.162520989022241</v>
      </c>
      <c r="M22056">
        <v>10.29738153597977</v>
      </c>
      <c r="N22056">
        <v>12.318341727436669</v>
      </c>
      <c r="O22056">
        <v>9.3708509663749773</v>
      </c>
      <c r="P22056">
        <v>5.7987124761300191</v>
      </c>
      <c r="Q22056">
        <v>-3.5930588817188358</v>
      </c>
      <c r="R22056">
        <v>-0.54966250407062489</v>
      </c>
      <c r="S22056">
        <v>2.8931367541638049</v>
      </c>
      <c r="T22056">
        <v>13.05967161886514</v>
      </c>
      <c r="U22056">
        <v>4.1653570898437797</v>
      </c>
      <c r="V22056">
        <v>8.5191515324642744</v>
      </c>
      <c r="W22056">
        <v>9.2204511722784552</v>
      </c>
      <c r="X22056">
        <v>5.2352048443096821</v>
      </c>
      <c r="Y22056">
        <v>5.8084316892360164</v>
      </c>
      <c r="Z22056">
        <v>13.655553795474921</v>
      </c>
      <c r="AA22056">
        <v>14.362616056274341</v>
      </c>
      <c r="AB22056">
        <v>8.0778714965123335</v>
      </c>
      <c r="AC22056">
        <v>22.22798987557055</v>
      </c>
      <c r="AD22056">
        <v>10.453361381494799</v>
      </c>
      <c r="AE22056">
        <v>-2.7514993606165721</v>
      </c>
      <c r="AF22056">
        <v>5.1278659604067078</v>
      </c>
      <c r="AG22056">
        <v>6.428882092610233</v>
      </c>
      <c r="AH22056">
        <v>14.63154652801386</v>
      </c>
      <c r="AI22056">
        <v>20.14925263762288</v>
      </c>
      <c r="AJ22056">
        <v>10.90290374410254</v>
      </c>
      <c r="AK22056">
        <v>19.296413277067611</v>
      </c>
      <c r="AL22056">
        <v>11.514318770375921</v>
      </c>
      <c r="AM22056">
        <v>18.347150555196219</v>
      </c>
      <c r="AN22056">
        <v>17.39561506889309</v>
      </c>
      <c r="AO22056">
        <v>17.044464395309848</v>
      </c>
      <c r="AP22056">
        <v>7.9494055296845723</v>
      </c>
      <c r="AQ22056">
        <v>11.847800386155891</v>
      </c>
      <c r="AR22056">
        <v>10.74994815028869</v>
      </c>
      <c r="AS22056">
        <v>11.861742079473499</v>
      </c>
      <c r="AT22056">
        <v>9.3242991135356501</v>
      </c>
      <c r="AU22056">
        <v>7.5557221013155429</v>
      </c>
      <c r="AV22056">
        <v>13.46609504925722</v>
      </c>
    </row>
    <row r="22057" spans="1:48" x14ac:dyDescent="0.25">
      <c r="A22057" s="2">
        <v>44896</v>
      </c>
      <c r="B22057">
        <v>2017</v>
      </c>
      <c r="C22057">
        <v>705</v>
      </c>
      <c r="D22057">
        <v>-3.1919614651546468</v>
      </c>
      <c r="E22057">
        <v>-7.1031748970836306</v>
      </c>
      <c r="F22057">
        <v>3.5494453120556768</v>
      </c>
      <c r="G22057">
        <v>6.3451117447135719</v>
      </c>
      <c r="H22057">
        <v>-5.851625037486885</v>
      </c>
      <c r="I22057">
        <v>1.9383874635548579</v>
      </c>
      <c r="J22057">
        <v>12.19189574811568</v>
      </c>
      <c r="K22057">
        <v>-3.245154808717488</v>
      </c>
      <c r="L22057">
        <v>-1.2577176683625679</v>
      </c>
      <c r="M22057">
        <v>3.3900039412151362</v>
      </c>
      <c r="N22057">
        <v>-8.6660325740674278</v>
      </c>
      <c r="O22057">
        <v>-8.4551949407307703E-2</v>
      </c>
      <c r="P22057">
        <v>-2.2578208137227218</v>
      </c>
      <c r="Q22057">
        <v>-11.21401043902474</v>
      </c>
      <c r="R22057">
        <v>-0.34739527287137578</v>
      </c>
      <c r="S22057">
        <v>7.2023891517524641</v>
      </c>
      <c r="T22057">
        <v>-2.4284124799849538</v>
      </c>
      <c r="U22057">
        <v>-5.7158526851665119</v>
      </c>
      <c r="V22057">
        <v>1.405902071380738</v>
      </c>
      <c r="W22057">
        <v>2.0737005633956418</v>
      </c>
      <c r="X22057">
        <v>0.65447380126333332</v>
      </c>
      <c r="Y22057">
        <v>-5.2235523306696336</v>
      </c>
      <c r="Z22057">
        <v>-0.32193707917129721</v>
      </c>
      <c r="AA22057">
        <v>-1.468538160587507</v>
      </c>
      <c r="AB22057">
        <v>0.48896098360098339</v>
      </c>
      <c r="AC22057">
        <v>7.6703298959588384</v>
      </c>
      <c r="AD22057">
        <v>-0.77026876947206002</v>
      </c>
      <c r="AE22057">
        <v>-5.5776700868084728</v>
      </c>
      <c r="AF22057">
        <v>-6.2555351459958723</v>
      </c>
      <c r="AG22057">
        <v>-1.8869562025883191</v>
      </c>
      <c r="AH22057">
        <v>-5.2470060590483421</v>
      </c>
      <c r="AI22057">
        <v>4.4226513203017523</v>
      </c>
      <c r="AJ22057">
        <v>1.235485038593165E-2</v>
      </c>
      <c r="AK22057">
        <v>-4.3044857297756529</v>
      </c>
      <c r="AL22057">
        <v>-0.47376960002250001</v>
      </c>
      <c r="AM22057">
        <v>6.9543407568303239</v>
      </c>
      <c r="AN22057">
        <v>-2.168410001399668E-2</v>
      </c>
      <c r="AO22057">
        <v>-2.945561523857831</v>
      </c>
      <c r="AP22057">
        <v>4.377609940098659</v>
      </c>
      <c r="AQ22057">
        <v>6.5989480862363781</v>
      </c>
      <c r="AR22057">
        <v>-0.79968501287440708</v>
      </c>
      <c r="AS22057">
        <v>-2.3558604301395558</v>
      </c>
      <c r="AT22057">
        <v>3.0854700692171328</v>
      </c>
      <c r="AU22057">
        <v>-1.0788179424850779</v>
      </c>
      <c r="AV22057">
        <v>-0.40305551557744401</v>
      </c>
    </row>
    <row r="22058" spans="1:48" x14ac:dyDescent="0.25">
      <c r="A22058" s="2">
        <v>44927</v>
      </c>
      <c r="B22058">
        <v>2017</v>
      </c>
      <c r="C22058">
        <v>705</v>
      </c>
      <c r="D22058">
        <v>1.364679022194637</v>
      </c>
      <c r="E22058">
        <v>16.70299241548965</v>
      </c>
      <c r="F22058">
        <v>-0.33320068299836908</v>
      </c>
      <c r="G22058">
        <v>12.00461660634971</v>
      </c>
      <c r="H22058">
        <v>-3.2783121175536829</v>
      </c>
      <c r="I22058">
        <v>7.6221808863237372</v>
      </c>
      <c r="J22058">
        <v>15.125348694305091</v>
      </c>
      <c r="K22058">
        <v>6.6710265402714084</v>
      </c>
      <c r="L22058">
        <v>7.1711223112441491</v>
      </c>
      <c r="M22058">
        <v>3.4459963932825359</v>
      </c>
      <c r="N22058">
        <v>7.5931970367663082</v>
      </c>
      <c r="O22058">
        <v>5.9015391936544148</v>
      </c>
      <c r="P22058">
        <v>10.129933655924891</v>
      </c>
      <c r="Q22058">
        <v>1.6915143909832511</v>
      </c>
      <c r="R22058">
        <v>-15.606338782287001</v>
      </c>
      <c r="S22058">
        <v>3.7741596124606809</v>
      </c>
      <c r="T22058">
        <v>5.1164685655210373</v>
      </c>
      <c r="U22058">
        <v>4.5503635961362532</v>
      </c>
      <c r="V22058">
        <v>2.5406952330263359</v>
      </c>
      <c r="W22058">
        <v>10.94064742198746</v>
      </c>
      <c r="X22058">
        <v>16.813396174900451</v>
      </c>
      <c r="Y22058">
        <v>8.7781849402260637</v>
      </c>
      <c r="Z22058">
        <v>12.092945185585499</v>
      </c>
      <c r="AA22058">
        <v>6.3012338564859771</v>
      </c>
      <c r="AB22058">
        <v>12.802036436637909</v>
      </c>
      <c r="AC22058">
        <v>-8.4922568739039139</v>
      </c>
      <c r="AD22058">
        <v>6.1964920403159818</v>
      </c>
      <c r="AE22058">
        <v>4.0230287853385782</v>
      </c>
      <c r="AF22058">
        <v>6.2654291961216968</v>
      </c>
      <c r="AG22058">
        <v>-2.5728628158279592</v>
      </c>
      <c r="AH22058">
        <v>12.07123602051921</v>
      </c>
      <c r="AI22058">
        <v>-3.0031306442152572</v>
      </c>
      <c r="AJ22058">
        <v>1.4277874063427951</v>
      </c>
      <c r="AK22058">
        <v>4.3807669214389167</v>
      </c>
      <c r="AL22058">
        <v>10.969827665615741</v>
      </c>
      <c r="AM22058">
        <v>6.2234857230450302</v>
      </c>
      <c r="AN22058">
        <v>9.1906114053727386</v>
      </c>
      <c r="AO22058">
        <v>14.38390067674589</v>
      </c>
      <c r="AP22058">
        <v>12.00263926396252</v>
      </c>
      <c r="AQ22058">
        <v>1.349868843709068</v>
      </c>
      <c r="AR22058">
        <v>7.1037983478253297</v>
      </c>
      <c r="AS22058">
        <v>10.384732640043829</v>
      </c>
      <c r="AT22058">
        <v>3.9780300284818271</v>
      </c>
      <c r="AU22058">
        <v>5.8019020778275587</v>
      </c>
      <c r="AV22058">
        <v>12.94609971963936</v>
      </c>
    </row>
    <row r="22059" spans="1:48" x14ac:dyDescent="0.25">
      <c r="A22059" s="2">
        <v>44958</v>
      </c>
      <c r="B22059">
        <v>2017</v>
      </c>
      <c r="C22059">
        <v>705</v>
      </c>
      <c r="D22059">
        <v>0.84212670134771184</v>
      </c>
      <c r="E22059">
        <v>-0.50779913352320127</v>
      </c>
      <c r="F22059">
        <v>-3.363300768479804</v>
      </c>
      <c r="G22059">
        <v>-11.991600390558441</v>
      </c>
      <c r="H22059">
        <v>-4.88738303970917</v>
      </c>
      <c r="I22059">
        <v>-3.4468145366605358</v>
      </c>
      <c r="J22059">
        <v>-2.6376710132245189</v>
      </c>
      <c r="K22059">
        <v>-9.5533202698850346</v>
      </c>
      <c r="L22059">
        <v>-5.4897479578640107</v>
      </c>
      <c r="M22059">
        <v>-9.5523907281005691</v>
      </c>
      <c r="N22059">
        <v>-4.0024771468853633</v>
      </c>
      <c r="O22059">
        <v>-4.1843208577256652</v>
      </c>
      <c r="P22059">
        <v>-4.4195378329748181</v>
      </c>
      <c r="Q22059">
        <v>-2.081900202884579</v>
      </c>
      <c r="R22059">
        <v>0.2152218785356208</v>
      </c>
      <c r="S22059">
        <v>-16.664521154036859</v>
      </c>
      <c r="T22059">
        <v>-5.491427956668038</v>
      </c>
      <c r="U22059">
        <v>-1.8087300006564559</v>
      </c>
      <c r="V22059">
        <v>-7.5964560501829759</v>
      </c>
      <c r="W22059">
        <v>2.3207685024085429</v>
      </c>
      <c r="X22059">
        <v>10.03890159042535</v>
      </c>
      <c r="Y22059">
        <v>-4.666573956178965</v>
      </c>
      <c r="Z22059">
        <v>-2.15999482896243</v>
      </c>
      <c r="AA22059">
        <v>-2.4533688416066619</v>
      </c>
      <c r="AB22059">
        <v>1.541272168171459</v>
      </c>
      <c r="AC22059">
        <v>5.4093453759231913</v>
      </c>
      <c r="AD22059">
        <v>-0.101593148625434</v>
      </c>
      <c r="AE22059">
        <v>-4.7658234983863794</v>
      </c>
      <c r="AF22059">
        <v>-2.7381549567413339</v>
      </c>
      <c r="AG22059">
        <v>-0.44886656866915953</v>
      </c>
      <c r="AH22059">
        <v>-7.3370771694135311</v>
      </c>
      <c r="AI22059">
        <v>5.0511134154928028</v>
      </c>
      <c r="AJ22059">
        <v>-2.4771201903355018</v>
      </c>
      <c r="AK22059">
        <v>-8.4023348916306251</v>
      </c>
      <c r="AL22059">
        <v>-0.46141566749761109</v>
      </c>
      <c r="AM22059">
        <v>-4.7367608591588839</v>
      </c>
      <c r="AN22059">
        <v>3.2729365196513478</v>
      </c>
      <c r="AO22059">
        <v>-3.5020423335795798</v>
      </c>
      <c r="AP22059">
        <v>8.6630905155467897</v>
      </c>
      <c r="AQ22059">
        <v>2.277638713121966</v>
      </c>
      <c r="AR22059">
        <v>1.838428613298704</v>
      </c>
      <c r="AS22059">
        <v>-6.9114133278944001</v>
      </c>
      <c r="AT22059">
        <v>-0.83915937181112676</v>
      </c>
      <c r="AU22059">
        <v>-3.7442489833155119</v>
      </c>
      <c r="AV22059">
        <v>0.24697804543900581</v>
      </c>
    </row>
    <row r="22060" spans="1:48" x14ac:dyDescent="0.25">
      <c r="A22060" s="2">
        <v>44986</v>
      </c>
      <c r="B22060">
        <v>2017</v>
      </c>
      <c r="C22060">
        <v>705</v>
      </c>
      <c r="D22060">
        <v>1.797853443788866</v>
      </c>
      <c r="E22060">
        <v>2.6226444243358178</v>
      </c>
      <c r="F22060">
        <v>6.2401887029226222</v>
      </c>
      <c r="G22060">
        <v>4.1574861273503183</v>
      </c>
      <c r="H22060">
        <v>0.74342928759578708</v>
      </c>
      <c r="I22060">
        <v>3.0137654276778392</v>
      </c>
      <c r="J22060">
        <v>-7.5642565093806402</v>
      </c>
      <c r="K22060">
        <v>-0.66210923353404727</v>
      </c>
      <c r="L22060">
        <v>4.5858457571797517</v>
      </c>
      <c r="M22060">
        <v>3.9940164460136489</v>
      </c>
      <c r="N22060">
        <v>3.7058822038952499</v>
      </c>
      <c r="O22060">
        <v>3.7248391926797191</v>
      </c>
      <c r="P22060">
        <v>-0.50244846472183857</v>
      </c>
      <c r="Q22060">
        <v>-1.339915788608304</v>
      </c>
      <c r="R22060">
        <v>-12.41637081785824</v>
      </c>
      <c r="S22060">
        <v>-0.65273510881853625</v>
      </c>
      <c r="T22060">
        <v>2.254085032690845</v>
      </c>
      <c r="U22060">
        <v>1.9217479600562419</v>
      </c>
      <c r="V22060">
        <v>0.6253983898198312</v>
      </c>
      <c r="W22060">
        <v>0.87076618914667669</v>
      </c>
      <c r="X22060">
        <v>2.4276001404664571</v>
      </c>
      <c r="Y22060">
        <v>-0.26792694211164042</v>
      </c>
      <c r="Z22060">
        <v>3.5739755807240758</v>
      </c>
      <c r="AA22060">
        <v>-1.2895370652011851</v>
      </c>
      <c r="AB22060">
        <v>5.1230215432279902</v>
      </c>
      <c r="AC22060">
        <v>-6.9539861914467371</v>
      </c>
      <c r="AD22060">
        <v>-1.0465667673651311</v>
      </c>
      <c r="AE22060">
        <v>0.82382180543205674</v>
      </c>
      <c r="AF22060">
        <v>3.1285341543453971</v>
      </c>
      <c r="AG22060">
        <v>-5.0802573151354498</v>
      </c>
      <c r="AH22060">
        <v>4.4751879635752454</v>
      </c>
      <c r="AI22060">
        <v>-6.454935186319954</v>
      </c>
      <c r="AJ22060">
        <v>8.4488018532091758E-2</v>
      </c>
      <c r="AK22060">
        <v>3.0400235860541529</v>
      </c>
      <c r="AL22060">
        <v>2.7520491423614679</v>
      </c>
      <c r="AM22060">
        <v>-3.229581346831834</v>
      </c>
      <c r="AN22060">
        <v>-10.036436500498271</v>
      </c>
      <c r="AO22060">
        <v>4.6132373468482202</v>
      </c>
      <c r="AP22060">
        <v>-5.862233891940849</v>
      </c>
      <c r="AQ22060">
        <v>7.821888835437818</v>
      </c>
      <c r="AR22060">
        <v>-0.21630684983802159</v>
      </c>
      <c r="AS22060">
        <v>-1.0355482171705901</v>
      </c>
      <c r="AT22060">
        <v>1.992393174687912</v>
      </c>
      <c r="AU22060">
        <v>4.1556083655741372</v>
      </c>
      <c r="AV22060">
        <v>0.39837201559311808</v>
      </c>
    </row>
    <row r="22061" spans="1:48" x14ac:dyDescent="0.25">
      <c r="A22061" s="2">
        <v>45017</v>
      </c>
      <c r="B22061">
        <v>2017</v>
      </c>
      <c r="C22061">
        <v>705</v>
      </c>
      <c r="D22061">
        <v>7.1834795183471254</v>
      </c>
      <c r="E22061">
        <v>2.2196136692305579</v>
      </c>
      <c r="F22061">
        <v>4.1755603661388419</v>
      </c>
      <c r="G22061">
        <v>-8.3628616103298299</v>
      </c>
      <c r="H22061">
        <v>3.8208842035307722</v>
      </c>
      <c r="I22061">
        <v>0.2165321736080639</v>
      </c>
      <c r="J22061">
        <v>3.46164192641869</v>
      </c>
      <c r="K22061">
        <v>3.0423464672337359</v>
      </c>
      <c r="L22061">
        <v>-1.0404571708399151</v>
      </c>
      <c r="M22061">
        <v>-3.699532877639045</v>
      </c>
      <c r="N22061">
        <v>-9.7339055832446064E-2</v>
      </c>
      <c r="O22061">
        <v>5.1309689184542151E-3</v>
      </c>
      <c r="P22061">
        <v>-2.2668166564676522</v>
      </c>
      <c r="Q22061">
        <v>-2.3746705322127419</v>
      </c>
      <c r="R22061">
        <v>8.0146631721700103</v>
      </c>
      <c r="S22061">
        <v>5.0588484115298593</v>
      </c>
      <c r="T22061">
        <v>0.85142291231148359</v>
      </c>
      <c r="U22061">
        <v>3.6474553811385761</v>
      </c>
      <c r="V22061">
        <v>-1.6518863558794279</v>
      </c>
      <c r="W22061">
        <v>2.7122011350481312</v>
      </c>
      <c r="X22061">
        <v>8.3265774777288026</v>
      </c>
      <c r="Y22061">
        <v>2.6794825092950609</v>
      </c>
      <c r="Z22061">
        <v>3.1422075751928129</v>
      </c>
      <c r="AA22061">
        <v>2.4739082358437252</v>
      </c>
      <c r="AB22061">
        <v>2.6025881280521861</v>
      </c>
      <c r="AC22061">
        <v>-5.4425741134356826</v>
      </c>
      <c r="AD22061">
        <v>4.9533229525636324</v>
      </c>
      <c r="AE22061">
        <v>-2.219244978587553</v>
      </c>
      <c r="AF22061">
        <v>0.90763742664163871</v>
      </c>
      <c r="AG22061">
        <v>1.2475556413715341</v>
      </c>
      <c r="AH22061">
        <v>-1.2872842073807571</v>
      </c>
      <c r="AI22061">
        <v>4.5951467331596607</v>
      </c>
      <c r="AJ22061">
        <v>0.124470045327052</v>
      </c>
      <c r="AK22061">
        <v>0.71766329134257401</v>
      </c>
      <c r="AL22061">
        <v>4.4218579061115824</v>
      </c>
      <c r="AM22061">
        <v>13.13201622747844</v>
      </c>
      <c r="AN22061">
        <v>5.1428621775957417</v>
      </c>
      <c r="AO22061">
        <v>-1.5802925439412641</v>
      </c>
      <c r="AP22061">
        <v>3.2778533618437189</v>
      </c>
      <c r="AQ22061">
        <v>3.706847055180007</v>
      </c>
      <c r="AR22061">
        <v>4.1101475775489282</v>
      </c>
      <c r="AS22061">
        <v>-0.15843385757583481</v>
      </c>
      <c r="AT22061">
        <v>1.005424365632557</v>
      </c>
      <c r="AU22061">
        <v>6.2712915205971331</v>
      </c>
      <c r="AV22061">
        <v>4.4208308183871106</v>
      </c>
    </row>
    <row r="22062" spans="1:48" x14ac:dyDescent="0.25">
      <c r="A22062" s="2">
        <v>45047</v>
      </c>
      <c r="B22062">
        <v>2017</v>
      </c>
      <c r="C22062">
        <v>705</v>
      </c>
      <c r="D22062">
        <v>-1.96933681103888</v>
      </c>
      <c r="E22062">
        <v>-2.9077751039204291</v>
      </c>
      <c r="F22062">
        <v>-9.8849069405409384</v>
      </c>
      <c r="G22062">
        <v>-9.6213211558325185</v>
      </c>
      <c r="H22062">
        <v>2.552270738513585</v>
      </c>
      <c r="I22062">
        <v>-8.7001373681785736</v>
      </c>
      <c r="J22062">
        <v>3.4567333484129659</v>
      </c>
      <c r="K22062">
        <v>0.25369423091026189</v>
      </c>
      <c r="L22062">
        <v>-6.9136571977521877</v>
      </c>
      <c r="M22062">
        <v>-3.4180028648385652</v>
      </c>
      <c r="N22062">
        <v>-4.8515475182493661</v>
      </c>
      <c r="O22062">
        <v>1.4602617419739341</v>
      </c>
      <c r="P22062">
        <v>-2.2916387967827019</v>
      </c>
      <c r="Q22062">
        <v>-1.559747858523863E-2</v>
      </c>
      <c r="R22062">
        <v>-1.289972228908798</v>
      </c>
      <c r="S22062">
        <v>-6.8178622162959668</v>
      </c>
      <c r="T22062">
        <v>-4.6089939176151562</v>
      </c>
      <c r="U22062">
        <v>-4.7812263949061018</v>
      </c>
      <c r="V22062">
        <v>-5.7676997329752178</v>
      </c>
      <c r="W22062">
        <v>-6.0607736014196441</v>
      </c>
      <c r="X22062">
        <v>-14.32140350141754</v>
      </c>
      <c r="Y22062">
        <v>-5.8244026155029882</v>
      </c>
      <c r="Z22062">
        <v>-5.4511325687247698</v>
      </c>
      <c r="AA22062">
        <v>-1.516701579239599</v>
      </c>
      <c r="AB22062">
        <v>-4.557295692541441</v>
      </c>
      <c r="AC22062">
        <v>-1.968933217321001</v>
      </c>
      <c r="AD22062">
        <v>-6.9736568056168018</v>
      </c>
      <c r="AE22062">
        <v>-4.2906831556753788</v>
      </c>
      <c r="AF22062">
        <v>0.24317715881154719</v>
      </c>
      <c r="AG22062">
        <v>-7.847634341155862</v>
      </c>
      <c r="AH22062">
        <v>4.3963244649082744</v>
      </c>
      <c r="AI22062">
        <v>-0.72785961539961752</v>
      </c>
      <c r="AJ22062">
        <v>-8.9399166877712872</v>
      </c>
      <c r="AK22062">
        <v>-14.360630218725101</v>
      </c>
      <c r="AL22062">
        <v>-7.5404431392360411</v>
      </c>
      <c r="AM22062">
        <v>-4.3571643602069221</v>
      </c>
      <c r="AN22062">
        <v>-8.1048920517279406</v>
      </c>
      <c r="AO22062">
        <v>0.45056338802993418</v>
      </c>
      <c r="AP22062">
        <v>8.2767690076229528</v>
      </c>
      <c r="AQ22062">
        <v>-4.5492104425644548</v>
      </c>
      <c r="AR22062">
        <v>-8.756022557116216</v>
      </c>
      <c r="AS22062">
        <v>-5.1779076463087321</v>
      </c>
      <c r="AT22062">
        <v>-10.73642464406797</v>
      </c>
      <c r="AU22062">
        <v>-4.8706305432696384</v>
      </c>
      <c r="AV22062">
        <v>-6.8721616192023554</v>
      </c>
    </row>
    <row r="22063" spans="1:48" x14ac:dyDescent="0.25">
      <c r="A22063" s="2">
        <v>45078</v>
      </c>
      <c r="B22063">
        <v>2017</v>
      </c>
      <c r="C22063">
        <v>705</v>
      </c>
      <c r="D22063">
        <v>2.3643581059154428</v>
      </c>
      <c r="E22063">
        <v>5.2754649065726467</v>
      </c>
      <c r="F22063">
        <v>4.7797840272415293</v>
      </c>
      <c r="G22063">
        <v>4.4999914614601622</v>
      </c>
      <c r="H22063">
        <v>4.2923857150201083</v>
      </c>
      <c r="I22063">
        <v>1.4923524885918531</v>
      </c>
      <c r="J22063">
        <v>25.512558174557778</v>
      </c>
      <c r="K22063">
        <v>15.603683764347689</v>
      </c>
      <c r="L22063">
        <v>1.2489393184506701</v>
      </c>
      <c r="M22063">
        <v>-2.4749107136941122</v>
      </c>
      <c r="N22063">
        <v>10.666127016477819</v>
      </c>
      <c r="O22063">
        <v>3.6543388494390872</v>
      </c>
      <c r="P22063">
        <v>7.717324282589888</v>
      </c>
      <c r="Q22063">
        <v>-1.2454080773963929</v>
      </c>
      <c r="R22063">
        <v>-5.0354163507892684</v>
      </c>
      <c r="S22063">
        <v>13.5931716796772</v>
      </c>
      <c r="T22063">
        <v>1.50730399375294</v>
      </c>
      <c r="U22063">
        <v>-2.3274498337250371</v>
      </c>
      <c r="V22063">
        <v>-2.373323831970775</v>
      </c>
      <c r="W22063">
        <v>8.4694472465251422</v>
      </c>
      <c r="X22063">
        <v>5.4497085666755041</v>
      </c>
      <c r="Y22063">
        <v>6.1610175283893573</v>
      </c>
      <c r="Z22063">
        <v>4.8736639389963976</v>
      </c>
      <c r="AA22063">
        <v>7.5745923621892031</v>
      </c>
      <c r="AB22063">
        <v>5.3543498421300573</v>
      </c>
      <c r="AC22063">
        <v>-4.7703516358190257</v>
      </c>
      <c r="AD22063">
        <v>3.3974368586290771</v>
      </c>
      <c r="AE22063">
        <v>1.5434954646135419</v>
      </c>
      <c r="AF22063">
        <v>6.2084375646308088</v>
      </c>
      <c r="AG22063">
        <v>5.9913943030363459</v>
      </c>
      <c r="AH22063">
        <v>0.1966536004522457</v>
      </c>
      <c r="AI22063">
        <v>-1.091150419895826</v>
      </c>
      <c r="AJ22063">
        <v>0.18948353598049469</v>
      </c>
      <c r="AK22063">
        <v>9.097022290085043</v>
      </c>
      <c r="AL22063">
        <v>6.211839143383191</v>
      </c>
      <c r="AM22063">
        <v>13.75130631757418</v>
      </c>
      <c r="AN22063">
        <v>8.5904971063802229</v>
      </c>
      <c r="AO22063">
        <v>4.2134668887629623</v>
      </c>
      <c r="AP22063">
        <v>9.5629493529145506</v>
      </c>
      <c r="AQ22063">
        <v>1.4512646143684189</v>
      </c>
      <c r="AR22063">
        <v>3.24704538264089</v>
      </c>
      <c r="AS22063">
        <v>4.6668568062272708</v>
      </c>
      <c r="AT22063">
        <v>3.428124470055383</v>
      </c>
      <c r="AU22063">
        <v>2.14968117155605</v>
      </c>
      <c r="AV22063">
        <v>10.662612540564711</v>
      </c>
    </row>
    <row r="22064" spans="1:48" x14ac:dyDescent="0.25">
      <c r="A22064" s="2">
        <v>45108</v>
      </c>
      <c r="B22064">
        <v>2017</v>
      </c>
      <c r="C22064">
        <v>705</v>
      </c>
      <c r="D22064">
        <v>9.9738136458071835</v>
      </c>
      <c r="E22064">
        <v>4.2332296994652019</v>
      </c>
      <c r="F22064">
        <v>-0.54218007250657063</v>
      </c>
      <c r="G22064">
        <v>11.86926896844596</v>
      </c>
      <c r="H22064">
        <v>2.6105945494284239</v>
      </c>
      <c r="I22064">
        <v>1.9913005400021391</v>
      </c>
      <c r="J22064">
        <v>1.93846948603309</v>
      </c>
      <c r="K22064">
        <v>4.4930683917154823</v>
      </c>
      <c r="L22064">
        <v>8.9185290223358304</v>
      </c>
      <c r="M22064">
        <v>7.6413911290183156</v>
      </c>
      <c r="N22064">
        <v>11.198902782371411</v>
      </c>
      <c r="O22064">
        <v>2.6094835093584789</v>
      </c>
      <c r="P22064">
        <v>5.5157278762981043</v>
      </c>
      <c r="Q22064">
        <v>8.6159906340512293</v>
      </c>
      <c r="R22064">
        <v>7.3213224074462957</v>
      </c>
      <c r="S22064">
        <v>12.182374975466439</v>
      </c>
      <c r="T22064">
        <v>2.8858982885343392</v>
      </c>
      <c r="U22064">
        <v>0.4032358055915175</v>
      </c>
      <c r="V22064">
        <v>9.3353904819641009</v>
      </c>
      <c r="W22064">
        <v>1.7593338802371239</v>
      </c>
      <c r="X22064">
        <v>7.1672008542633892</v>
      </c>
      <c r="Y22064">
        <v>2.8961051551696042</v>
      </c>
      <c r="Z22064">
        <v>2.6582921165722029</v>
      </c>
      <c r="AA22064">
        <v>9.1076998324838954</v>
      </c>
      <c r="AB22064">
        <v>6.8085810913018694</v>
      </c>
      <c r="AC22064">
        <v>18.84712831712914</v>
      </c>
      <c r="AD22064">
        <v>3.0289590836161779</v>
      </c>
      <c r="AE22064">
        <v>7.6616091596069191</v>
      </c>
      <c r="AF22064">
        <v>3.0313563580441021</v>
      </c>
      <c r="AG22064">
        <v>8.3360970994766461</v>
      </c>
      <c r="AH22064">
        <v>6.0898977227132454</v>
      </c>
      <c r="AI22064">
        <v>-2.0924891841838429</v>
      </c>
      <c r="AJ22064">
        <v>-0.36925872618813749</v>
      </c>
      <c r="AK22064">
        <v>12.238171983892361</v>
      </c>
      <c r="AL22064">
        <v>1.791601919856278</v>
      </c>
      <c r="AM22064">
        <v>8.3592054613553124</v>
      </c>
      <c r="AN22064">
        <v>4.9482712442471266</v>
      </c>
      <c r="AO22064">
        <v>2.3441349795654709</v>
      </c>
      <c r="AP22064">
        <v>5.2467597749134232</v>
      </c>
      <c r="AQ22064">
        <v>0.40455940662953438</v>
      </c>
      <c r="AR22064">
        <v>1.131934236591392</v>
      </c>
      <c r="AS22064">
        <v>3.5857596470136421</v>
      </c>
      <c r="AT22064">
        <v>7.2201629627951069</v>
      </c>
      <c r="AU22064">
        <v>3.1872158759975728</v>
      </c>
      <c r="AV22064">
        <v>5.9551683128709954</v>
      </c>
    </row>
    <row r="22065" spans="1:48" x14ac:dyDescent="0.25">
      <c r="A22065" s="2">
        <v>45139</v>
      </c>
      <c r="B22065">
        <v>2017</v>
      </c>
      <c r="C22065">
        <v>705</v>
      </c>
      <c r="D22065">
        <v>11.28091609669819</v>
      </c>
      <c r="E22065">
        <v>-4.9369953644273767</v>
      </c>
      <c r="F22065">
        <v>-2.5890776758523248</v>
      </c>
      <c r="G22065">
        <v>-9.0673532093833877</v>
      </c>
      <c r="H22065">
        <v>-2.3081656070019441</v>
      </c>
      <c r="I22065">
        <v>-9.787910282095492</v>
      </c>
      <c r="J22065">
        <v>-0.46784224099691851</v>
      </c>
      <c r="K22065">
        <v>-8.691362737794595</v>
      </c>
      <c r="L22065">
        <v>-8.9177546960841241</v>
      </c>
      <c r="M22065">
        <v>-3.171200663891494</v>
      </c>
      <c r="N22065">
        <v>-7.4327478563290477</v>
      </c>
      <c r="O22065">
        <v>-2.8749380157105708</v>
      </c>
      <c r="P22065">
        <v>-9.874403673683684</v>
      </c>
      <c r="Q22065">
        <v>-8.0125570338728469</v>
      </c>
      <c r="R22065">
        <v>-10.22364259758433</v>
      </c>
      <c r="S22065">
        <v>-15.351608260567669</v>
      </c>
      <c r="T22065">
        <v>-9.7057441909896411</v>
      </c>
      <c r="U22065">
        <v>-1.937055596168946</v>
      </c>
      <c r="V22065">
        <v>-3.5591045179341858</v>
      </c>
      <c r="W22065">
        <v>-3.4136627109471069</v>
      </c>
      <c r="X22065">
        <v>-4.9761271018672666</v>
      </c>
      <c r="Y22065">
        <v>-4.5788771588083694</v>
      </c>
      <c r="Z22065">
        <v>-5.294764986204969</v>
      </c>
      <c r="AA22065">
        <v>-1.498693014049046</v>
      </c>
      <c r="AB22065">
        <v>-4.230579280988767</v>
      </c>
      <c r="AC22065">
        <v>7.1774597370265036</v>
      </c>
      <c r="AD22065">
        <v>-4.4646465038324141</v>
      </c>
      <c r="AE22065">
        <v>-2.9961319422122101</v>
      </c>
      <c r="AF22065">
        <v>-2.1426173350620248</v>
      </c>
      <c r="AG22065">
        <v>-2.4078597803578572</v>
      </c>
      <c r="AH22065">
        <v>-8.054404503736567</v>
      </c>
      <c r="AI22065">
        <v>10.456779338801709</v>
      </c>
      <c r="AJ22065">
        <v>-1.351375931565524</v>
      </c>
      <c r="AK22065">
        <v>-12.74908985790726</v>
      </c>
      <c r="AL22065">
        <v>-4.3332921831088393</v>
      </c>
      <c r="AM22065">
        <v>-9.7123455177479112</v>
      </c>
      <c r="AN22065">
        <v>-4.1328581262970454</v>
      </c>
      <c r="AO22065">
        <v>-8.9924834098737971</v>
      </c>
      <c r="AP22065">
        <v>-3.087715804215263</v>
      </c>
      <c r="AQ22065">
        <v>4.1860601219486648</v>
      </c>
      <c r="AR22065">
        <v>-7.3532959944840321</v>
      </c>
      <c r="AS22065">
        <v>-4.7685620038736882</v>
      </c>
      <c r="AT22065">
        <v>-3.5885828271815079</v>
      </c>
      <c r="AU22065">
        <v>-3.9919063548010558</v>
      </c>
      <c r="AV22065">
        <v>-4.3458032126529211</v>
      </c>
    </row>
    <row r="22066" spans="1:48" x14ac:dyDescent="0.25">
      <c r="A22066" s="2">
        <v>45170</v>
      </c>
      <c r="B22066">
        <v>2017</v>
      </c>
      <c r="C22066">
        <v>705</v>
      </c>
      <c r="D22066">
        <v>5.1767770152695958</v>
      </c>
      <c r="E22066">
        <v>-6.8533552886923417</v>
      </c>
      <c r="F22066">
        <v>-6.8123904383062257</v>
      </c>
      <c r="G22066">
        <v>-5.1636069059641914</v>
      </c>
      <c r="H22066">
        <v>1.2707255739622609</v>
      </c>
      <c r="I22066">
        <v>-2.0830534708662358</v>
      </c>
      <c r="J22066">
        <v>-16.462227513432939</v>
      </c>
      <c r="K22066">
        <v>-0.21041022922352329</v>
      </c>
      <c r="L22066">
        <v>-0.84274826755058596</v>
      </c>
      <c r="M22066">
        <v>-9.5395250392687263</v>
      </c>
      <c r="N22066">
        <v>-7.9667247701004644</v>
      </c>
      <c r="O22066">
        <v>-2.4289644074325318</v>
      </c>
      <c r="P22066">
        <v>-6.3173333678442916</v>
      </c>
      <c r="Q22066">
        <v>-1.185900395241579</v>
      </c>
      <c r="R22066">
        <v>6.7971192591175464</v>
      </c>
      <c r="S22066">
        <v>4.5248819815003838</v>
      </c>
      <c r="T22066">
        <v>2.435927197872267</v>
      </c>
      <c r="U22066">
        <v>-5.061656156154914</v>
      </c>
      <c r="V22066">
        <v>-2.2058103129113049</v>
      </c>
      <c r="W22066">
        <v>-3.4210674222756698</v>
      </c>
      <c r="X22066">
        <v>-2.157279398603551</v>
      </c>
      <c r="Y22066">
        <v>-3.3671042580886161</v>
      </c>
      <c r="Z22066">
        <v>-6.3652485466947351</v>
      </c>
      <c r="AA22066">
        <v>3.1605616401461312</v>
      </c>
      <c r="AB22066">
        <v>-10.81988022589665</v>
      </c>
      <c r="AC22066">
        <v>2.98225977637534</v>
      </c>
      <c r="AD22066">
        <v>-1.2965353379757241</v>
      </c>
      <c r="AE22066">
        <v>-0.64627325112471823</v>
      </c>
      <c r="AF22066">
        <v>-5.1493795176576151</v>
      </c>
      <c r="AG22066">
        <v>4.4709948514813247</v>
      </c>
      <c r="AH22066">
        <v>-5.5173302887120856</v>
      </c>
      <c r="AI22066">
        <v>5.2906998250801252</v>
      </c>
      <c r="AJ22066">
        <v>-5.0493160499913374</v>
      </c>
      <c r="AK22066">
        <v>-3.6915102955725421</v>
      </c>
      <c r="AL22066">
        <v>-5.7291350603263744</v>
      </c>
      <c r="AM22066">
        <v>-11.517361896329991</v>
      </c>
      <c r="AN22066">
        <v>-1.8180558564144469</v>
      </c>
      <c r="AO22066">
        <v>-8.4225402644450114</v>
      </c>
      <c r="AP22066">
        <v>-10.837068930821991</v>
      </c>
      <c r="AQ22066">
        <v>-3.3221196468244512</v>
      </c>
      <c r="AR22066">
        <v>-0.57888927480858055</v>
      </c>
      <c r="AS22066">
        <v>-3.3138939752661019</v>
      </c>
      <c r="AT22066">
        <v>-4.709166822020439</v>
      </c>
      <c r="AU22066">
        <v>-5.7061124480843777</v>
      </c>
      <c r="AV22066">
        <v>-4.4422388174846557</v>
      </c>
    </row>
    <row r="22067" spans="1:48" x14ac:dyDescent="0.25">
      <c r="A22067" s="2">
        <v>45200</v>
      </c>
      <c r="B22067">
        <v>2017</v>
      </c>
      <c r="C22067">
        <v>705</v>
      </c>
      <c r="D22067">
        <v>-7.5564274254214077</v>
      </c>
      <c r="E22067">
        <v>-6.5987817312847756</v>
      </c>
      <c r="F22067">
        <v>0.17778912096024779</v>
      </c>
      <c r="G22067">
        <v>-4.1366814154464304</v>
      </c>
      <c r="H22067">
        <v>-3.3980645647478052</v>
      </c>
      <c r="I22067">
        <v>-6.2622787427069611</v>
      </c>
      <c r="J22067">
        <v>-9.3422273818893338</v>
      </c>
      <c r="K22067">
        <v>-4.1723281822209302</v>
      </c>
      <c r="L22067">
        <v>-5.0785717398523218</v>
      </c>
      <c r="M22067">
        <v>-3.6335500332696391</v>
      </c>
      <c r="N22067">
        <v>-4.3985985354441981</v>
      </c>
      <c r="O22067">
        <v>-4.9496864805498086</v>
      </c>
      <c r="P22067">
        <v>-9.5196156733769026</v>
      </c>
      <c r="Q22067">
        <v>-6.4073973514030547</v>
      </c>
      <c r="R22067">
        <v>13.76274061944769</v>
      </c>
      <c r="S22067">
        <v>-5.8153163245220902</v>
      </c>
      <c r="T22067">
        <v>-6.167043239656822</v>
      </c>
      <c r="U22067">
        <v>-8.181348339752347</v>
      </c>
      <c r="V22067">
        <v>-0.54994960113246005</v>
      </c>
      <c r="W22067">
        <v>-4.382068174129139</v>
      </c>
      <c r="X22067">
        <v>0.4581859374193531</v>
      </c>
      <c r="Y22067">
        <v>-6.0209095387216198</v>
      </c>
      <c r="Z22067">
        <v>-4.8955662838964908</v>
      </c>
      <c r="AA22067">
        <v>-0.68652703797854597</v>
      </c>
      <c r="AB22067">
        <v>-6.8283240526432198</v>
      </c>
      <c r="AC22067">
        <v>-13.44385220911728</v>
      </c>
      <c r="AD22067">
        <v>-4.6115377855445283</v>
      </c>
      <c r="AE22067">
        <v>-13.05342728697104</v>
      </c>
      <c r="AF22067">
        <v>-2.7481860653140511</v>
      </c>
      <c r="AG22067">
        <v>-5.5131118862893134</v>
      </c>
      <c r="AH22067">
        <v>-7.4328576358747451</v>
      </c>
      <c r="AI22067">
        <v>4.242302389414232</v>
      </c>
      <c r="AJ22067">
        <v>-3.7835753638962522</v>
      </c>
      <c r="AK22067">
        <v>-2.1664876495748548</v>
      </c>
      <c r="AL22067">
        <v>-4.2365997257372667</v>
      </c>
      <c r="AM22067">
        <v>15.901243160717479</v>
      </c>
      <c r="AN22067">
        <v>-1.3399329363905419</v>
      </c>
      <c r="AO22067">
        <v>-1.649688144758799</v>
      </c>
      <c r="AP22067">
        <v>0.46674028529340988</v>
      </c>
      <c r="AQ22067">
        <v>-9.7683661519099019E-2</v>
      </c>
      <c r="AR22067">
        <v>-6.408020914211332</v>
      </c>
      <c r="AS22067">
        <v>-5.5946882306719843</v>
      </c>
      <c r="AT22067">
        <v>-3.9311371767116632</v>
      </c>
      <c r="AU22067">
        <v>-5.0493752532708394</v>
      </c>
      <c r="AV22067">
        <v>-1.676788772650972</v>
      </c>
    </row>
    <row r="22068" spans="1:48" x14ac:dyDescent="0.25">
      <c r="A22068" s="2">
        <v>45231</v>
      </c>
      <c r="B22068">
        <v>2017</v>
      </c>
      <c r="C22068">
        <v>705</v>
      </c>
      <c r="D22068">
        <v>8.2682849060545784</v>
      </c>
      <c r="E22068">
        <v>15.16999527391232</v>
      </c>
      <c r="F22068">
        <v>8.8288002361875293</v>
      </c>
      <c r="G22068">
        <v>4.7628084647889146</v>
      </c>
      <c r="H22068">
        <v>6.2775629123030594</v>
      </c>
      <c r="I22068">
        <v>14.378400366164049</v>
      </c>
      <c r="J22068">
        <v>41.96648389059596</v>
      </c>
      <c r="K22068">
        <v>13.84613544184066</v>
      </c>
      <c r="L22068">
        <v>1.753002569605888</v>
      </c>
      <c r="M22068">
        <v>0.90031712993410284</v>
      </c>
      <c r="N22068">
        <v>2.7877108178527181</v>
      </c>
      <c r="O22068">
        <v>8.1138627964268082</v>
      </c>
      <c r="P22068">
        <v>10.36538956774791</v>
      </c>
      <c r="Q22068">
        <v>5.3917145426178203</v>
      </c>
      <c r="R22068">
        <v>14.64242989631936</v>
      </c>
      <c r="S22068">
        <v>7.6114442067422683</v>
      </c>
      <c r="T22068">
        <v>7.7350813100690807</v>
      </c>
      <c r="U22068">
        <v>7.7534673176072664</v>
      </c>
      <c r="V22068">
        <v>2.5738824354715861</v>
      </c>
      <c r="W22068">
        <v>14.5818231535231</v>
      </c>
      <c r="X22068">
        <v>3.5086847073840128</v>
      </c>
      <c r="Y22068">
        <v>10.016837920126241</v>
      </c>
      <c r="Z22068">
        <v>12.86448302787098</v>
      </c>
      <c r="AA22068">
        <v>6.0075392084904422</v>
      </c>
      <c r="AB22068">
        <v>6.0822572678159492</v>
      </c>
      <c r="AC22068">
        <v>7.3889689164081904</v>
      </c>
      <c r="AD22068">
        <v>6.2412852908829031</v>
      </c>
      <c r="AE22068">
        <v>15.812728892446961</v>
      </c>
      <c r="AF22068">
        <v>8.9812338348327803</v>
      </c>
      <c r="AG22068">
        <v>3.9744426817836849</v>
      </c>
      <c r="AH22068">
        <v>15.80086893754795</v>
      </c>
      <c r="AI22068">
        <v>22.079221995268881</v>
      </c>
      <c r="AJ22068">
        <v>8.1739343161956413</v>
      </c>
      <c r="AK22068">
        <v>7.2569267127741366</v>
      </c>
      <c r="AL22068">
        <v>9.1293608696707107</v>
      </c>
      <c r="AM22068">
        <v>9.1963452128699608</v>
      </c>
      <c r="AN22068">
        <v>8.5979419891980768</v>
      </c>
      <c r="AO22068">
        <v>12.9533585256628</v>
      </c>
      <c r="AP22068">
        <v>10.77693590347155</v>
      </c>
      <c r="AQ22068">
        <v>7.361205396428816</v>
      </c>
      <c r="AR22068">
        <v>14.64360980046742</v>
      </c>
      <c r="AS22068">
        <v>9.4157852891042957</v>
      </c>
      <c r="AT22068">
        <v>6.894380887175644</v>
      </c>
      <c r="AU22068">
        <v>8.771231843479832</v>
      </c>
      <c r="AV22068">
        <v>10.527307224959291</v>
      </c>
    </row>
    <row r="22069" spans="1:48" x14ac:dyDescent="0.25">
      <c r="A22069" s="2">
        <v>45261</v>
      </c>
      <c r="B22069">
        <v>2017</v>
      </c>
      <c r="C22069">
        <v>705</v>
      </c>
      <c r="D22069">
        <v>-3.7739636139355048</v>
      </c>
      <c r="E22069">
        <v>9.0243217778921192</v>
      </c>
      <c r="F22069">
        <v>4.0637442079804353</v>
      </c>
      <c r="G22069">
        <v>-6.2047654373893142</v>
      </c>
      <c r="H22069">
        <v>7.6396623085748239</v>
      </c>
      <c r="I22069">
        <v>5.6028686991681074</v>
      </c>
      <c r="J22069">
        <v>4.1783996476912</v>
      </c>
      <c r="K22069">
        <v>6.8153472226033296</v>
      </c>
      <c r="L22069">
        <v>6.7241016930740694</v>
      </c>
      <c r="M22069">
        <v>5.4214204552022638</v>
      </c>
      <c r="N22069">
        <v>24.0253135133506</v>
      </c>
      <c r="O22069">
        <v>3.9158728111346579</v>
      </c>
      <c r="P22069">
        <v>5.5343981850748847</v>
      </c>
      <c r="Q22069">
        <v>4.7392490055174763</v>
      </c>
      <c r="R22069">
        <v>3.155981968788657</v>
      </c>
      <c r="S22069">
        <v>13.860540807423231</v>
      </c>
      <c r="T22069">
        <v>3.941910753508759</v>
      </c>
      <c r="U22069">
        <v>3.1735486883306412</v>
      </c>
      <c r="V22069">
        <v>1.1302208388043631</v>
      </c>
      <c r="W22069">
        <v>1.457002346345337</v>
      </c>
      <c r="X22069">
        <v>-0.78572393614693148</v>
      </c>
      <c r="Y22069">
        <v>6.3764065373354661</v>
      </c>
      <c r="Z22069">
        <v>3.9335871406553702</v>
      </c>
      <c r="AA22069">
        <v>5.0505343517995627</v>
      </c>
      <c r="AB22069">
        <v>6.0725766438495699</v>
      </c>
      <c r="AC22069">
        <v>-6.8186065958066084</v>
      </c>
      <c r="AD22069">
        <v>4.0563460167770016</v>
      </c>
      <c r="AE22069">
        <v>7.1602234978731083</v>
      </c>
      <c r="AF22069">
        <v>4.2412043393669441</v>
      </c>
      <c r="AG22069">
        <v>3.9925604246912489</v>
      </c>
      <c r="AH22069">
        <v>6.2725383582332039</v>
      </c>
      <c r="AI22069">
        <v>-4.819006977068363</v>
      </c>
      <c r="AJ22069">
        <v>3.773911248551221</v>
      </c>
      <c r="AK22069">
        <v>6.0301275715123559</v>
      </c>
      <c r="AL22069">
        <v>4.2151461965324266</v>
      </c>
      <c r="AM22069">
        <v>7.7933740865369314</v>
      </c>
      <c r="AN22069">
        <v>0.93269092596399705</v>
      </c>
      <c r="AO22069">
        <v>6.5423205771501403</v>
      </c>
      <c r="AP22069">
        <v>0.36394683415019718</v>
      </c>
      <c r="AQ22069">
        <v>3.3237079128595188</v>
      </c>
      <c r="AR22069">
        <v>11.65016456217554</v>
      </c>
      <c r="AS22069">
        <v>10.147397306111049</v>
      </c>
      <c r="AT22069">
        <v>2.3297451977654089</v>
      </c>
      <c r="AU22069">
        <v>5.2233088651121751</v>
      </c>
      <c r="AV22069">
        <v>2.6383567259260499</v>
      </c>
    </row>
    <row r="22070" spans="1:48" x14ac:dyDescent="0.25">
      <c r="A22070" s="2">
        <v>45292</v>
      </c>
      <c r="B22070">
        <v>2017</v>
      </c>
      <c r="C22070">
        <v>705</v>
      </c>
      <c r="D22070">
        <v>-1.4244262287984699</v>
      </c>
      <c r="E22070">
        <v>-2.2916893503414082</v>
      </c>
      <c r="F22070">
        <v>-9.1659084383492466</v>
      </c>
      <c r="G22070">
        <v>-14.515288351726131</v>
      </c>
      <c r="H22070">
        <v>1.983990593979468</v>
      </c>
      <c r="I22070">
        <v>-2.7747371404692971</v>
      </c>
      <c r="J22070">
        <v>3.5689013871593289</v>
      </c>
      <c r="K22070">
        <v>-6.3224767178257313</v>
      </c>
      <c r="L22070">
        <v>-4.8297189562425791</v>
      </c>
      <c r="M22070">
        <v>-8.3626505077260997</v>
      </c>
      <c r="N22070">
        <v>-2.6261899633141521</v>
      </c>
      <c r="O22070">
        <v>4.1821205234414238</v>
      </c>
      <c r="P22070">
        <v>-11.41591044245027</v>
      </c>
      <c r="Q22070">
        <v>-5.3656931518531348</v>
      </c>
      <c r="R22070">
        <v>1.335708304130123</v>
      </c>
      <c r="S22070">
        <v>1.5081215519465729</v>
      </c>
      <c r="T22070">
        <v>0.52242189479021484</v>
      </c>
      <c r="U22070">
        <v>-1.939646807317208</v>
      </c>
      <c r="V22070">
        <v>-0.7674973444235178</v>
      </c>
      <c r="W22070">
        <v>-1.8560460762553801</v>
      </c>
      <c r="X22070">
        <v>-7.0073499648863669</v>
      </c>
      <c r="Y22070">
        <v>-1.1515694497839291</v>
      </c>
      <c r="Z22070">
        <v>-1.392744627621834</v>
      </c>
      <c r="AA22070">
        <v>-0.89607407766769676</v>
      </c>
      <c r="AB22070">
        <v>4.7450169364952721</v>
      </c>
      <c r="AC22070">
        <v>9.8774860713630943</v>
      </c>
      <c r="AD22070">
        <v>-1.773115094083066</v>
      </c>
      <c r="AE22070">
        <v>1.268658689088942</v>
      </c>
      <c r="AF22070">
        <v>1.1207893656840049</v>
      </c>
      <c r="AG22070">
        <v>-6.1660588851189519</v>
      </c>
      <c r="AH22070">
        <v>-10.426553173702841</v>
      </c>
      <c r="AI22070">
        <v>19.309324391180049</v>
      </c>
      <c r="AJ22070">
        <v>-0.78025421377019288</v>
      </c>
      <c r="AK22070">
        <v>-6.1508533351339993</v>
      </c>
      <c r="AL22070">
        <v>-0.35621490323616278</v>
      </c>
      <c r="AM22070">
        <v>-3.560335472485443</v>
      </c>
      <c r="AN22070">
        <v>0.34448514198519581</v>
      </c>
      <c r="AO22070">
        <v>5.6323423168128661</v>
      </c>
      <c r="AP22070">
        <v>5.4089949630655498</v>
      </c>
      <c r="AQ22070">
        <v>4.5937845922671583</v>
      </c>
      <c r="AR22070">
        <v>-4.5860698454643689</v>
      </c>
      <c r="AS22070">
        <v>-2.0047063026809249</v>
      </c>
      <c r="AT22070">
        <v>-2.687129895725882</v>
      </c>
      <c r="AU22070">
        <v>-0.74257500722212377</v>
      </c>
      <c r="AV22070">
        <v>-7.3644629514646454E-2</v>
      </c>
    </row>
    <row r="22071" spans="1:48" x14ac:dyDescent="0.25">
      <c r="A22071" s="2">
        <v>45323</v>
      </c>
      <c r="B22071">
        <v>2017</v>
      </c>
      <c r="C22071">
        <v>705</v>
      </c>
      <c r="D22071">
        <v>8.7945533788011723</v>
      </c>
      <c r="E22071">
        <v>-3.234420661761495</v>
      </c>
      <c r="F22071">
        <v>-7.1708987903570272</v>
      </c>
      <c r="G22071">
        <v>9.8571519168336295</v>
      </c>
      <c r="H22071">
        <v>2.3511533246841632</v>
      </c>
      <c r="I22071">
        <v>-1.2660845168098069</v>
      </c>
      <c r="J22071">
        <v>-3.218230009843515</v>
      </c>
      <c r="K22071">
        <v>-0.16605565555403159</v>
      </c>
      <c r="L22071">
        <v>0.46034031688657612</v>
      </c>
      <c r="M22071">
        <v>0.31742631012334771</v>
      </c>
      <c r="N22071">
        <v>6.8128956344653879</v>
      </c>
      <c r="O22071">
        <v>2.5814507995566278</v>
      </c>
      <c r="P22071">
        <v>5.1624579677614246</v>
      </c>
      <c r="Q22071">
        <v>4.5878475391927909</v>
      </c>
      <c r="R22071">
        <v>4.8189424959020677</v>
      </c>
      <c r="S22071">
        <v>1.2526218070678889</v>
      </c>
      <c r="T22071">
        <v>5.0493444993765513</v>
      </c>
      <c r="U22071">
        <v>1.9858765350631029</v>
      </c>
      <c r="V22071">
        <v>1.929699732901025</v>
      </c>
      <c r="W22071">
        <v>-1.717756450808305</v>
      </c>
      <c r="X22071">
        <v>-4.6462951601958462</v>
      </c>
      <c r="Y22071">
        <v>0.28735793983267749</v>
      </c>
      <c r="Z22071">
        <v>3.7665117416428862</v>
      </c>
      <c r="AA22071">
        <v>1.4132048380722351</v>
      </c>
      <c r="AB22071">
        <v>3.3943385807571498</v>
      </c>
      <c r="AC22071">
        <v>2.7379759535079762</v>
      </c>
      <c r="AD22071">
        <v>-0.39549675353658392</v>
      </c>
      <c r="AE22071">
        <v>8.3587850359319482</v>
      </c>
      <c r="AF22071">
        <v>4.9430892882999622</v>
      </c>
      <c r="AG22071">
        <v>-3.4568858766340971</v>
      </c>
      <c r="AH22071">
        <v>7.0050824121431043</v>
      </c>
      <c r="AI22071">
        <v>-12.909918436009781</v>
      </c>
      <c r="AJ22071">
        <v>-3.9803176069757358</v>
      </c>
      <c r="AK22071">
        <v>-6.0439702500472041</v>
      </c>
      <c r="AL22071">
        <v>2.222552701262015</v>
      </c>
      <c r="AM22071">
        <v>5.8353277851553864</v>
      </c>
      <c r="AN22071">
        <v>-7.969125260127452</v>
      </c>
      <c r="AO22071">
        <v>4.6357488750613074</v>
      </c>
      <c r="AP22071">
        <v>2.9328943931402618</v>
      </c>
      <c r="AQ22071">
        <v>3.151044488593957</v>
      </c>
      <c r="AR22071">
        <v>4.4499688750043287</v>
      </c>
      <c r="AS22071">
        <v>-0.98053362802311694</v>
      </c>
      <c r="AT22071">
        <v>-0.59487445452208743</v>
      </c>
      <c r="AU22071">
        <v>-2.62268461317211</v>
      </c>
      <c r="AV22071">
        <v>5.3855418404938904</v>
      </c>
    </row>
    <row r="22072" spans="1:48" x14ac:dyDescent="0.25">
      <c r="A22072" s="2">
        <v>45352</v>
      </c>
      <c r="B22072">
        <v>2017</v>
      </c>
      <c r="C22072">
        <v>705</v>
      </c>
      <c r="D22072">
        <v>15.447539752272</v>
      </c>
      <c r="E22072">
        <v>4.9410300615227554</v>
      </c>
      <c r="F22072">
        <v>-3.9695839690306429</v>
      </c>
      <c r="G22072">
        <v>1.5760718651469889</v>
      </c>
      <c r="H22072">
        <v>0.35830056297938562</v>
      </c>
      <c r="I22072">
        <v>-0.99385727326963824</v>
      </c>
      <c r="J22072">
        <v>12.249199226575371</v>
      </c>
      <c r="K22072">
        <v>-2.2389806304841779</v>
      </c>
      <c r="L22072">
        <v>3.3762614993557039</v>
      </c>
      <c r="M22072">
        <v>-1.3857559064802909</v>
      </c>
      <c r="N22072">
        <v>9.9762442767797666</v>
      </c>
      <c r="O22072">
        <v>2.6990898449877232</v>
      </c>
      <c r="P22072">
        <v>1.679892288385987</v>
      </c>
      <c r="Q22072">
        <v>-3.916997006157807</v>
      </c>
      <c r="R22072">
        <v>3.0308476180395338</v>
      </c>
      <c r="S22072">
        <v>10.138085572398481</v>
      </c>
      <c r="T22072">
        <v>-0.52991656306853319</v>
      </c>
      <c r="U22072">
        <v>2.2228985724949801</v>
      </c>
      <c r="V22072">
        <v>0.53473932925451884</v>
      </c>
      <c r="W22072">
        <v>10.836808539875539</v>
      </c>
      <c r="X22072">
        <v>2.6596958167966811</v>
      </c>
      <c r="Y22072">
        <v>3.735567707736021</v>
      </c>
      <c r="Z22072">
        <v>3.3765537435986648</v>
      </c>
      <c r="AA22072">
        <v>6.6506342144531772</v>
      </c>
      <c r="AB22072">
        <v>5.5203650342214194</v>
      </c>
      <c r="AC22072">
        <v>0.26126769942813599</v>
      </c>
      <c r="AD22072">
        <v>4.0178336237954424</v>
      </c>
      <c r="AE22072">
        <v>1.226926201975576</v>
      </c>
      <c r="AF22072">
        <v>2.7240267911903699</v>
      </c>
      <c r="AG22072">
        <v>1.6377119652986489</v>
      </c>
      <c r="AH22072">
        <v>4.8032996202644007</v>
      </c>
      <c r="AI22072">
        <v>-33.396799743338931</v>
      </c>
      <c r="AJ22072">
        <v>0.20649588732530871</v>
      </c>
      <c r="AK22072">
        <v>4.3730029058353104</v>
      </c>
      <c r="AL22072">
        <v>2.6727466737733958</v>
      </c>
      <c r="AM22072">
        <v>0.1241200536644449</v>
      </c>
      <c r="AN22072">
        <v>7.3947449824952614</v>
      </c>
      <c r="AO22072">
        <v>3.175822486004809</v>
      </c>
      <c r="AP22072">
        <v>-3.1439630372992129</v>
      </c>
      <c r="AQ22072">
        <v>5.5523435276553901</v>
      </c>
      <c r="AR22072">
        <v>0.67829533978553957</v>
      </c>
      <c r="AS22072">
        <v>2.5352940633927901</v>
      </c>
      <c r="AT22072">
        <v>3.8021724133132211</v>
      </c>
      <c r="AU22072">
        <v>1.210527181275145</v>
      </c>
      <c r="AV22072">
        <v>6.7659472008805732</v>
      </c>
    </row>
    <row r="22073" spans="1:48" x14ac:dyDescent="0.25">
      <c r="A22073" s="2">
        <v>45383</v>
      </c>
      <c r="B22073">
        <v>2017</v>
      </c>
      <c r="C22073">
        <v>705</v>
      </c>
      <c r="D22073">
        <v>-4.3993084637783397</v>
      </c>
      <c r="E22073">
        <v>-4.1475019538831486</v>
      </c>
      <c r="F22073">
        <v>7.1384046809975787</v>
      </c>
      <c r="G22073">
        <v>6.4249974622315964</v>
      </c>
      <c r="H22073">
        <v>1.881224399068304</v>
      </c>
      <c r="I22073">
        <v>9.6041731422125132E-2</v>
      </c>
      <c r="J22073">
        <v>9.342961582787801</v>
      </c>
      <c r="K22073">
        <v>-4.4902712753112972</v>
      </c>
      <c r="L22073">
        <v>3.5537584192751659</v>
      </c>
      <c r="M22073">
        <v>-1.644994485627804</v>
      </c>
      <c r="N22073">
        <v>3.3895001644970169</v>
      </c>
      <c r="O22073">
        <v>-5.2923466522168834</v>
      </c>
      <c r="P22073">
        <v>-1.14363168597269</v>
      </c>
      <c r="Q22073">
        <v>-2.9274578330590999</v>
      </c>
      <c r="R22073">
        <v>7.1989941995638906</v>
      </c>
      <c r="S22073">
        <v>-4.8657312099121386</v>
      </c>
      <c r="T22073">
        <v>-6.2121692929276158</v>
      </c>
      <c r="U22073">
        <v>-6.788915451466238</v>
      </c>
      <c r="V22073">
        <v>1.1240817319015719</v>
      </c>
      <c r="W22073">
        <v>-2.755378063651448</v>
      </c>
      <c r="X22073">
        <v>2.545154261895477</v>
      </c>
      <c r="Y22073">
        <v>-3.7866367470434259</v>
      </c>
      <c r="Z22073">
        <v>-4.0333084539659447</v>
      </c>
      <c r="AA22073">
        <v>-1.4510758800441841</v>
      </c>
      <c r="AB22073">
        <v>0.55659602144375597</v>
      </c>
      <c r="AC22073">
        <v>13.87015288847069</v>
      </c>
      <c r="AD22073">
        <v>1.452527459428832</v>
      </c>
      <c r="AE22073">
        <v>-7.892272356612029</v>
      </c>
      <c r="AF22073">
        <v>-4.5655445326246547</v>
      </c>
      <c r="AG22073">
        <v>0.32606801217114351</v>
      </c>
      <c r="AH22073">
        <v>-6.1754746172301811</v>
      </c>
      <c r="AI22073">
        <v>-12.259236299722611</v>
      </c>
      <c r="AJ22073">
        <v>1.9781521734694829</v>
      </c>
      <c r="AK22073">
        <v>2.5815039272217621</v>
      </c>
      <c r="AL22073">
        <v>-3.1480307319302399</v>
      </c>
      <c r="AM22073">
        <v>0.86585227939848242</v>
      </c>
      <c r="AN22073">
        <v>2.6420190827084911</v>
      </c>
      <c r="AO22073">
        <v>-4.2361180281217159</v>
      </c>
      <c r="AP22073">
        <v>1.6693130563565359</v>
      </c>
      <c r="AQ22073">
        <v>-0.91299976382537285</v>
      </c>
      <c r="AR22073">
        <v>-2.6583381099059999</v>
      </c>
      <c r="AS22073">
        <v>-4.2002315206278062</v>
      </c>
      <c r="AT22073">
        <v>-0.977393229611212</v>
      </c>
      <c r="AU22073">
        <v>-4.6683649433749359</v>
      </c>
      <c r="AV22073">
        <v>-3.0836857210067459</v>
      </c>
    </row>
    <row r="22074" spans="1:48" x14ac:dyDescent="0.25">
      <c r="A22074" s="2">
        <v>45413</v>
      </c>
      <c r="B22074">
        <v>2017</v>
      </c>
      <c r="C22074">
        <v>705</v>
      </c>
      <c r="D22074">
        <v>8.544278774526969</v>
      </c>
      <c r="E22074">
        <v>-2.913875283918999</v>
      </c>
      <c r="F22074">
        <v>8.4288593429328493</v>
      </c>
      <c r="G22074">
        <v>0.65257591253193858</v>
      </c>
      <c r="H22074">
        <v>0.27802883157825858</v>
      </c>
      <c r="I22074">
        <v>4.0025735125891249</v>
      </c>
      <c r="J22074">
        <v>8.2494908952824417</v>
      </c>
      <c r="K22074">
        <v>-5.5015325135111652</v>
      </c>
      <c r="L22074">
        <v>3.3441342405963641</v>
      </c>
      <c r="M22074">
        <v>-2.0600848543717238</v>
      </c>
      <c r="N22074">
        <v>3.5648324994495439</v>
      </c>
      <c r="O22074">
        <v>0.86828515539987272</v>
      </c>
      <c r="P22074">
        <v>5.4928149474714694</v>
      </c>
      <c r="Q22074">
        <v>-5.1382349452983922</v>
      </c>
      <c r="R22074">
        <v>4.2949012700661759</v>
      </c>
      <c r="S22074">
        <v>6.6838921422959219</v>
      </c>
      <c r="T22074">
        <v>-6.5000219001728921</v>
      </c>
      <c r="U22074">
        <v>-4.7651206476159498</v>
      </c>
      <c r="V22074">
        <v>2.454190348149643</v>
      </c>
      <c r="W22074">
        <v>5.4064750220407243</v>
      </c>
      <c r="X22074">
        <v>9.0244582221381755</v>
      </c>
      <c r="Y22074">
        <v>2.9806577715089988</v>
      </c>
      <c r="Z22074">
        <v>4.2922102073269519</v>
      </c>
      <c r="AA22074">
        <v>6.5350212444614142</v>
      </c>
      <c r="AB22074">
        <v>6.4815460733656627</v>
      </c>
      <c r="AC22074">
        <v>5.9288737123993407</v>
      </c>
      <c r="AD22074">
        <v>3.103685537986189</v>
      </c>
      <c r="AE22074">
        <v>3.0401882363292998</v>
      </c>
      <c r="AF22074">
        <v>4.2911857154705579</v>
      </c>
      <c r="AG22074">
        <v>8.7131018083822287</v>
      </c>
      <c r="AH22074">
        <v>-4.0831118199539329</v>
      </c>
      <c r="AI22074">
        <v>11.06279885281802</v>
      </c>
      <c r="AJ22074">
        <v>5.0350758704415632</v>
      </c>
      <c r="AK22074">
        <v>-0.50471789437672721</v>
      </c>
      <c r="AL22074">
        <v>2.8451157270294791</v>
      </c>
      <c r="AM22074">
        <v>3.1858904249772779</v>
      </c>
      <c r="AN22074">
        <v>9.2088819493587835</v>
      </c>
      <c r="AO22074">
        <v>5.5010544487950952</v>
      </c>
      <c r="AP22074">
        <v>-1.3253729013098181</v>
      </c>
      <c r="AQ22074">
        <v>4.2894162826660587</v>
      </c>
      <c r="AR22074">
        <v>6.3900996835605914</v>
      </c>
      <c r="AS22074">
        <v>3.0686229208149118</v>
      </c>
      <c r="AT22074">
        <v>3.3248043882083689</v>
      </c>
      <c r="AU22074">
        <v>7.6942560121706416</v>
      </c>
      <c r="AV22074">
        <v>4.5513178600527393</v>
      </c>
    </row>
    <row r="22075" spans="1:48" x14ac:dyDescent="0.25">
      <c r="A22075" s="2">
        <v>45444</v>
      </c>
      <c r="B22075">
        <v>2017</v>
      </c>
      <c r="C22075">
        <v>705</v>
      </c>
      <c r="D22075">
        <v>0.40496687529021358</v>
      </c>
      <c r="E22075">
        <v>-10.851729723433589</v>
      </c>
      <c r="F22075">
        <v>-7.0644704648789247</v>
      </c>
      <c r="G22075">
        <v>-2.349043912672633</v>
      </c>
      <c r="H22075">
        <v>6.7105355722037796</v>
      </c>
      <c r="I22075">
        <v>-2.0554949297466489</v>
      </c>
      <c r="J22075">
        <v>-10.99288422731426</v>
      </c>
      <c r="K22075">
        <v>-3.9201429711179459</v>
      </c>
      <c r="L22075">
        <v>0.52265912174629392</v>
      </c>
      <c r="M22075">
        <v>-2.3423563356099302</v>
      </c>
      <c r="N22075">
        <v>-5.9274784288165012</v>
      </c>
      <c r="O22075">
        <v>-1.0227987500941671</v>
      </c>
      <c r="P22075">
        <v>-5.7535847710279757</v>
      </c>
      <c r="Q22075">
        <v>6.9074303789416369</v>
      </c>
      <c r="R22075">
        <v>4.0012016758976143</v>
      </c>
      <c r="S22075">
        <v>-6.718841645608542</v>
      </c>
      <c r="T22075">
        <v>0.67002967332434604</v>
      </c>
      <c r="U22075">
        <v>2.6572429070892629</v>
      </c>
      <c r="V22075">
        <v>-0.47954714820384048</v>
      </c>
      <c r="W22075">
        <v>-4.9564231732610491</v>
      </c>
      <c r="X22075">
        <v>-3.5865978019199001</v>
      </c>
      <c r="Y22075">
        <v>-2.2745154503754468</v>
      </c>
      <c r="Z22075">
        <v>-2.0737003315418718</v>
      </c>
      <c r="AA22075">
        <v>5.0770183067197161</v>
      </c>
      <c r="AB22075">
        <v>-8.0727498287354482</v>
      </c>
      <c r="AC22075">
        <v>-0.34900840369069819</v>
      </c>
      <c r="AD22075">
        <v>-2.0772630958154958</v>
      </c>
      <c r="AE22075">
        <v>-0.1326000923093984</v>
      </c>
      <c r="AF22075">
        <v>3.2490851461627561</v>
      </c>
      <c r="AG22075">
        <v>-2.615390190432199</v>
      </c>
      <c r="AH22075">
        <v>8.5510353466597966</v>
      </c>
      <c r="AI22075">
        <v>-2.853565273432324</v>
      </c>
      <c r="AJ22075">
        <v>-4.6265663748119801</v>
      </c>
      <c r="AK22075">
        <v>8.9266848881669691</v>
      </c>
      <c r="AL22075">
        <v>-7.7787082811236701</v>
      </c>
      <c r="AM22075">
        <v>1.12794943918999</v>
      </c>
      <c r="AN22075">
        <v>-3.9084864089853228</v>
      </c>
      <c r="AO22075">
        <v>2.7999719608879698</v>
      </c>
      <c r="AP22075">
        <v>-2.7346941483945231</v>
      </c>
      <c r="AQ22075">
        <v>2.7589793998159529</v>
      </c>
      <c r="AR22075">
        <v>-2.291056955726178</v>
      </c>
      <c r="AS22075">
        <v>1.686382878323589</v>
      </c>
      <c r="AT22075">
        <v>-2.015189897353054</v>
      </c>
      <c r="AU22075">
        <v>-0.28701459503954752</v>
      </c>
      <c r="AV22075">
        <v>-5.203536665162634</v>
      </c>
    </row>
    <row r="22076" spans="1:48" x14ac:dyDescent="0.25">
      <c r="A22076" s="2">
        <v>38749</v>
      </c>
      <c r="B22076">
        <v>2017</v>
      </c>
      <c r="C22076">
        <v>710</v>
      </c>
      <c r="D22076">
        <v>4.2476877894008114</v>
      </c>
      <c r="E22076">
        <v>3.1968929321473332</v>
      </c>
      <c r="F22076">
        <v>3.325342290641697</v>
      </c>
      <c r="G22076">
        <v>-4.9573963055308701</v>
      </c>
      <c r="H22076">
        <v>-1.724735528691324</v>
      </c>
      <c r="I22076">
        <v>3.6593988411316452</v>
      </c>
      <c r="J22076">
        <v>15.046497376979829</v>
      </c>
      <c r="K22076">
        <v>6.4668522901228709</v>
      </c>
      <c r="L22076">
        <v>-2.7110060640619489</v>
      </c>
      <c r="M22076">
        <v>-10.13664561540096</v>
      </c>
      <c r="N22076">
        <v>63.322253839270218</v>
      </c>
      <c r="O22076">
        <v>2.4347819346078441</v>
      </c>
      <c r="P22076">
        <v>2.7703744662507019</v>
      </c>
      <c r="Q22076">
        <v>1.6607710484841001</v>
      </c>
      <c r="R22076">
        <v>-0.16954172239356249</v>
      </c>
      <c r="S22076">
        <v>-17.709401473726981</v>
      </c>
      <c r="T22076">
        <v>-3.6498206174134129</v>
      </c>
      <c r="U22076">
        <v>2.1863247645513839</v>
      </c>
      <c r="V22076">
        <v>-5.9288068289030784</v>
      </c>
      <c r="W22076">
        <v>3.4662270345088291</v>
      </c>
      <c r="X22076">
        <v>-1.7020116104005329</v>
      </c>
      <c r="Y22076">
        <v>-2.1213160462514868</v>
      </c>
      <c r="Z22076">
        <v>0.1921269125785052</v>
      </c>
      <c r="AA22076">
        <v>4.994681152767444</v>
      </c>
      <c r="AB22076">
        <v>-1.9158026401425059</v>
      </c>
      <c r="AC22076">
        <v>-1.164573575332029</v>
      </c>
      <c r="AD22076">
        <v>-0.96430176241960597</v>
      </c>
      <c r="AE22076">
        <v>-2.6623199057313252</v>
      </c>
      <c r="AF22076">
        <v>-0.21657923034588131</v>
      </c>
      <c r="AG22076">
        <v>0.3501460159250902</v>
      </c>
      <c r="AH22076">
        <v>-3.1254260245463632</v>
      </c>
      <c r="AI22076">
        <v>6.0014363865160236</v>
      </c>
      <c r="AJ22076">
        <v>3.2113358933092422</v>
      </c>
      <c r="AK22076">
        <v>4.0165000258177708</v>
      </c>
      <c r="AL22076">
        <v>-1.4154088713275841</v>
      </c>
      <c r="AM22076">
        <v>-8.1220577502283398E-2</v>
      </c>
      <c r="AN22076">
        <v>-3.046880821484554</v>
      </c>
      <c r="AO22076">
        <v>1.689674294494625</v>
      </c>
      <c r="AP22076">
        <v>5.1543310434291056</v>
      </c>
      <c r="AQ22076">
        <v>4.427515693601336E-2</v>
      </c>
      <c r="AR22076">
        <v>-0.72606057639935662</v>
      </c>
      <c r="AS22076">
        <v>-1.648286949065991</v>
      </c>
      <c r="AT22076">
        <v>0.93579504601144503</v>
      </c>
      <c r="AU22076">
        <v>-1.644709921711784</v>
      </c>
      <c r="AV22076">
        <v>0.58216781306219545</v>
      </c>
    </row>
    <row r="22077" spans="1:48" x14ac:dyDescent="0.25">
      <c r="A22077" s="2">
        <v>38777</v>
      </c>
      <c r="B22077">
        <v>2017</v>
      </c>
      <c r="C22077">
        <v>710</v>
      </c>
      <c r="D22077">
        <v>3.105507302321175</v>
      </c>
      <c r="E22077">
        <v>1.2812286131819399</v>
      </c>
      <c r="F22077">
        <v>8.5677187249475253</v>
      </c>
      <c r="G22077">
        <v>7.2153585355338112</v>
      </c>
      <c r="H22077">
        <v>-0.12332198737725621</v>
      </c>
      <c r="I22077">
        <v>0.31982923106608219</v>
      </c>
      <c r="J22077">
        <v>-2.6222542768456591</v>
      </c>
      <c r="K22077">
        <v>8.679056528161766</v>
      </c>
      <c r="L22077">
        <v>-3.04863959001207</v>
      </c>
      <c r="M22077">
        <v>-5.3862776869026296</v>
      </c>
      <c r="N22077">
        <v>10.51436076567431</v>
      </c>
      <c r="O22077">
        <v>1.9448911815581389</v>
      </c>
      <c r="P22077">
        <v>4.5272381509716686</v>
      </c>
      <c r="Q22077">
        <v>-5.1181430090350482</v>
      </c>
      <c r="R22077">
        <v>5.4008287499482499</v>
      </c>
      <c r="S22077">
        <v>3.1911603068568439</v>
      </c>
      <c r="T22077">
        <v>-1.6219326119083171</v>
      </c>
      <c r="U22077">
        <v>9.5655618126146535</v>
      </c>
      <c r="V22077">
        <v>7.3205246463452278</v>
      </c>
      <c r="W22077">
        <v>1.601286149686421</v>
      </c>
      <c r="X22077">
        <v>5.6946259679624411E-2</v>
      </c>
      <c r="Y22077">
        <v>1.162858682956847</v>
      </c>
      <c r="Z22077">
        <v>4.0108106116849784</v>
      </c>
      <c r="AA22077">
        <v>-7.0822213382289112</v>
      </c>
      <c r="AB22077">
        <v>3.0527274813669352</v>
      </c>
      <c r="AC22077">
        <v>2.1614640871194362</v>
      </c>
      <c r="AD22077">
        <v>2.4697966271616472</v>
      </c>
      <c r="AE22077">
        <v>-1.006905052481766</v>
      </c>
      <c r="AF22077">
        <v>0.88486975236898857</v>
      </c>
      <c r="AG22077">
        <v>10.550594766757211</v>
      </c>
      <c r="AH22077">
        <v>-0.81089631749343694</v>
      </c>
      <c r="AI22077">
        <v>-12.57141781614359</v>
      </c>
      <c r="AJ22077">
        <v>10.626745518488431</v>
      </c>
      <c r="AK22077">
        <v>-1.024808194948579</v>
      </c>
      <c r="AL22077">
        <v>5.5041446011654616</v>
      </c>
      <c r="AM22077">
        <v>-1.679771479151271</v>
      </c>
      <c r="AN22077">
        <v>0.1200737088316917</v>
      </c>
      <c r="AO22077">
        <v>3.9400506372985422</v>
      </c>
      <c r="AP22077">
        <v>-2.1508559530332931</v>
      </c>
      <c r="AQ22077">
        <v>6.5036720185910779</v>
      </c>
      <c r="AR22077">
        <v>8.2668493633711861</v>
      </c>
      <c r="AS22077">
        <v>0.10890135851746589</v>
      </c>
      <c r="AT22077">
        <v>1.521784385316161</v>
      </c>
      <c r="AU22077">
        <v>2.1320666066925842</v>
      </c>
      <c r="AV22077">
        <v>2.02196548518907</v>
      </c>
    </row>
    <row r="22078" spans="1:48" x14ac:dyDescent="0.25">
      <c r="A22078" s="2">
        <v>38808</v>
      </c>
      <c r="B22078">
        <v>2017</v>
      </c>
      <c r="C22078">
        <v>710</v>
      </c>
      <c r="D22078">
        <v>4.2873138503501718</v>
      </c>
      <c r="E22078">
        <v>3.9210552614437071</v>
      </c>
      <c r="F22078">
        <v>14.02321174738961</v>
      </c>
      <c r="G22078">
        <v>19.459458658070549</v>
      </c>
      <c r="H22078">
        <v>5.0240638977568919</v>
      </c>
      <c r="I22078">
        <v>-2.6013669671915212</v>
      </c>
      <c r="J22078">
        <v>-3.765492146761285</v>
      </c>
      <c r="K22078">
        <v>3.312486681336035</v>
      </c>
      <c r="L22078">
        <v>16.7179265626058</v>
      </c>
      <c r="M22078">
        <v>-2.0169943893838531</v>
      </c>
      <c r="N22078">
        <v>8.3118987264200861</v>
      </c>
      <c r="O22078">
        <v>6.1257810281669434</v>
      </c>
      <c r="P22078">
        <v>2.9375663074267422</v>
      </c>
      <c r="Q22078">
        <v>9.2915569925496442</v>
      </c>
      <c r="R22078">
        <v>-0.1956029414823979</v>
      </c>
      <c r="S22078">
        <v>-1.5144629532954921</v>
      </c>
      <c r="T22078">
        <v>8.4973550076077764</v>
      </c>
      <c r="U22078">
        <v>3.1644885931370492</v>
      </c>
      <c r="V22078">
        <v>3.4837174016199901</v>
      </c>
      <c r="W22078">
        <v>4.230127990838195</v>
      </c>
      <c r="X22078">
        <v>0.14984164155384949</v>
      </c>
      <c r="Y22078">
        <v>4.5345892318912728</v>
      </c>
      <c r="Z22078">
        <v>4.6691996665497948</v>
      </c>
      <c r="AA22078">
        <v>4.379628275401215</v>
      </c>
      <c r="AB22078">
        <v>4.4431795829434018</v>
      </c>
      <c r="AC22078">
        <v>2.5629600452969248</v>
      </c>
      <c r="AD22078">
        <v>5.5847774630742641</v>
      </c>
      <c r="AE22078">
        <v>3.8658587537936611</v>
      </c>
      <c r="AF22078">
        <v>0.97007389484673467</v>
      </c>
      <c r="AG22078">
        <v>8.8354718649616295</v>
      </c>
      <c r="AH22078">
        <v>6.437811343750055</v>
      </c>
      <c r="AI22078">
        <v>4.9180053325056594</v>
      </c>
      <c r="AJ22078">
        <v>5.9791111574439837</v>
      </c>
      <c r="AK22078">
        <v>1.5160584763029621</v>
      </c>
      <c r="AL22078">
        <v>3.0608317443040711</v>
      </c>
      <c r="AM22078">
        <v>15.512670282087941</v>
      </c>
      <c r="AN22078">
        <v>6.1736190055809326</v>
      </c>
      <c r="AO22078">
        <v>3.5701659211270891</v>
      </c>
      <c r="AP22078">
        <v>3.757226266097291</v>
      </c>
      <c r="AQ22078">
        <v>5.9851306165456641</v>
      </c>
      <c r="AR22078">
        <v>4.8495196283352193</v>
      </c>
      <c r="AS22078">
        <v>8.8339098284977435</v>
      </c>
      <c r="AT22078">
        <v>5.3839366515989084</v>
      </c>
      <c r="AU22078">
        <v>6.0916739985454882</v>
      </c>
      <c r="AV22078">
        <v>4.2680256659172189</v>
      </c>
    </row>
    <row r="22079" spans="1:48" x14ac:dyDescent="0.25">
      <c r="A22079" s="2">
        <v>38838</v>
      </c>
      <c r="B22079">
        <v>2017</v>
      </c>
      <c r="C22079">
        <v>710</v>
      </c>
      <c r="D22079">
        <v>-4.082062166077427</v>
      </c>
      <c r="E22079">
        <v>-2.761178684030718</v>
      </c>
      <c r="F22079">
        <v>-12.23889995814945</v>
      </c>
      <c r="G22079">
        <v>-18.420445178717209</v>
      </c>
      <c r="H22079">
        <v>-11.36811362381343</v>
      </c>
      <c r="I22079">
        <v>-19.732136073149722</v>
      </c>
      <c r="J22079">
        <v>-16.466835987797211</v>
      </c>
      <c r="K22079">
        <v>-3.8659983293460098</v>
      </c>
      <c r="L22079">
        <v>-10.50967039520337</v>
      </c>
      <c r="M22079">
        <v>-17.49029543509311</v>
      </c>
      <c r="N22079">
        <v>-18.593878813056651</v>
      </c>
      <c r="O22079">
        <v>-8.4904262031304629</v>
      </c>
      <c r="P22079">
        <v>-2.068201542008985</v>
      </c>
      <c r="Q22079">
        <v>-16.577356806656049</v>
      </c>
      <c r="R22079">
        <v>-1.5919832466293471E-2</v>
      </c>
      <c r="S22079">
        <v>-15.38609919106554</v>
      </c>
      <c r="T22079">
        <v>-9.4312397052361057</v>
      </c>
      <c r="U22079">
        <v>-14.56182666605509</v>
      </c>
      <c r="V22079">
        <v>-15.608260889545599</v>
      </c>
      <c r="W22079">
        <v>-2.7883731375473619</v>
      </c>
      <c r="X22079">
        <v>-7.4309415613519558</v>
      </c>
      <c r="Y22079">
        <v>-3.0231950427979442</v>
      </c>
      <c r="Z22079">
        <v>-4.074215919656055</v>
      </c>
      <c r="AA22079">
        <v>-4.0175196162751998</v>
      </c>
      <c r="AB22079">
        <v>-6.1106365843817123</v>
      </c>
      <c r="AC22079">
        <v>-6.6080841814319404</v>
      </c>
      <c r="AD22079">
        <v>-2.312581881550702</v>
      </c>
      <c r="AE22079">
        <v>-7.0132776863307322</v>
      </c>
      <c r="AF22079">
        <v>-3.3494587120618591</v>
      </c>
      <c r="AG22079">
        <v>-5.1125095940112608</v>
      </c>
      <c r="AH22079">
        <v>-8.007137296131738</v>
      </c>
      <c r="AI22079">
        <v>-28.178578396783941</v>
      </c>
      <c r="AJ22079">
        <v>-6.2960026035821066</v>
      </c>
      <c r="AK22079">
        <v>-7.1472648229776947</v>
      </c>
      <c r="AL22079">
        <v>-1.8083038495557591</v>
      </c>
      <c r="AM22079">
        <v>-12.031573512657079</v>
      </c>
      <c r="AN22079">
        <v>-7.6428312054699798</v>
      </c>
      <c r="AO22079">
        <v>-4.426845656396738</v>
      </c>
      <c r="AP22079">
        <v>-7.3827214331719908</v>
      </c>
      <c r="AQ22079">
        <v>-4.7955876740552021</v>
      </c>
      <c r="AR22079">
        <v>-6.8132497424572946</v>
      </c>
      <c r="AS22079">
        <v>-5.9296598743917457</v>
      </c>
      <c r="AT22079">
        <v>-3.4845611495717081</v>
      </c>
      <c r="AU22079">
        <v>-3.37958392104315</v>
      </c>
      <c r="AV22079">
        <v>-0.38558277534956892</v>
      </c>
    </row>
    <row r="22080" spans="1:48" x14ac:dyDescent="0.25">
      <c r="A22080" s="2">
        <v>38869</v>
      </c>
      <c r="B22080">
        <v>2017</v>
      </c>
      <c r="C22080">
        <v>710</v>
      </c>
      <c r="D22080">
        <v>3.7939396855036329</v>
      </c>
      <c r="E22080">
        <v>-3.291771581060277</v>
      </c>
      <c r="F22080">
        <v>0.38492469937143609</v>
      </c>
      <c r="G22080">
        <v>6.6396041228690139</v>
      </c>
      <c r="H22080">
        <v>2.1333602944065388</v>
      </c>
      <c r="I22080">
        <v>-13.338339560320311</v>
      </c>
      <c r="J22080">
        <v>2.7041203502876421</v>
      </c>
      <c r="K22080">
        <v>0.63438306825476243</v>
      </c>
      <c r="L22080">
        <v>9.2787242723030303</v>
      </c>
      <c r="M22080">
        <v>-10.337938735620019</v>
      </c>
      <c r="N22080">
        <v>-17.42167702430514</v>
      </c>
      <c r="O22080">
        <v>2.0389315207515639</v>
      </c>
      <c r="P22080">
        <v>-1.8008237374969041</v>
      </c>
      <c r="Q22080">
        <v>5.7692774296366212</v>
      </c>
      <c r="R22080">
        <v>-7.2438706566145816</v>
      </c>
      <c r="S22080">
        <v>-1.790281229984847</v>
      </c>
      <c r="T22080">
        <v>-4.4797534387681859</v>
      </c>
      <c r="U22080">
        <v>1.6474748684371709</v>
      </c>
      <c r="V22080">
        <v>-3.7823280838479971</v>
      </c>
      <c r="W22080">
        <v>0.93311249716940825</v>
      </c>
      <c r="X22080">
        <v>4.6032710799151166</v>
      </c>
      <c r="Y22080">
        <v>-1.970695696706626</v>
      </c>
      <c r="Z22080">
        <v>-1.3635317316307181</v>
      </c>
      <c r="AA22080">
        <v>-0.21877679053192711</v>
      </c>
      <c r="AB22080">
        <v>-0.87782956586855976</v>
      </c>
      <c r="AC22080">
        <v>-1.5204307275822</v>
      </c>
      <c r="AD22080">
        <v>0.58513695022033296</v>
      </c>
      <c r="AE22080">
        <v>-9.5056007919010135</v>
      </c>
      <c r="AF22080">
        <v>-0.3020785804554782</v>
      </c>
      <c r="AG22080">
        <v>-4.1834642373326787</v>
      </c>
      <c r="AH22080">
        <v>-2.0575429281943229</v>
      </c>
      <c r="AI22080">
        <v>-7.6311140112429134</v>
      </c>
      <c r="AJ22080">
        <v>-3.1899568354718859</v>
      </c>
      <c r="AK22080">
        <v>-1.858610969401953</v>
      </c>
      <c r="AL22080">
        <v>0.739448314596447</v>
      </c>
      <c r="AM22080">
        <v>-0.35819111007695531</v>
      </c>
      <c r="AN22080">
        <v>-6.5670525574011318</v>
      </c>
      <c r="AO22080">
        <v>-0.53771665594884999</v>
      </c>
      <c r="AP22080">
        <v>-1.0103215876000601E-2</v>
      </c>
      <c r="AQ22080">
        <v>-1.486708027425421</v>
      </c>
      <c r="AR22080">
        <v>-8.8696971577562067E-2</v>
      </c>
      <c r="AS22080">
        <v>0.40579354186951472</v>
      </c>
      <c r="AT22080">
        <v>-1.3592719980665251</v>
      </c>
      <c r="AU22080">
        <v>-0.57383489699760482</v>
      </c>
      <c r="AV22080">
        <v>0.16459266617345761</v>
      </c>
    </row>
    <row r="22081" spans="1:48" x14ac:dyDescent="0.25">
      <c r="A22081" s="2">
        <v>38899</v>
      </c>
      <c r="B22081">
        <v>2017</v>
      </c>
      <c r="C22081">
        <v>710</v>
      </c>
      <c r="D22081">
        <v>4.0675367558309139</v>
      </c>
      <c r="E22081">
        <v>2.335844947116295</v>
      </c>
      <c r="F22081">
        <v>6.4538015568472051</v>
      </c>
      <c r="G22081">
        <v>-1.210583010860278</v>
      </c>
      <c r="H22081">
        <v>6.4964413051460834</v>
      </c>
      <c r="I22081">
        <v>13.81747789011756</v>
      </c>
      <c r="J22081">
        <v>4.2938732794071566</v>
      </c>
      <c r="K22081">
        <v>1.005004862149383</v>
      </c>
      <c r="L22081">
        <v>6.8666063302961877</v>
      </c>
      <c r="M22081">
        <v>15.956199403247661</v>
      </c>
      <c r="N22081">
        <v>2.0345662464786858</v>
      </c>
      <c r="O22081">
        <v>-0.15628680344457191</v>
      </c>
      <c r="P22081">
        <v>-0.94975114009971939</v>
      </c>
      <c r="Q22081">
        <v>0.71696670844898502</v>
      </c>
      <c r="R22081">
        <v>14.700891248728491</v>
      </c>
      <c r="S22081">
        <v>2.365424161917407</v>
      </c>
      <c r="T22081">
        <v>3.097226208440262</v>
      </c>
      <c r="U22081">
        <v>-0.27867890970221237</v>
      </c>
      <c r="V22081">
        <v>-0.30675733355467472</v>
      </c>
      <c r="W22081">
        <v>2.8837777753379918</v>
      </c>
      <c r="X22081">
        <v>4.1633947358797663</v>
      </c>
      <c r="Y22081">
        <v>-6.3666733154410515E-2</v>
      </c>
      <c r="Z22081">
        <v>-0.71751534548346596</v>
      </c>
      <c r="AA22081">
        <v>9.3201706160253686</v>
      </c>
      <c r="AB22081">
        <v>-8.3491871305785281E-2</v>
      </c>
      <c r="AC22081">
        <v>-0.92625099171353975</v>
      </c>
      <c r="AD22081">
        <v>1.917599456645136</v>
      </c>
      <c r="AE22081">
        <v>1.114975758960757</v>
      </c>
      <c r="AF22081">
        <v>-3.9169502387559341E-2</v>
      </c>
      <c r="AG22081">
        <v>2.591767837747128</v>
      </c>
      <c r="AH22081">
        <v>-0.52843786207340537</v>
      </c>
      <c r="AI22081">
        <v>7.6713904811265721</v>
      </c>
      <c r="AJ22081">
        <v>-1.3607090514583089</v>
      </c>
      <c r="AK22081">
        <v>-2.0897881479386982E-2</v>
      </c>
      <c r="AL22081">
        <v>0.28058838868441072</v>
      </c>
      <c r="AM22081">
        <v>16.334668498125261</v>
      </c>
      <c r="AN22081">
        <v>-3.7407632749286712E-2</v>
      </c>
      <c r="AO22081">
        <v>2.121640200793951</v>
      </c>
      <c r="AP22081">
        <v>0.70497802288886913</v>
      </c>
      <c r="AQ22081">
        <v>-0.76032651373940663</v>
      </c>
      <c r="AR22081">
        <v>-1.9979466980343701</v>
      </c>
      <c r="AS22081">
        <v>0.84686103694486814</v>
      </c>
      <c r="AT22081">
        <v>2.372107199020479</v>
      </c>
      <c r="AU22081">
        <v>2.7835019197477</v>
      </c>
      <c r="AV22081">
        <v>8.3377180372212756E-2</v>
      </c>
    </row>
    <row r="22082" spans="1:48" x14ac:dyDescent="0.25">
      <c r="A22082" s="2">
        <v>38930</v>
      </c>
      <c r="B22082">
        <v>2017</v>
      </c>
      <c r="C22082">
        <v>710</v>
      </c>
      <c r="D22082">
        <v>2.4825731865365519</v>
      </c>
      <c r="E22082">
        <v>2.193611874367063</v>
      </c>
      <c r="F22082">
        <v>2.8321342964380052</v>
      </c>
      <c r="G22082">
        <v>-4.7770166758497554</v>
      </c>
      <c r="H22082">
        <v>3.083613172445721</v>
      </c>
      <c r="I22082">
        <v>6.6174422882908646</v>
      </c>
      <c r="J22082">
        <v>-4.498077797671673</v>
      </c>
      <c r="K22082">
        <v>2.5976295477825539</v>
      </c>
      <c r="L22082">
        <v>0.2372613689685554</v>
      </c>
      <c r="M22082">
        <v>9.0321769900027817</v>
      </c>
      <c r="N22082">
        <v>5.318257657253711</v>
      </c>
      <c r="O22082">
        <v>3.0411017978371651</v>
      </c>
      <c r="P22082">
        <v>7.9406880135258762</v>
      </c>
      <c r="Q22082">
        <v>-0.95940660483312401</v>
      </c>
      <c r="R22082">
        <v>-1.250893081527449</v>
      </c>
      <c r="S22082">
        <v>-4.1424761780834984</v>
      </c>
      <c r="T22082">
        <v>1.504055429019147</v>
      </c>
      <c r="U22082">
        <v>9.0018901746740099</v>
      </c>
      <c r="V22082">
        <v>-0.63418653117368606</v>
      </c>
      <c r="W22082">
        <v>2.9381120014225548</v>
      </c>
      <c r="X22082">
        <v>0.8278848602285338</v>
      </c>
      <c r="Y22082">
        <v>3.6340282551196919</v>
      </c>
      <c r="Z22082">
        <v>3.2223626756853858</v>
      </c>
      <c r="AA22082">
        <v>-4.1085545904229193E-2</v>
      </c>
      <c r="AB22082">
        <v>0.57414689993573464</v>
      </c>
      <c r="AC22082">
        <v>1.080426924104505</v>
      </c>
      <c r="AD22082">
        <v>2.0119227065396479</v>
      </c>
      <c r="AE22082">
        <v>3.9861696673254121</v>
      </c>
      <c r="AF22082">
        <v>1.99463836661371</v>
      </c>
      <c r="AG22082">
        <v>-2.3545584864933078</v>
      </c>
      <c r="AH22082">
        <v>2.057101570059916</v>
      </c>
      <c r="AI22082">
        <v>5.7189593900630387</v>
      </c>
      <c r="AJ22082">
        <v>4.3669320346513718</v>
      </c>
      <c r="AK22082">
        <v>3.1202132836668279</v>
      </c>
      <c r="AL22082">
        <v>2.8719002366026869</v>
      </c>
      <c r="AM22082">
        <v>-8.2405974634568562</v>
      </c>
      <c r="AN22082">
        <v>4.248747290725019</v>
      </c>
      <c r="AO22082">
        <v>4.6231660048715817</v>
      </c>
      <c r="AP22082">
        <v>2.907523187011352</v>
      </c>
      <c r="AQ22082">
        <v>6.1186173687809884</v>
      </c>
      <c r="AR22082">
        <v>3.3883248339530829</v>
      </c>
      <c r="AS22082">
        <v>2.6577691914143609</v>
      </c>
      <c r="AT22082">
        <v>4.5814694671583167</v>
      </c>
      <c r="AU22082">
        <v>2.2553029217680538</v>
      </c>
      <c r="AV22082">
        <v>3.7136703934935289</v>
      </c>
    </row>
    <row r="22083" spans="1:48" x14ac:dyDescent="0.25">
      <c r="A22083" s="2">
        <v>38961</v>
      </c>
      <c r="B22083">
        <v>2017</v>
      </c>
      <c r="C22083">
        <v>710</v>
      </c>
      <c r="D22083">
        <v>5.7616894087615167</v>
      </c>
      <c r="E22083">
        <v>4.5915801808127377E-2</v>
      </c>
      <c r="F22083">
        <v>3.0786170612055801</v>
      </c>
      <c r="G22083">
        <v>-2.071114279463782</v>
      </c>
      <c r="H22083">
        <v>4.4537185973106963</v>
      </c>
      <c r="I22083">
        <v>-2.3298987608483039</v>
      </c>
      <c r="J22083">
        <v>5.821936290553209</v>
      </c>
      <c r="K22083">
        <v>2.1784399954031479</v>
      </c>
      <c r="L22083">
        <v>2.5297815743574592</v>
      </c>
      <c r="M22083">
        <v>3.8361811522273248</v>
      </c>
      <c r="N22083">
        <v>7.7684795043668986</v>
      </c>
      <c r="O22083">
        <v>2.6326330418161792</v>
      </c>
      <c r="P22083">
        <v>0.55578360170605023</v>
      </c>
      <c r="Q22083">
        <v>-2.2720546690389591</v>
      </c>
      <c r="R22083">
        <v>11.35658296853423</v>
      </c>
      <c r="S22083">
        <v>-3.996604498894385</v>
      </c>
      <c r="T22083">
        <v>0.765615575205425</v>
      </c>
      <c r="U22083">
        <v>7.4306768300229198</v>
      </c>
      <c r="V22083">
        <v>-6.7885667875759124</v>
      </c>
      <c r="W22083">
        <v>4.9046278444737412</v>
      </c>
      <c r="X22083">
        <v>-1.480977352804425</v>
      </c>
      <c r="Y22083">
        <v>-3.4089527642834132</v>
      </c>
      <c r="Z22083">
        <v>1.0727644646950201</v>
      </c>
      <c r="AA22083">
        <v>7.0267725830186478E-2</v>
      </c>
      <c r="AB22083">
        <v>1.652103707184005</v>
      </c>
      <c r="AC22083">
        <v>-2.042357047507648</v>
      </c>
      <c r="AD22083">
        <v>-0.93505943281241288</v>
      </c>
      <c r="AE22083">
        <v>0.43519796946456252</v>
      </c>
      <c r="AF22083">
        <v>2.1121913943121569</v>
      </c>
      <c r="AG22083">
        <v>-7.5194672827589182</v>
      </c>
      <c r="AH22083">
        <v>2.6469774053938799</v>
      </c>
      <c r="AI22083">
        <v>-4.9289190920826398</v>
      </c>
      <c r="AJ22083">
        <v>-2.8905406623823788</v>
      </c>
      <c r="AK22083">
        <v>3.654804247004551</v>
      </c>
      <c r="AL22083">
        <v>0.46104772284842888</v>
      </c>
      <c r="AM22083">
        <v>-3.1420112007719991</v>
      </c>
      <c r="AN22083">
        <v>3.013906051781734</v>
      </c>
      <c r="AO22083">
        <v>2.6990559559890941</v>
      </c>
      <c r="AP22083">
        <v>0.1949856024461516</v>
      </c>
      <c r="AQ22083">
        <v>2.026390468139327</v>
      </c>
      <c r="AR22083">
        <v>4.2266279098714943</v>
      </c>
      <c r="AS22083">
        <v>-1.73281291776779</v>
      </c>
      <c r="AT22083">
        <v>2.933838657962462</v>
      </c>
      <c r="AU22083">
        <v>1.0655793726655589</v>
      </c>
      <c r="AV22083">
        <v>-0.5791639865514342</v>
      </c>
    </row>
    <row r="22084" spans="1:48" x14ac:dyDescent="0.25">
      <c r="A22084" s="2">
        <v>38991</v>
      </c>
      <c r="B22084">
        <v>2017</v>
      </c>
      <c r="C22084">
        <v>710</v>
      </c>
      <c r="D22084">
        <v>9.0394632745669057</v>
      </c>
      <c r="E22084">
        <v>3.6759466136046859</v>
      </c>
      <c r="F22084">
        <v>0.89884582603731999</v>
      </c>
      <c r="G22084">
        <v>8.9709470732913346</v>
      </c>
      <c r="H22084">
        <v>6.470846429179633</v>
      </c>
      <c r="I22084">
        <v>8.1511701513629085</v>
      </c>
      <c r="J22084">
        <v>6.2865014620077098</v>
      </c>
      <c r="K22084">
        <v>2.1572483682874788</v>
      </c>
      <c r="L22084">
        <v>4.566604219632886</v>
      </c>
      <c r="M22084">
        <v>1.745830974697782</v>
      </c>
      <c r="N22084">
        <v>1.03035325416283</v>
      </c>
      <c r="O22084">
        <v>7.9312367201117562</v>
      </c>
      <c r="P22084">
        <v>3.886276025782776</v>
      </c>
      <c r="Q22084">
        <v>8.1634299170171953</v>
      </c>
      <c r="R22084">
        <v>6.3152456686876191</v>
      </c>
      <c r="S22084">
        <v>-4.5780778613118134</v>
      </c>
      <c r="T22084">
        <v>7.4496577269782982</v>
      </c>
      <c r="U22084">
        <v>6.263539830235243</v>
      </c>
      <c r="V22084">
        <v>10.71507323573249</v>
      </c>
      <c r="W22084">
        <v>7.0377370198350331</v>
      </c>
      <c r="X22084">
        <v>8.1081365631608282</v>
      </c>
      <c r="Y22084">
        <v>4.4266233392334264</v>
      </c>
      <c r="Z22084">
        <v>4.6303119777568744</v>
      </c>
      <c r="AA22084">
        <v>9.8193776848731762</v>
      </c>
      <c r="AB22084">
        <v>5.049594913266664</v>
      </c>
      <c r="AC22084">
        <v>1.3619322135263849</v>
      </c>
      <c r="AD22084">
        <v>4.6137446035365182</v>
      </c>
      <c r="AE22084">
        <v>2.6102434417156322</v>
      </c>
      <c r="AF22084">
        <v>3.038359498590415</v>
      </c>
      <c r="AG22084">
        <v>8.1894197107542865</v>
      </c>
      <c r="AH22084">
        <v>-0.80034087477163229</v>
      </c>
      <c r="AI22084">
        <v>14.64606918294211</v>
      </c>
      <c r="AJ22084">
        <v>3.4319047914367129</v>
      </c>
      <c r="AK22084">
        <v>6.8180508855063326</v>
      </c>
      <c r="AL22084">
        <v>2.3213972624565482</v>
      </c>
      <c r="AM22084">
        <v>8.7894213007311262</v>
      </c>
      <c r="AN22084">
        <v>7.4549276149334043</v>
      </c>
      <c r="AO22084">
        <v>6.2347084417457843E-2</v>
      </c>
      <c r="AP22084">
        <v>6.1092036489376778</v>
      </c>
      <c r="AQ22084">
        <v>4.0100219548099734</v>
      </c>
      <c r="AR22084">
        <v>5.9950727359598721</v>
      </c>
      <c r="AS22084">
        <v>7.876220296157066</v>
      </c>
      <c r="AT22084">
        <v>2.5387246585871099</v>
      </c>
      <c r="AU22084">
        <v>2.29452033535813</v>
      </c>
      <c r="AV22084">
        <v>3.7251911810268319</v>
      </c>
    </row>
    <row r="22085" spans="1:48" x14ac:dyDescent="0.25">
      <c r="A22085" s="2">
        <v>39022</v>
      </c>
      <c r="B22085">
        <v>2017</v>
      </c>
      <c r="C22085">
        <v>710</v>
      </c>
      <c r="D22085">
        <v>10.252717618641441</v>
      </c>
      <c r="E22085">
        <v>10.683238432270681</v>
      </c>
      <c r="F22085">
        <v>8.9023760540996921</v>
      </c>
      <c r="G22085">
        <v>15.485250164237391</v>
      </c>
      <c r="H22085">
        <v>4.0630156145825334</v>
      </c>
      <c r="I22085">
        <v>-3.500838632906289</v>
      </c>
      <c r="J22085">
        <v>-5.4000591437106671</v>
      </c>
      <c r="K22085">
        <v>4.8239731751548174</v>
      </c>
      <c r="L22085">
        <v>5.8871847126420906</v>
      </c>
      <c r="M22085">
        <v>0.50447020029524836</v>
      </c>
      <c r="N22085">
        <v>18.31977487373593</v>
      </c>
      <c r="O22085">
        <v>6.7186097920310504</v>
      </c>
      <c r="P22085">
        <v>3.7750716858725002</v>
      </c>
      <c r="Q22085">
        <v>5.6591293487741279</v>
      </c>
      <c r="R22085">
        <v>2.3835252528343398</v>
      </c>
      <c r="S22085">
        <v>-16.783964711347821</v>
      </c>
      <c r="T22085">
        <v>4.3911944771950706</v>
      </c>
      <c r="U22085">
        <v>5.298774916822202</v>
      </c>
      <c r="V22085">
        <v>7.274068576983006</v>
      </c>
      <c r="W22085">
        <v>4.3462920661413662</v>
      </c>
      <c r="X22085">
        <v>6.7449888931443214</v>
      </c>
      <c r="Y22085">
        <v>2.4769953349923708</v>
      </c>
      <c r="Z22085">
        <v>4.176994094661568</v>
      </c>
      <c r="AA22085">
        <v>-0.53944015816888014</v>
      </c>
      <c r="AB22085">
        <v>4.303027514460056</v>
      </c>
      <c r="AC22085">
        <v>0.29143445890515979</v>
      </c>
      <c r="AD22085">
        <v>2.0256119873812932</v>
      </c>
      <c r="AE22085">
        <v>2.1181089137197069</v>
      </c>
      <c r="AF22085">
        <v>1.5653285284303431</v>
      </c>
      <c r="AG22085">
        <v>8.8134608432071317</v>
      </c>
      <c r="AH22085">
        <v>5.1692752255835028</v>
      </c>
      <c r="AI22085">
        <v>-7.3914836938263404</v>
      </c>
      <c r="AJ22085">
        <v>2.9736697421424152</v>
      </c>
      <c r="AK22085">
        <v>5.7132326363163344</v>
      </c>
      <c r="AL22085">
        <v>3.5523550071202998</v>
      </c>
      <c r="AM22085">
        <v>10.04584282718149</v>
      </c>
      <c r="AN22085">
        <v>4.0463933345384007</v>
      </c>
      <c r="AO22085">
        <v>2.3695128698828278</v>
      </c>
      <c r="AP22085">
        <v>5.3418000403347774</v>
      </c>
      <c r="AQ22085">
        <v>6.1097036411693173</v>
      </c>
      <c r="AR22085">
        <v>3.6191627147057259</v>
      </c>
      <c r="AS22085">
        <v>3.6978306457520649</v>
      </c>
      <c r="AT22085">
        <v>1.5637846195831311</v>
      </c>
      <c r="AU22085">
        <v>2.7769729177251619</v>
      </c>
      <c r="AV22085">
        <v>5.1929491679406858</v>
      </c>
    </row>
    <row r="22086" spans="1:48" x14ac:dyDescent="0.25">
      <c r="A22086" s="2">
        <v>39052</v>
      </c>
      <c r="B22086">
        <v>2017</v>
      </c>
      <c r="C22086">
        <v>710</v>
      </c>
      <c r="D22086">
        <v>15.26724166812277</v>
      </c>
      <c r="E22086">
        <v>4.0394048149168471</v>
      </c>
      <c r="F22086">
        <v>4.7480062413260526</v>
      </c>
      <c r="G22086">
        <v>4.9931164250627713</v>
      </c>
      <c r="H22086">
        <v>5.5512956697497229</v>
      </c>
      <c r="I22086">
        <v>11.31522066761528</v>
      </c>
      <c r="J22086">
        <v>-6.8977223250896618</v>
      </c>
      <c r="K22086">
        <v>4.1894290188896788</v>
      </c>
      <c r="L22086">
        <v>1.5849000856475119</v>
      </c>
      <c r="M22086">
        <v>7.0209752623059396</v>
      </c>
      <c r="N22086">
        <v>24.28563881989292</v>
      </c>
      <c r="O22086">
        <v>5.7978661801050713</v>
      </c>
      <c r="P22086">
        <v>7.7350065203636298</v>
      </c>
      <c r="Q22086">
        <v>7.7502244643373084</v>
      </c>
      <c r="R22086">
        <v>9.2429303459526491</v>
      </c>
      <c r="S22086">
        <v>15.07479264099978</v>
      </c>
      <c r="T22086">
        <v>-10.264695288011421</v>
      </c>
      <c r="U22086">
        <v>2.6604066270138782</v>
      </c>
      <c r="V22086">
        <v>6.8911130687876474</v>
      </c>
      <c r="W22086">
        <v>1.1870696090687141</v>
      </c>
      <c r="X22086">
        <v>1.1716008039547749</v>
      </c>
      <c r="Y22086">
        <v>-1.106335662596247</v>
      </c>
      <c r="Z22086">
        <v>3.672438840038406</v>
      </c>
      <c r="AA22086">
        <v>-2.349486268710943</v>
      </c>
      <c r="AB22086">
        <v>7.18669557383671</v>
      </c>
      <c r="AC22086">
        <v>2.0278472649854158</v>
      </c>
      <c r="AD22086">
        <v>2.0789931222427782</v>
      </c>
      <c r="AE22086">
        <v>-1.9055862408976501</v>
      </c>
      <c r="AF22086">
        <v>0.75385350626313574</v>
      </c>
      <c r="AG22086">
        <v>5.9531379900834569</v>
      </c>
      <c r="AH22086">
        <v>-0.75178911923745595</v>
      </c>
      <c r="AI22086">
        <v>4.9729310099926538</v>
      </c>
      <c r="AJ22086">
        <v>2.435696577646596</v>
      </c>
      <c r="AK22086">
        <v>3.91118765871179</v>
      </c>
      <c r="AL22086">
        <v>3.0818606258390608</v>
      </c>
      <c r="AM22086">
        <v>1.4797803746767311</v>
      </c>
      <c r="AN22086">
        <v>7.8411061562101434</v>
      </c>
      <c r="AO22086">
        <v>3.395226741928759</v>
      </c>
      <c r="AP22086">
        <v>1.7170892265707891</v>
      </c>
      <c r="AQ22086">
        <v>3.9524770099625521</v>
      </c>
      <c r="AR22086">
        <v>7.8598255179104024</v>
      </c>
      <c r="AS22086">
        <v>2.8906085292508932</v>
      </c>
      <c r="AT22086">
        <v>4.4886446046705109</v>
      </c>
      <c r="AU22086">
        <v>1.3236058246977269</v>
      </c>
      <c r="AV22086">
        <v>1.5751942313884331</v>
      </c>
    </row>
    <row r="22087" spans="1:48" x14ac:dyDescent="0.25">
      <c r="A22087" s="2">
        <v>39083</v>
      </c>
      <c r="B22087">
        <v>2017</v>
      </c>
      <c r="C22087">
        <v>710</v>
      </c>
      <c r="D22087">
        <v>-4.6378192780470613</v>
      </c>
      <c r="E22087">
        <v>9.9870162737408119</v>
      </c>
      <c r="F22087">
        <v>-7.5366831476463396</v>
      </c>
      <c r="G22087">
        <v>-1.855373994940146</v>
      </c>
      <c r="H22087">
        <v>2.105746352108961</v>
      </c>
      <c r="I22087">
        <v>-4.9770942367320936</v>
      </c>
      <c r="J22087">
        <v>15.471202418853959</v>
      </c>
      <c r="K22087">
        <v>1.0957571209476491</v>
      </c>
      <c r="L22087">
        <v>8.6605139785497443</v>
      </c>
      <c r="M22087">
        <v>-3.7404713768483311</v>
      </c>
      <c r="N22087">
        <v>-9.3236678458542883</v>
      </c>
      <c r="O22087">
        <v>3.5371725187102849</v>
      </c>
      <c r="P22087">
        <v>-5.2080685312148267</v>
      </c>
      <c r="Q22087">
        <v>0.63983192171097603</v>
      </c>
      <c r="R22087">
        <v>9.6404143348827844</v>
      </c>
      <c r="S22087">
        <v>-9.5495396056699651</v>
      </c>
      <c r="T22087">
        <v>-0.29365513469103988</v>
      </c>
      <c r="U22087">
        <v>2.164032601339239</v>
      </c>
      <c r="V22087">
        <v>-8.8892651607697104E-2</v>
      </c>
      <c r="W22087">
        <v>1.6490326274185561</v>
      </c>
      <c r="X22087">
        <v>-1.1315705678892169</v>
      </c>
      <c r="Y22087">
        <v>-0.64839852339590998</v>
      </c>
      <c r="Z22087">
        <v>1.068273338342451</v>
      </c>
      <c r="AA22087">
        <v>6.2176071060857652</v>
      </c>
      <c r="AB22087">
        <v>0.1066658582598468</v>
      </c>
      <c r="AC22087">
        <v>0.46054896078382418</v>
      </c>
      <c r="AD22087">
        <v>-0.54173914295952974</v>
      </c>
      <c r="AE22087">
        <v>5.0051888500760144</v>
      </c>
      <c r="AF22087">
        <v>1.4266327983692539</v>
      </c>
      <c r="AG22087">
        <v>3.7763607706435391</v>
      </c>
      <c r="AH22087">
        <v>-4.7691096934822994</v>
      </c>
      <c r="AI22087">
        <v>6.9595495343430791</v>
      </c>
      <c r="AJ22087">
        <v>3.4219517935363042</v>
      </c>
      <c r="AK22087">
        <v>3.9301355199259369</v>
      </c>
      <c r="AL22087">
        <v>-0.6889162131991422</v>
      </c>
      <c r="AM22087">
        <v>3.3990158779862329</v>
      </c>
      <c r="AN22087">
        <v>-0.45231670614686031</v>
      </c>
      <c r="AO22087">
        <v>-0.12005371800623001</v>
      </c>
      <c r="AP22087">
        <v>5.7984903833650181</v>
      </c>
      <c r="AQ22087">
        <v>2.3468286438006469</v>
      </c>
      <c r="AR22087">
        <v>0.86609088847260374</v>
      </c>
      <c r="AS22087">
        <v>-0.16056233979122589</v>
      </c>
      <c r="AT22087">
        <v>-0.1219699150756703</v>
      </c>
      <c r="AU22087">
        <v>1.4851053644953089</v>
      </c>
      <c r="AV22087">
        <v>-0.44707187362292838</v>
      </c>
    </row>
    <row r="22088" spans="1:48" x14ac:dyDescent="0.25">
      <c r="A22088" s="2">
        <v>39114</v>
      </c>
      <c r="B22088">
        <v>2017</v>
      </c>
      <c r="C22088">
        <v>710</v>
      </c>
      <c r="D22088">
        <v>-2.3970748757573661</v>
      </c>
      <c r="E22088">
        <v>0.1249741351120548</v>
      </c>
      <c r="F22088">
        <v>-5.6092610150432431</v>
      </c>
      <c r="G22088">
        <v>-2.196186424221136</v>
      </c>
      <c r="H22088">
        <v>-4.2672010567995073</v>
      </c>
      <c r="I22088">
        <v>-5.5618287707773213</v>
      </c>
      <c r="J22088">
        <v>-1.749735883793613</v>
      </c>
      <c r="K22088">
        <v>2.247272125788768</v>
      </c>
      <c r="L22088">
        <v>10.09256427232028</v>
      </c>
      <c r="M22088">
        <v>6.9067966168500314</v>
      </c>
      <c r="N22088">
        <v>2.6581121671325429</v>
      </c>
      <c r="O22088">
        <v>0.20700239190796221</v>
      </c>
      <c r="P22088">
        <v>3.164779805825102</v>
      </c>
      <c r="Q22088">
        <v>-3.1697650668008559</v>
      </c>
      <c r="R22088">
        <v>-6.2409682464147034</v>
      </c>
      <c r="S22088">
        <v>2.4989221517769171</v>
      </c>
      <c r="T22088">
        <v>6.1968140269518024</v>
      </c>
      <c r="U22088">
        <v>-9.0153358530618348</v>
      </c>
      <c r="V22088">
        <v>2.0742021315101059E-2</v>
      </c>
      <c r="W22088">
        <v>-0.90893156592379842</v>
      </c>
      <c r="X22088">
        <v>-2.3519129764087099</v>
      </c>
      <c r="Y22088">
        <v>0.35789329054800589</v>
      </c>
      <c r="Z22088">
        <v>0.52666965356302775</v>
      </c>
      <c r="AA22088">
        <v>2.2299280446858032</v>
      </c>
      <c r="AB22088">
        <v>-2.1592162599842761</v>
      </c>
      <c r="AC22088">
        <v>3.6417924391751728</v>
      </c>
      <c r="AD22088">
        <v>-0.51804716713943488</v>
      </c>
      <c r="AE22088">
        <v>1.576926132174439</v>
      </c>
      <c r="AF22088">
        <v>-2.2110953933429771</v>
      </c>
      <c r="AG22088">
        <v>-2.662893037176417</v>
      </c>
      <c r="AH22088">
        <v>4.0827484668132694</v>
      </c>
      <c r="AI22088">
        <v>-8.9836267626108857E-2</v>
      </c>
      <c r="AJ22088">
        <v>0.50918473524352859</v>
      </c>
      <c r="AK22088">
        <v>-1.746476945899333</v>
      </c>
      <c r="AL22088">
        <v>-0.32717781221245362</v>
      </c>
      <c r="AM22088">
        <v>-6.3682442775978787</v>
      </c>
      <c r="AN22088">
        <v>-2.281947462187139</v>
      </c>
      <c r="AO22088">
        <v>-0.25381359537470782</v>
      </c>
      <c r="AP22088">
        <v>-4.0713396330653513</v>
      </c>
      <c r="AQ22088">
        <v>-0.20218989668909779</v>
      </c>
      <c r="AR22088">
        <v>-3.444235904327464</v>
      </c>
      <c r="AS22088">
        <v>3.2079720249867938</v>
      </c>
      <c r="AT22088">
        <v>-0.95531151387718838</v>
      </c>
      <c r="AU22088">
        <v>-2.33847473368809</v>
      </c>
      <c r="AV22088">
        <v>-1.461349253255728</v>
      </c>
    </row>
    <row r="22089" spans="1:48" x14ac:dyDescent="0.25">
      <c r="A22089" s="2">
        <v>39142</v>
      </c>
      <c r="B22089">
        <v>2017</v>
      </c>
      <c r="C22089">
        <v>710</v>
      </c>
      <c r="D22089">
        <v>3.115538477735869</v>
      </c>
      <c r="E22089">
        <v>6.1771704404013583</v>
      </c>
      <c r="F22089">
        <v>6.9678221493113091</v>
      </c>
      <c r="G22089">
        <v>0.58004255025094764</v>
      </c>
      <c r="H22089">
        <v>7.0867173328490907</v>
      </c>
      <c r="I22089">
        <v>3.8953000937222981</v>
      </c>
      <c r="J22089">
        <v>0.65449508982973192</v>
      </c>
      <c r="K22089">
        <v>-5.3116805344366469E-2</v>
      </c>
      <c r="L22089">
        <v>3.3278729648632539</v>
      </c>
      <c r="M22089">
        <v>-0.58762614467651186</v>
      </c>
      <c r="N22089">
        <v>3.345324323860877</v>
      </c>
      <c r="O22089">
        <v>5.0834490119794129</v>
      </c>
      <c r="P22089">
        <v>0.22193191097135129</v>
      </c>
      <c r="Q22089">
        <v>7.6587964716974932</v>
      </c>
      <c r="R22089">
        <v>4.7255082534277024</v>
      </c>
      <c r="S22089">
        <v>-0.53382868700961872</v>
      </c>
      <c r="T22089">
        <v>-3.4072881350985069</v>
      </c>
      <c r="U22089">
        <v>2.6886221025655739</v>
      </c>
      <c r="V22089">
        <v>5.9032996773989774</v>
      </c>
      <c r="W22089">
        <v>2.5652340240035931</v>
      </c>
      <c r="X22089">
        <v>8.5113610853088559</v>
      </c>
      <c r="Y22089">
        <v>2.3339163886499481</v>
      </c>
      <c r="Z22089">
        <v>3.9265508333326649</v>
      </c>
      <c r="AA22089">
        <v>-2.2663794282006049</v>
      </c>
      <c r="AB22089">
        <v>6.7390257025752076</v>
      </c>
      <c r="AC22089">
        <v>-1.7406644787808621</v>
      </c>
      <c r="AD22089">
        <v>2.8603505078881319</v>
      </c>
      <c r="AE22089">
        <v>2.768766521448041</v>
      </c>
      <c r="AF22089">
        <v>0.62421241188002075</v>
      </c>
      <c r="AG22089">
        <v>4.8675432903386051</v>
      </c>
      <c r="AH22089">
        <v>2.699821875189135</v>
      </c>
      <c r="AI22089">
        <v>6.054303040266551</v>
      </c>
      <c r="AJ22089">
        <v>5.4344803520141483</v>
      </c>
      <c r="AK22089">
        <v>3.5046110540589699</v>
      </c>
      <c r="AL22089">
        <v>2.6263196901081809</v>
      </c>
      <c r="AM22089">
        <v>11.21318872938566</v>
      </c>
      <c r="AN22089">
        <v>2.8112521309222371</v>
      </c>
      <c r="AO22089">
        <v>6.7679541351719719</v>
      </c>
      <c r="AP22089">
        <v>2.827747942769343</v>
      </c>
      <c r="AQ22089">
        <v>4.8466925305039164</v>
      </c>
      <c r="AR22089">
        <v>5.6096435366141284</v>
      </c>
      <c r="AS22089">
        <v>5.0836747694313011</v>
      </c>
      <c r="AT22089">
        <v>3.8301952970291708</v>
      </c>
      <c r="AU22089">
        <v>2.3185047271239818</v>
      </c>
      <c r="AV22089">
        <v>1.5958638752611389</v>
      </c>
    </row>
    <row r="22090" spans="1:48" x14ac:dyDescent="0.25">
      <c r="A22090" s="2">
        <v>39173</v>
      </c>
      <c r="B22090">
        <v>2017</v>
      </c>
      <c r="C22090">
        <v>710</v>
      </c>
      <c r="D22090">
        <v>3.3716052701972199</v>
      </c>
      <c r="E22090">
        <v>6.2636687581206107</v>
      </c>
      <c r="F22090">
        <v>8.4065532338238214</v>
      </c>
      <c r="G22090">
        <v>2.4060035701141351</v>
      </c>
      <c r="H22090">
        <v>1.3972670098169939</v>
      </c>
      <c r="I22090">
        <v>3.8013513674179928</v>
      </c>
      <c r="J22090">
        <v>9.8894215052624634</v>
      </c>
      <c r="K22090">
        <v>8.3206782215899935</v>
      </c>
      <c r="L22090">
        <v>15.11365047239874</v>
      </c>
      <c r="M22090">
        <v>3.5513772186520631</v>
      </c>
      <c r="N22090">
        <v>-1.2219587917057571</v>
      </c>
      <c r="O22090">
        <v>3.8944327792329592</v>
      </c>
      <c r="P22090">
        <v>2.6919811327761778</v>
      </c>
      <c r="Q22090">
        <v>5.9021215433824334</v>
      </c>
      <c r="R22090">
        <v>2.6365324028938759</v>
      </c>
      <c r="S22090">
        <v>5.8156288813569823</v>
      </c>
      <c r="T22090">
        <v>5.5987080878663331</v>
      </c>
      <c r="U22090">
        <v>11.69934469301128</v>
      </c>
      <c r="V22090">
        <v>7.8026652868494084</v>
      </c>
      <c r="W22090">
        <v>0.88762369831989485</v>
      </c>
      <c r="X22090">
        <v>9.2374098741059072</v>
      </c>
      <c r="Y22090">
        <v>5.661323748407443</v>
      </c>
      <c r="Z22090">
        <v>9.2561501526470025</v>
      </c>
      <c r="AA22090">
        <v>5.2481418825115256</v>
      </c>
      <c r="AB22090">
        <v>4.094980038438889</v>
      </c>
      <c r="AC22090">
        <v>-2.35895388579429</v>
      </c>
      <c r="AD22090">
        <v>4.0163903451000396</v>
      </c>
      <c r="AE22090">
        <v>6.5597597797271368</v>
      </c>
      <c r="AF22090">
        <v>3.8713177552310851</v>
      </c>
      <c r="AG22090">
        <v>5.7220182913398032</v>
      </c>
      <c r="AH22090">
        <v>5.6484258198243431</v>
      </c>
      <c r="AI22090">
        <v>5.5113589273113828</v>
      </c>
      <c r="AJ22090">
        <v>8.5696392396412904</v>
      </c>
      <c r="AK22090">
        <v>11.217447302891379</v>
      </c>
      <c r="AL22090">
        <v>7.771218313368089</v>
      </c>
      <c r="AM22090">
        <v>6.0079805935834729</v>
      </c>
      <c r="AN22090">
        <v>5.8066994504853984</v>
      </c>
      <c r="AO22090">
        <v>8.9991985488115489</v>
      </c>
      <c r="AP22090">
        <v>4.1166415229146658</v>
      </c>
      <c r="AQ22090">
        <v>6.5882292353914407</v>
      </c>
      <c r="AR22090">
        <v>11.583410069620051</v>
      </c>
      <c r="AS22090">
        <v>5.5753156747058608</v>
      </c>
      <c r="AT22090">
        <v>4.8222017914214099</v>
      </c>
      <c r="AU22090">
        <v>7.064810150653078</v>
      </c>
      <c r="AV22090">
        <v>7.3912201817467382</v>
      </c>
    </row>
    <row r="22091" spans="1:48" x14ac:dyDescent="0.25">
      <c r="A22091" s="2">
        <v>39203</v>
      </c>
      <c r="B22091">
        <v>2017</v>
      </c>
      <c r="C22091">
        <v>710</v>
      </c>
      <c r="D22091">
        <v>3.2045215369726598</v>
      </c>
      <c r="E22091">
        <v>3.195258637321841</v>
      </c>
      <c r="F22091">
        <v>-2.398957625646259</v>
      </c>
      <c r="G22091">
        <v>7.1630337064939598</v>
      </c>
      <c r="H22091">
        <v>11.35229271897364</v>
      </c>
      <c r="I22091">
        <v>7.5719975261787198</v>
      </c>
      <c r="J22091">
        <v>4.0655171850676242</v>
      </c>
      <c r="K22091">
        <v>6.8968178692552007</v>
      </c>
      <c r="L22091">
        <v>6.2476012691309979</v>
      </c>
      <c r="M22091">
        <v>5.752750811348295</v>
      </c>
      <c r="N22091">
        <v>-4.1477131622287828</v>
      </c>
      <c r="O22091">
        <v>4.5067344990356704</v>
      </c>
      <c r="P22091">
        <v>4.2389385165536808</v>
      </c>
      <c r="Q22091">
        <v>11.338477282228521</v>
      </c>
      <c r="R22091">
        <v>10.488145175316159</v>
      </c>
      <c r="S22091">
        <v>12.78886658026026</v>
      </c>
      <c r="T22091">
        <v>5.9004075432963274</v>
      </c>
      <c r="U22091">
        <v>6.527857082077726</v>
      </c>
      <c r="V22091">
        <v>-3.7091420054106932</v>
      </c>
      <c r="W22091">
        <v>5.3626645753648727</v>
      </c>
      <c r="X22091">
        <v>0.8995295110344248</v>
      </c>
      <c r="Y22091">
        <v>8.1705089192188218</v>
      </c>
      <c r="Z22091">
        <v>4.0511345160848533</v>
      </c>
      <c r="AA22091">
        <v>2.6461180056940758</v>
      </c>
      <c r="AB22091">
        <v>1.177210482730273</v>
      </c>
      <c r="AC22091">
        <v>1.215607582151379</v>
      </c>
      <c r="AD22091">
        <v>1.289503401950753</v>
      </c>
      <c r="AE22091">
        <v>3.062262650265124</v>
      </c>
      <c r="AF22091">
        <v>3.0839886802303651</v>
      </c>
      <c r="AG22091">
        <v>2.3639782780680241</v>
      </c>
      <c r="AH22091">
        <v>7.8571760321313411</v>
      </c>
      <c r="AI22091">
        <v>8.1072331708400327</v>
      </c>
      <c r="AJ22091">
        <v>6.0405833506242512</v>
      </c>
      <c r="AK22091">
        <v>1.9732596134140139</v>
      </c>
      <c r="AL22091">
        <v>2.1402835250640799</v>
      </c>
      <c r="AM22091">
        <v>0.5916859267747876</v>
      </c>
      <c r="AN22091">
        <v>2.4790421811508701</v>
      </c>
      <c r="AO22091">
        <v>-0.89731789333910017</v>
      </c>
      <c r="AP22091">
        <v>3.872053531874919</v>
      </c>
      <c r="AQ22091">
        <v>1.763617841218013</v>
      </c>
      <c r="AR22091">
        <v>-1.5904277286804549</v>
      </c>
      <c r="AS22091">
        <v>1.1583695114163459</v>
      </c>
      <c r="AT22091">
        <v>3.8785477295211201E-2</v>
      </c>
      <c r="AU22091">
        <v>-1.4428557257388119</v>
      </c>
      <c r="AV22091">
        <v>-1.1882745075428081</v>
      </c>
    </row>
    <row r="22092" spans="1:48" x14ac:dyDescent="0.25">
      <c r="A22092" s="2">
        <v>39234</v>
      </c>
      <c r="B22092">
        <v>2017</v>
      </c>
      <c r="C22092">
        <v>710</v>
      </c>
      <c r="D22092">
        <v>12.4087368377547</v>
      </c>
      <c r="E22092">
        <v>-1.9616366646363459</v>
      </c>
      <c r="F22092">
        <v>4.3490478405937338</v>
      </c>
      <c r="G22092">
        <v>-3.8706272475096619</v>
      </c>
      <c r="H22092">
        <v>-1.1035212520709159</v>
      </c>
      <c r="I22092">
        <v>4.1248240378004564</v>
      </c>
      <c r="J22092">
        <v>6.4763168932187698</v>
      </c>
      <c r="K22092">
        <v>0.96775619117608347</v>
      </c>
      <c r="L22092">
        <v>8.0425510964424305</v>
      </c>
      <c r="M22092">
        <v>-0.60008983386768966</v>
      </c>
      <c r="N22092">
        <v>7.772024342851247</v>
      </c>
      <c r="O22092">
        <v>0.57230752070662749</v>
      </c>
      <c r="P22092">
        <v>-4.2758382239740724</v>
      </c>
      <c r="Q22092">
        <v>3.8592567542261809</v>
      </c>
      <c r="R22092">
        <v>5.4644028455258953</v>
      </c>
      <c r="S22092">
        <v>5.2377183861551657E-2</v>
      </c>
      <c r="T22092">
        <v>4.3977037516145234</v>
      </c>
      <c r="U22092">
        <v>0.37232408936522798</v>
      </c>
      <c r="V22092">
        <v>-2.274881706209686</v>
      </c>
      <c r="W22092">
        <v>-2.853741357928286</v>
      </c>
      <c r="X22092">
        <v>1.0784410947713989</v>
      </c>
      <c r="Y22092">
        <v>-0.52946276204999254</v>
      </c>
      <c r="Z22092">
        <v>1.471680459287894</v>
      </c>
      <c r="AA22092">
        <v>14.356370686586439</v>
      </c>
      <c r="AB22092">
        <v>-1.2299709659210349</v>
      </c>
      <c r="AC22092">
        <v>-0.71212446436111909</v>
      </c>
      <c r="AD22092">
        <v>0.88570458910879335</v>
      </c>
      <c r="AE22092">
        <v>-1.0403915043171059</v>
      </c>
      <c r="AF22092">
        <v>-2.0843139882853912</v>
      </c>
      <c r="AG22092">
        <v>5.398123775365482</v>
      </c>
      <c r="AH22092">
        <v>2.583171337330636</v>
      </c>
      <c r="AI22092">
        <v>0.28455120569965692</v>
      </c>
      <c r="AJ22092">
        <v>-0.31594390641480619</v>
      </c>
      <c r="AK22092">
        <v>5.12742792923917</v>
      </c>
      <c r="AL22092">
        <v>-0.81886441919516439</v>
      </c>
      <c r="AM22092">
        <v>5.4540435240855389</v>
      </c>
      <c r="AN22092">
        <v>3.124283004680017</v>
      </c>
      <c r="AO22092">
        <v>-0.66427848602059747</v>
      </c>
      <c r="AP22092">
        <v>-2.667178740149057</v>
      </c>
      <c r="AQ22092">
        <v>-2.9368806383167971</v>
      </c>
      <c r="AR22092">
        <v>-1.8335915397406091</v>
      </c>
      <c r="AS22092">
        <v>2.2872520202861679</v>
      </c>
      <c r="AT22092">
        <v>-0.93461692585283807</v>
      </c>
      <c r="AU22092">
        <v>-2.924825944651066</v>
      </c>
      <c r="AV22092">
        <v>-2.0875046000164881</v>
      </c>
    </row>
    <row r="22093" spans="1:48" x14ac:dyDescent="0.25">
      <c r="A22093" s="2">
        <v>39264</v>
      </c>
      <c r="B22093">
        <v>2017</v>
      </c>
      <c r="C22093">
        <v>710</v>
      </c>
      <c r="D22093">
        <v>13.183763589088111</v>
      </c>
      <c r="E22093">
        <v>1.222679147458305</v>
      </c>
      <c r="F22093">
        <v>9.8698550964213752</v>
      </c>
      <c r="G22093">
        <v>-1.284532700721297</v>
      </c>
      <c r="H22093">
        <v>-4.4732140251427133</v>
      </c>
      <c r="I22093">
        <v>7.0773080803998134</v>
      </c>
      <c r="J22093">
        <v>-3.2357132303297731</v>
      </c>
      <c r="K22093">
        <v>0.130133713250391</v>
      </c>
      <c r="L22093">
        <v>13.231019786178109</v>
      </c>
      <c r="M22093">
        <v>5.1474183187860456</v>
      </c>
      <c r="N22093">
        <v>-0.65343173967417068</v>
      </c>
      <c r="O22093">
        <v>0.63914000461804399</v>
      </c>
      <c r="P22093">
        <v>-8.3534532081134927</v>
      </c>
      <c r="Q22093">
        <v>3.8662342724537169</v>
      </c>
      <c r="R22093">
        <v>-2.005888285361324</v>
      </c>
      <c r="S22093">
        <v>4.8787541554645486</v>
      </c>
      <c r="T22093">
        <v>13.95277480423678</v>
      </c>
      <c r="U22093">
        <v>5.8646795655837636</v>
      </c>
      <c r="V22093">
        <v>-0.58081483603232842</v>
      </c>
      <c r="W22093">
        <v>1.6003002589243029</v>
      </c>
      <c r="X22093">
        <v>0.74026467002910046</v>
      </c>
      <c r="Y22093">
        <v>-0.59788852863921216</v>
      </c>
      <c r="Z22093">
        <v>-4.009050414366266</v>
      </c>
      <c r="AA22093">
        <v>4.3322271424781844</v>
      </c>
      <c r="AB22093">
        <v>-5.2657001234852396</v>
      </c>
      <c r="AC22093">
        <v>-0.52601805278514879</v>
      </c>
      <c r="AD22093">
        <v>-2.870936587974338</v>
      </c>
      <c r="AE22093">
        <v>1.677829139342268</v>
      </c>
      <c r="AF22093">
        <v>-3.4618105170829971</v>
      </c>
      <c r="AG22093">
        <v>-1.10573804147025</v>
      </c>
      <c r="AH22093">
        <v>10.65399879321121</v>
      </c>
      <c r="AI22093">
        <v>14.670427570055461</v>
      </c>
      <c r="AJ22093">
        <v>0.36447637157051022</v>
      </c>
      <c r="AK22093">
        <v>-2.7952086920224879</v>
      </c>
      <c r="AL22093">
        <v>-3.8773485781436019</v>
      </c>
      <c r="AM22093">
        <v>0.2090775467552986</v>
      </c>
      <c r="AN22093">
        <v>-1.274043523960289</v>
      </c>
      <c r="AO22093">
        <v>-0.37738610012225671</v>
      </c>
      <c r="AP22093">
        <v>2.0005230338016489</v>
      </c>
      <c r="AQ22093">
        <v>3.3995516742588721</v>
      </c>
      <c r="AR22093">
        <v>-4.650509159205285E-2</v>
      </c>
      <c r="AS22093">
        <v>-1.733071810391529</v>
      </c>
      <c r="AT22093">
        <v>-4.3915175036334571</v>
      </c>
      <c r="AU22093">
        <v>-2.017374089833035</v>
      </c>
      <c r="AV22093">
        <v>-3.2337456131516169</v>
      </c>
    </row>
    <row r="22094" spans="1:48" x14ac:dyDescent="0.25">
      <c r="A22094" s="2">
        <v>39295</v>
      </c>
      <c r="B22094">
        <v>2017</v>
      </c>
      <c r="C22094">
        <v>710</v>
      </c>
      <c r="D22094">
        <v>7.6863926226697687</v>
      </c>
      <c r="E22094">
        <v>-8.7321151521452265</v>
      </c>
      <c r="F22094">
        <v>-5.8197217081502046</v>
      </c>
      <c r="G22094">
        <v>-3.6097991742284901</v>
      </c>
      <c r="H22094">
        <v>-1.6582452307136619</v>
      </c>
      <c r="I22094">
        <v>-11.590155058563751</v>
      </c>
      <c r="J22094">
        <v>-12.14117442075549</v>
      </c>
      <c r="K22094">
        <v>-6.020541160252102</v>
      </c>
      <c r="L22094">
        <v>-7.9146806687751203</v>
      </c>
      <c r="M22094">
        <v>-7.0947340914115138</v>
      </c>
      <c r="N22094">
        <v>-10.67781471677587</v>
      </c>
      <c r="O22094">
        <v>-3.950737743960842</v>
      </c>
      <c r="P22094">
        <v>-2.4927938690727851</v>
      </c>
      <c r="Q22094">
        <v>-4.0051905942012356</v>
      </c>
      <c r="R22094">
        <v>-6.775920702016669</v>
      </c>
      <c r="S22094">
        <v>-2.6907080922459188</v>
      </c>
      <c r="T22094">
        <v>-6.3994188993698797</v>
      </c>
      <c r="U22094">
        <v>-3.6272233217064191</v>
      </c>
      <c r="V22094">
        <v>-0.94808265980080852</v>
      </c>
      <c r="W22094">
        <v>-2.4676773664800589</v>
      </c>
      <c r="X22094">
        <v>1.1441957477886571</v>
      </c>
      <c r="Y22094">
        <v>-0.43227301485113673</v>
      </c>
      <c r="Z22094">
        <v>-0.3217661501368374</v>
      </c>
      <c r="AA22094">
        <v>-5.2938501380894181</v>
      </c>
      <c r="AB22094">
        <v>-4.5223766031180057</v>
      </c>
      <c r="AC22094">
        <v>-3.4239813107812318</v>
      </c>
      <c r="AD22094">
        <v>-1.3224474687520751</v>
      </c>
      <c r="AE22094">
        <v>-1.729611876492321</v>
      </c>
      <c r="AF22094">
        <v>1.0310017633243349</v>
      </c>
      <c r="AG22094">
        <v>-5.084246522282287</v>
      </c>
      <c r="AH22094">
        <v>-4.9330786749509192</v>
      </c>
      <c r="AI22094">
        <v>-7.6737807581608646</v>
      </c>
      <c r="AJ22094">
        <v>5.3721267776218662</v>
      </c>
      <c r="AK22094">
        <v>-1.097729905526923</v>
      </c>
      <c r="AL22094">
        <v>-2.3337777078261008</v>
      </c>
      <c r="AM22094">
        <v>-5.790933810696119</v>
      </c>
      <c r="AN22094">
        <v>-12.34007298334198</v>
      </c>
      <c r="AO22094">
        <v>-2.892062749071389</v>
      </c>
      <c r="AP22094">
        <v>-0.33949442170571048</v>
      </c>
      <c r="AQ22094">
        <v>-0.91655738545804999</v>
      </c>
      <c r="AR22094">
        <v>-5.0509856811157938</v>
      </c>
      <c r="AS22094">
        <v>-2.1491268405822721</v>
      </c>
      <c r="AT22094">
        <v>-3.4230365751988572</v>
      </c>
      <c r="AU22094">
        <v>-1.0291127370940849</v>
      </c>
      <c r="AV22094">
        <v>-0.9258575665987645</v>
      </c>
    </row>
    <row r="22095" spans="1:48" x14ac:dyDescent="0.25">
      <c r="A22095" s="2">
        <v>39326</v>
      </c>
      <c r="B22095">
        <v>2017</v>
      </c>
      <c r="C22095">
        <v>710</v>
      </c>
      <c r="D22095">
        <v>18.89889133687501</v>
      </c>
      <c r="E22095">
        <v>8.0687669646048565</v>
      </c>
      <c r="F22095">
        <v>14.26088331968001</v>
      </c>
      <c r="G22095">
        <v>7.0983339722352268</v>
      </c>
      <c r="H22095">
        <v>0.59768300309512856</v>
      </c>
      <c r="I22095">
        <v>3.8470764106626638</v>
      </c>
      <c r="J22095">
        <v>9.5241021992260357</v>
      </c>
      <c r="K22095">
        <v>-1.4837098967764639</v>
      </c>
      <c r="L22095">
        <v>15.81725270932977</v>
      </c>
      <c r="M22095">
        <v>13.011383123046331</v>
      </c>
      <c r="N22095">
        <v>8.2560229134623242</v>
      </c>
      <c r="O22095">
        <v>11.41608223511084</v>
      </c>
      <c r="P22095">
        <v>-2.9392315404031311</v>
      </c>
      <c r="Q22095">
        <v>19.759796990908001</v>
      </c>
      <c r="R22095">
        <v>7.9263516040803284</v>
      </c>
      <c r="S22095">
        <v>9.5907093331340612</v>
      </c>
      <c r="T22095">
        <v>5.2200545165502321</v>
      </c>
      <c r="U22095">
        <v>16.495149466852379</v>
      </c>
      <c r="V22095">
        <v>6.4333361490844121</v>
      </c>
      <c r="W22095">
        <v>4.9533405073279644</v>
      </c>
      <c r="X22095">
        <v>10.161311723305049</v>
      </c>
      <c r="Y22095">
        <v>9.5105334876284928</v>
      </c>
      <c r="Z22095">
        <v>7.1088493408882458</v>
      </c>
      <c r="AA22095">
        <v>-4.0931883526840629</v>
      </c>
      <c r="AB22095">
        <v>0.1009644284254652</v>
      </c>
      <c r="AC22095">
        <v>2.020526112244192</v>
      </c>
      <c r="AD22095">
        <v>3.2876680051769029</v>
      </c>
      <c r="AE22095">
        <v>7.0064659514176064</v>
      </c>
      <c r="AF22095">
        <v>3.4714647698367962</v>
      </c>
      <c r="AG22095">
        <v>13.289665674213969</v>
      </c>
      <c r="AH22095">
        <v>7.129099584360854</v>
      </c>
      <c r="AI22095">
        <v>16.2004596500466</v>
      </c>
      <c r="AJ22095">
        <v>11.30009462876491</v>
      </c>
      <c r="AK22095">
        <v>0.1918300994827371</v>
      </c>
      <c r="AL22095">
        <v>4.8288880493977393</v>
      </c>
      <c r="AM22095">
        <v>5.7098420900223656</v>
      </c>
      <c r="AN22095">
        <v>13.413179287651561</v>
      </c>
      <c r="AO22095">
        <v>7.7252151803006042</v>
      </c>
      <c r="AP22095">
        <v>8.0186939605854093</v>
      </c>
      <c r="AQ22095">
        <v>5.1809193639843487</v>
      </c>
      <c r="AR22095">
        <v>6.619731877383872</v>
      </c>
      <c r="AS22095">
        <v>14.652502663343331</v>
      </c>
      <c r="AT22095">
        <v>2.115037805117193</v>
      </c>
      <c r="AU22095">
        <v>3.5324593299901119</v>
      </c>
      <c r="AV22095">
        <v>3.419938820461677</v>
      </c>
    </row>
    <row r="22096" spans="1:48" x14ac:dyDescent="0.25">
      <c r="A22096" s="2">
        <v>39356</v>
      </c>
      <c r="B22096">
        <v>2017</v>
      </c>
      <c r="C22096">
        <v>710</v>
      </c>
      <c r="D22096">
        <v>14.8617765340866</v>
      </c>
      <c r="E22096">
        <v>7.894274277399127</v>
      </c>
      <c r="F22096">
        <v>14.078456107173841</v>
      </c>
      <c r="G22096">
        <v>3.4623125165954121</v>
      </c>
      <c r="H22096">
        <v>4.5074644345182602</v>
      </c>
      <c r="I22096">
        <v>4.5723299649109714</v>
      </c>
      <c r="J22096">
        <v>7.2731772575937548</v>
      </c>
      <c r="K22096">
        <v>10.640875375122191</v>
      </c>
      <c r="L22096">
        <v>12.503140372498761</v>
      </c>
      <c r="M22096">
        <v>9.2425696794527177</v>
      </c>
      <c r="N22096">
        <v>2.0699406572344259E-2</v>
      </c>
      <c r="O22096">
        <v>4.2432062966490269</v>
      </c>
      <c r="P22096">
        <v>2.0735413058673209</v>
      </c>
      <c r="Q22096">
        <v>15.398820546455539</v>
      </c>
      <c r="R22096">
        <v>8.0935477005001033</v>
      </c>
      <c r="S22096">
        <v>20.655435832554559</v>
      </c>
      <c r="T22096">
        <v>10.37447784070751</v>
      </c>
      <c r="U22096">
        <v>16.698139361158891</v>
      </c>
      <c r="V22096">
        <v>13.71187528426929</v>
      </c>
      <c r="W22096">
        <v>11.319070818020659</v>
      </c>
      <c r="X22096">
        <v>12.43922529963184</v>
      </c>
      <c r="Y22096">
        <v>9.0915898021904695</v>
      </c>
      <c r="Z22096">
        <v>4.3524152931755822</v>
      </c>
      <c r="AA22096">
        <v>4.7681099697321816</v>
      </c>
      <c r="AB22096">
        <v>7.3389833686555273</v>
      </c>
      <c r="AC22096">
        <v>-0.68142278183537242</v>
      </c>
      <c r="AD22096">
        <v>5.7216549026431593</v>
      </c>
      <c r="AE22096">
        <v>4.1451094218563078</v>
      </c>
      <c r="AF22096">
        <v>1.3835052729177291</v>
      </c>
      <c r="AG22096">
        <v>3.7525977392385061</v>
      </c>
      <c r="AH22096">
        <v>6.7927160352880156</v>
      </c>
      <c r="AI22096">
        <v>11.008605802191649</v>
      </c>
      <c r="AJ22096">
        <v>3.1072926893456421</v>
      </c>
      <c r="AK22096">
        <v>9.8295031496665075</v>
      </c>
      <c r="AL22096">
        <v>3.5286799436655909</v>
      </c>
      <c r="AM22096">
        <v>12.11015194245342</v>
      </c>
      <c r="AN22096">
        <v>-1.672236832975371</v>
      </c>
      <c r="AO22096">
        <v>1.614882959674846</v>
      </c>
      <c r="AP22096">
        <v>5.9172162805590123</v>
      </c>
      <c r="AQ22096">
        <v>3.7925058108115199</v>
      </c>
      <c r="AR22096">
        <v>-2.7310632149457952</v>
      </c>
      <c r="AS22096">
        <v>7.2456410151481743</v>
      </c>
      <c r="AT22096">
        <v>4.2262137291165134</v>
      </c>
      <c r="AU22096">
        <v>1.6196918363112549</v>
      </c>
      <c r="AV22096">
        <v>3.4929408843981768</v>
      </c>
    </row>
    <row r="22097" spans="1:48" x14ac:dyDescent="0.25">
      <c r="A22097" s="2">
        <v>39387</v>
      </c>
      <c r="B22097">
        <v>2017</v>
      </c>
      <c r="C22097">
        <v>710</v>
      </c>
      <c r="D22097">
        <v>-13.72358561138193</v>
      </c>
      <c r="E22097">
        <v>-2.8646092238970522</v>
      </c>
      <c r="F22097">
        <v>3.1107281301419492</v>
      </c>
      <c r="G22097">
        <v>-10.040428227172191</v>
      </c>
      <c r="H22097">
        <v>-5.9676406375412938</v>
      </c>
      <c r="I22097">
        <v>2.2025438146044962</v>
      </c>
      <c r="J22097">
        <v>-4.3172292488803832</v>
      </c>
      <c r="K22097">
        <v>1.347103817526119E-2</v>
      </c>
      <c r="L22097">
        <v>-14.04026514510201</v>
      </c>
      <c r="M22097">
        <v>2.6048947974145031</v>
      </c>
      <c r="N22097">
        <v>-0.93784259855008711</v>
      </c>
      <c r="O22097">
        <v>-8.032225257496318</v>
      </c>
      <c r="P22097">
        <v>-8.7421029255542297</v>
      </c>
      <c r="Q22097">
        <v>-5.2330746209635848</v>
      </c>
      <c r="R22097">
        <v>-4.8247326632840482</v>
      </c>
      <c r="S22097">
        <v>-1.630434986212659</v>
      </c>
      <c r="T22097">
        <v>-6.9887804966583644</v>
      </c>
      <c r="U22097">
        <v>-2.3679450660085481</v>
      </c>
      <c r="V22097">
        <v>-7.9113798132366524</v>
      </c>
      <c r="W22097">
        <v>4.0955406222398238E-2</v>
      </c>
      <c r="X22097">
        <v>-0.78922576681363932</v>
      </c>
      <c r="Y22097">
        <v>-11.454544277026979</v>
      </c>
      <c r="Z22097">
        <v>-1.6126047077837711</v>
      </c>
      <c r="AA22097">
        <v>-11.6899694399167</v>
      </c>
      <c r="AB22097">
        <v>-6.9164105391483659</v>
      </c>
      <c r="AC22097">
        <v>-2.2020152525325192</v>
      </c>
      <c r="AD22097">
        <v>-5.7471504278117198</v>
      </c>
      <c r="AE22097">
        <v>-2.8938863827837951</v>
      </c>
      <c r="AF22097">
        <v>-4.5914388591415722</v>
      </c>
      <c r="AG22097">
        <v>-6.2275856495089048</v>
      </c>
      <c r="AH22097">
        <v>-9.9010502149312281</v>
      </c>
      <c r="AI22097">
        <v>-7.9532314107382156</v>
      </c>
      <c r="AJ22097">
        <v>-2.430003882587684</v>
      </c>
      <c r="AK22097">
        <v>-9.7002550075353291</v>
      </c>
      <c r="AL22097">
        <v>-1.941916406990196</v>
      </c>
      <c r="AM22097">
        <v>-8.062981080205045</v>
      </c>
      <c r="AN22097">
        <v>-2.340295748847987</v>
      </c>
      <c r="AO22097">
        <v>-4.1064540788076638</v>
      </c>
      <c r="AP22097">
        <v>-3.1678847953066409</v>
      </c>
      <c r="AQ22097">
        <v>-4.2720785074544354</v>
      </c>
      <c r="AR22097">
        <v>-8.4527059233135642</v>
      </c>
      <c r="AS22097">
        <v>-7.7905287182375442</v>
      </c>
      <c r="AT22097">
        <v>-8.7555242621879295</v>
      </c>
      <c r="AU22097">
        <v>-0.23881535183076791</v>
      </c>
      <c r="AV22097">
        <v>-1.86869627026236</v>
      </c>
    </row>
    <row r="22098" spans="1:48" x14ac:dyDescent="0.25">
      <c r="A22098" s="2">
        <v>39417</v>
      </c>
      <c r="B22098">
        <v>2017</v>
      </c>
      <c r="C22098">
        <v>710</v>
      </c>
      <c r="D22098">
        <v>-5.4052459581503172</v>
      </c>
      <c r="E22098">
        <v>6.1996557449875764</v>
      </c>
      <c r="F22098">
        <v>0.68344348291029533</v>
      </c>
      <c r="G22098">
        <v>-5.1244300462122361</v>
      </c>
      <c r="H22098">
        <v>-1.2697103313848439</v>
      </c>
      <c r="I22098">
        <v>-3.5265278631101289</v>
      </c>
      <c r="J22098">
        <v>-0.43660546100903203</v>
      </c>
      <c r="K22098">
        <v>-3.7654300405018382</v>
      </c>
      <c r="L22098">
        <v>-2.2784270270006739</v>
      </c>
      <c r="M22098">
        <v>9.9606776762341642</v>
      </c>
      <c r="N22098">
        <v>4.5827464284359243</v>
      </c>
      <c r="O22098">
        <v>-0.1651050716721558</v>
      </c>
      <c r="P22098">
        <v>-5.4789130276643672</v>
      </c>
      <c r="Q22098">
        <v>2.6684751778292441</v>
      </c>
      <c r="R22098">
        <v>3.7374535057733032</v>
      </c>
      <c r="S22098">
        <v>0.87404732285536468</v>
      </c>
      <c r="T22098">
        <v>1.9202857863635181</v>
      </c>
      <c r="U22098">
        <v>7.2861794893991583</v>
      </c>
      <c r="V22098">
        <v>-4.1820880566646572</v>
      </c>
      <c r="W22098">
        <v>-3.541617931471897</v>
      </c>
      <c r="X22098">
        <v>2.0762409174479579</v>
      </c>
      <c r="Y22098">
        <v>2.5146609370731992</v>
      </c>
      <c r="Z22098">
        <v>1.419367015563133</v>
      </c>
      <c r="AA22098">
        <v>6.0950464284359462</v>
      </c>
      <c r="AB22098">
        <v>-0.33870595326273012</v>
      </c>
      <c r="AC22098">
        <v>-4.2139895671141847</v>
      </c>
      <c r="AD22098">
        <v>-2.9541094512586801</v>
      </c>
      <c r="AE22098">
        <v>3.94941399196358</v>
      </c>
      <c r="AF22098">
        <v>-0.83086699027530297</v>
      </c>
      <c r="AG22098">
        <v>1.2885724678624479</v>
      </c>
      <c r="AH22098">
        <v>-1.762496657121704</v>
      </c>
      <c r="AI22098">
        <v>2.6424902265466121</v>
      </c>
      <c r="AJ22098">
        <v>-3.5966023944286269</v>
      </c>
      <c r="AK22098">
        <v>-1.7918627399317819</v>
      </c>
      <c r="AL22098">
        <v>-1.6600530382691709</v>
      </c>
      <c r="AM22098">
        <v>-2.2234855645929419</v>
      </c>
      <c r="AN22098">
        <v>-0.49958360572271993</v>
      </c>
      <c r="AO22098">
        <v>-0.1051609101839102</v>
      </c>
      <c r="AP22098">
        <v>2.7095377246157741</v>
      </c>
      <c r="AQ22098">
        <v>-0.118944201766924</v>
      </c>
      <c r="AR22098">
        <v>-2.9757877002129511</v>
      </c>
      <c r="AS22098">
        <v>-3.7838825993367742</v>
      </c>
      <c r="AT22098">
        <v>-2.045199056286584</v>
      </c>
      <c r="AU22098">
        <v>-4.1633708144233514</v>
      </c>
      <c r="AV22098">
        <v>-1.719998189995287</v>
      </c>
    </row>
    <row r="22099" spans="1:48" x14ac:dyDescent="0.25">
      <c r="A22099" s="2">
        <v>39448</v>
      </c>
      <c r="B22099">
        <v>2017</v>
      </c>
      <c r="C22099">
        <v>710</v>
      </c>
      <c r="D22099">
        <v>-25.09517400329878</v>
      </c>
      <c r="E22099">
        <v>-1.210887847364384</v>
      </c>
      <c r="F22099">
        <v>0.40932700415308171</v>
      </c>
      <c r="G22099">
        <v>-8.1463964331807475</v>
      </c>
      <c r="H22099">
        <v>-1.6667320939517949</v>
      </c>
      <c r="I22099">
        <v>-7.4849766306220982</v>
      </c>
      <c r="J22099">
        <v>-1.425128837895151</v>
      </c>
      <c r="K22099">
        <v>-11.3316496513697</v>
      </c>
      <c r="L22099">
        <v>-4.8488291527575393</v>
      </c>
      <c r="M22099">
        <v>-3.0809473420667199</v>
      </c>
      <c r="N22099">
        <v>-4.4349808781812614</v>
      </c>
      <c r="O22099">
        <v>-12.905131315069371</v>
      </c>
      <c r="P22099">
        <v>-1.690919333338148</v>
      </c>
      <c r="Q22099">
        <v>-8.6218509426909673</v>
      </c>
      <c r="R22099">
        <v>-7.9258689693177287</v>
      </c>
      <c r="S22099">
        <v>-1.2149997122587579</v>
      </c>
      <c r="T22099">
        <v>-7.0327223636844511</v>
      </c>
      <c r="U22099">
        <v>-14.701154337213049</v>
      </c>
      <c r="V22099">
        <v>-13.517116923652541</v>
      </c>
      <c r="W22099">
        <v>-12.279182043386321</v>
      </c>
      <c r="X22099">
        <v>-11.171144667229219</v>
      </c>
      <c r="Y22099">
        <v>-6.7118618413870914</v>
      </c>
      <c r="Z22099">
        <v>-14.146019507191211</v>
      </c>
      <c r="AA22099">
        <v>-26.289030716140822</v>
      </c>
      <c r="AB22099">
        <v>-13.7493526651115</v>
      </c>
      <c r="AC22099">
        <v>-4.9298097324305354</v>
      </c>
      <c r="AD22099">
        <v>-9.2904802060174259</v>
      </c>
      <c r="AE22099">
        <v>-4.3962959412867981</v>
      </c>
      <c r="AF22099">
        <v>-6.4288307241250013</v>
      </c>
      <c r="AG22099">
        <v>-21.425138403258501</v>
      </c>
      <c r="AH22099">
        <v>-13.98401082368942</v>
      </c>
      <c r="AI22099">
        <v>-23.938157837099091</v>
      </c>
      <c r="AJ22099">
        <v>-8.0199405658296978</v>
      </c>
      <c r="AK22099">
        <v>-2.075193338890458</v>
      </c>
      <c r="AL22099">
        <v>-12.4176670409929</v>
      </c>
      <c r="AM22099">
        <v>-14.28768848296497</v>
      </c>
      <c r="AN22099">
        <v>-7.6873018066452303</v>
      </c>
      <c r="AO22099">
        <v>-12.194580629966991</v>
      </c>
      <c r="AP22099">
        <v>-14.40744797323619</v>
      </c>
      <c r="AQ22099">
        <v>-11.83150860697579</v>
      </c>
      <c r="AR22099">
        <v>-12.070806458695349</v>
      </c>
      <c r="AS22099">
        <v>-9.5726998465770485</v>
      </c>
      <c r="AT22099">
        <v>-10.30024406821539</v>
      </c>
      <c r="AU22099">
        <v>-5.9746422682294469</v>
      </c>
      <c r="AV22099">
        <v>-10.07670761753006</v>
      </c>
    </row>
    <row r="22100" spans="1:48" x14ac:dyDescent="0.25">
      <c r="A22100" s="2">
        <v>39479</v>
      </c>
      <c r="B22100">
        <v>2017</v>
      </c>
      <c r="C22100">
        <v>710</v>
      </c>
      <c r="D22100">
        <v>13.132392124377731</v>
      </c>
      <c r="E22100">
        <v>-0.48753680822669621</v>
      </c>
      <c r="F22100">
        <v>11.5894012137207</v>
      </c>
      <c r="G22100">
        <v>9.4078597254077643</v>
      </c>
      <c r="H22100">
        <v>0.46199784845220032</v>
      </c>
      <c r="I22100">
        <v>0.64473843344434734</v>
      </c>
      <c r="J22100">
        <v>11.3397805920963</v>
      </c>
      <c r="K22100">
        <v>-2.3974684422303878</v>
      </c>
      <c r="L22100">
        <v>16.046574859975632</v>
      </c>
      <c r="M22100">
        <v>9.7885600238283956</v>
      </c>
      <c r="N22100">
        <v>1.733672509687789</v>
      </c>
      <c r="O22100">
        <v>3.856543848972827</v>
      </c>
      <c r="P22100">
        <v>-1.3881263058432629</v>
      </c>
      <c r="Q22100">
        <v>11.906173847810519</v>
      </c>
      <c r="R22100">
        <v>-4.2572257531204754</v>
      </c>
      <c r="S22100">
        <v>10.41522108571842</v>
      </c>
      <c r="T22100">
        <v>13.22734549755358</v>
      </c>
      <c r="U22100">
        <v>-2.5527620182753008</v>
      </c>
      <c r="V22100">
        <v>5.6758666548659464</v>
      </c>
      <c r="W22100">
        <v>1.7911969153192151</v>
      </c>
      <c r="X22100">
        <v>10.56152136843691</v>
      </c>
      <c r="Y22100">
        <v>6.0445006498097698</v>
      </c>
      <c r="Z22100">
        <v>1.1560301685664021</v>
      </c>
      <c r="AA22100">
        <v>5.2674022351229199</v>
      </c>
      <c r="AB22100">
        <v>3.2214480360870379</v>
      </c>
      <c r="AC22100">
        <v>0.53057494175563491</v>
      </c>
      <c r="AD22100">
        <v>0.25677546742441942</v>
      </c>
      <c r="AE22100">
        <v>5.3612806060289619</v>
      </c>
      <c r="AF22100">
        <v>-3.2691522461536948</v>
      </c>
      <c r="AG22100">
        <v>14.08949007201872</v>
      </c>
      <c r="AH22100">
        <v>5.3876563180831782</v>
      </c>
      <c r="AI22100">
        <v>0.8358561062750347</v>
      </c>
      <c r="AJ22100">
        <v>3.0265981099203869</v>
      </c>
      <c r="AK22100">
        <v>3.5286334400923329</v>
      </c>
      <c r="AL22100">
        <v>1.4951974288643031</v>
      </c>
      <c r="AM22100">
        <v>3.3763749930998621</v>
      </c>
      <c r="AN22100">
        <v>-1.975125811347145</v>
      </c>
      <c r="AO22100">
        <v>2.1887523858507452</v>
      </c>
      <c r="AP22100">
        <v>-4.5945956231336238</v>
      </c>
      <c r="AQ22100">
        <v>8.7708722915915907</v>
      </c>
      <c r="AR22100">
        <v>6.8175390611134423</v>
      </c>
      <c r="AS22100">
        <v>3.051282948812339</v>
      </c>
      <c r="AT22100">
        <v>2.2375300024760629</v>
      </c>
      <c r="AU22100">
        <v>2.2668401014001249</v>
      </c>
      <c r="AV22100">
        <v>-0.3672455438181732</v>
      </c>
    </row>
    <row r="22101" spans="1:48" x14ac:dyDescent="0.25">
      <c r="A22101" s="2">
        <v>39508</v>
      </c>
      <c r="B22101">
        <v>2017</v>
      </c>
      <c r="C22101">
        <v>710</v>
      </c>
      <c r="D22101">
        <v>-14.292681381220049</v>
      </c>
      <c r="E22101">
        <v>-8.4175155917651558</v>
      </c>
      <c r="F22101">
        <v>-13.11734969927231</v>
      </c>
      <c r="G22101">
        <v>5.6505422959336693</v>
      </c>
      <c r="H22101">
        <v>5.6360801690953588</v>
      </c>
      <c r="I22101">
        <v>1.928937745198356</v>
      </c>
      <c r="J22101">
        <v>0.78480387381461014</v>
      </c>
      <c r="K22101">
        <v>-0.3894898764152499</v>
      </c>
      <c r="L22101">
        <v>-5.2761888693030219</v>
      </c>
      <c r="M22101">
        <v>0.71290737909122104</v>
      </c>
      <c r="N22101">
        <v>-3.1372072696575719</v>
      </c>
      <c r="O22101">
        <v>1.5953871485850699</v>
      </c>
      <c r="P22101">
        <v>1.4321671587651521</v>
      </c>
      <c r="Q22101">
        <v>-7.7604458762514987</v>
      </c>
      <c r="R22101">
        <v>-6.4783454129941358</v>
      </c>
      <c r="S22101">
        <v>-8.716460594147124</v>
      </c>
      <c r="T22101">
        <v>-2.4851504256637398</v>
      </c>
      <c r="U22101">
        <v>-12.84589348538247</v>
      </c>
      <c r="V22101">
        <v>-7.6480803251653304</v>
      </c>
      <c r="W22101">
        <v>5.0491953267815193</v>
      </c>
      <c r="X22101">
        <v>0.70466901255024084</v>
      </c>
      <c r="Y22101">
        <v>-5.634625398930293</v>
      </c>
      <c r="Z22101">
        <v>0.92992807588709869</v>
      </c>
      <c r="AA22101">
        <v>4.489635794029323</v>
      </c>
      <c r="AB22101">
        <v>0.477919779955438</v>
      </c>
      <c r="AC22101">
        <v>-4.162915176094673</v>
      </c>
      <c r="AD22101">
        <v>-2.3179188052745658</v>
      </c>
      <c r="AE22101">
        <v>-6.0412952457010514</v>
      </c>
      <c r="AF22101">
        <v>-0.53674462567002701</v>
      </c>
      <c r="AG22101">
        <v>-0.85417947939879779</v>
      </c>
      <c r="AH22101">
        <v>-4.4563098619033621</v>
      </c>
      <c r="AI22101">
        <v>-20.284435428916559</v>
      </c>
      <c r="AJ22101">
        <v>-5.9202087553959952</v>
      </c>
      <c r="AK22101">
        <v>7.5734972103012943</v>
      </c>
      <c r="AL22101">
        <v>2.3634671534522371</v>
      </c>
      <c r="AM22101">
        <v>7.6897907098195004</v>
      </c>
      <c r="AN22101">
        <v>-6.128753023572342</v>
      </c>
      <c r="AO22101">
        <v>3.4238681291340001</v>
      </c>
      <c r="AP22101">
        <v>2.3075643573536202</v>
      </c>
      <c r="AQ22101">
        <v>3.8901995856432499</v>
      </c>
      <c r="AR22101">
        <v>2.0991701403835878</v>
      </c>
      <c r="AS22101">
        <v>-5.5952598137375187</v>
      </c>
      <c r="AT22101">
        <v>4.9376665009588372</v>
      </c>
      <c r="AU22101">
        <v>1.3895996763400249</v>
      </c>
      <c r="AV22101">
        <v>-2.18309530091565</v>
      </c>
    </row>
    <row r="22102" spans="1:48" x14ac:dyDescent="0.25">
      <c r="A22102" s="2">
        <v>39539</v>
      </c>
      <c r="B22102">
        <v>2017</v>
      </c>
      <c r="C22102">
        <v>710</v>
      </c>
      <c r="D22102">
        <v>14.86975344260695</v>
      </c>
      <c r="E22102">
        <v>2.5769341614134911</v>
      </c>
      <c r="F22102">
        <v>-3.2073236934188949</v>
      </c>
      <c r="G22102">
        <v>2.2062091312944569</v>
      </c>
      <c r="H22102">
        <v>-1.8631021471794409</v>
      </c>
      <c r="I22102">
        <v>18.515110604543519</v>
      </c>
      <c r="J22102">
        <v>-4.201168921666576</v>
      </c>
      <c r="K22102">
        <v>4.3789126005143952</v>
      </c>
      <c r="L22102">
        <v>5.0253999834682714</v>
      </c>
      <c r="M22102">
        <v>5.4158486010928764</v>
      </c>
      <c r="N22102">
        <v>5.5509190850062229</v>
      </c>
      <c r="O22102">
        <v>6.369479897684216</v>
      </c>
      <c r="P22102">
        <v>1.3390297637946971</v>
      </c>
      <c r="Q22102">
        <v>15.26658878298726</v>
      </c>
      <c r="R22102">
        <v>-9.7656896412019236</v>
      </c>
      <c r="S22102">
        <v>23.27552351344309</v>
      </c>
      <c r="T22102">
        <v>1.7999617620888311</v>
      </c>
      <c r="U22102">
        <v>10.97972649835808</v>
      </c>
      <c r="V22102">
        <v>12.579035804764359</v>
      </c>
      <c r="W22102">
        <v>3.088796850051057</v>
      </c>
      <c r="X22102">
        <v>-1.085909170258359</v>
      </c>
      <c r="Y22102">
        <v>6.9966420250220152</v>
      </c>
      <c r="Z22102">
        <v>4.5457967188508484</v>
      </c>
      <c r="AA22102">
        <v>7.2588881435004859</v>
      </c>
      <c r="AB22102">
        <v>11.60195119280756</v>
      </c>
      <c r="AC22102">
        <v>7.1687867249958126</v>
      </c>
      <c r="AD22102">
        <v>6.3738014523704978</v>
      </c>
      <c r="AE22102">
        <v>9.0304977119413099</v>
      </c>
      <c r="AF22102">
        <v>4.8515518876747654</v>
      </c>
      <c r="AG22102">
        <v>12.931974802903291</v>
      </c>
      <c r="AH22102">
        <v>7.0963472799004723</v>
      </c>
      <c r="AI22102">
        <v>16.502171195079569</v>
      </c>
      <c r="AJ22102">
        <v>-1.2387013640764439</v>
      </c>
      <c r="AK22102">
        <v>-1.1689055616851189</v>
      </c>
      <c r="AL22102">
        <v>4.4714342151826791</v>
      </c>
      <c r="AM22102">
        <v>-1.68668679917291</v>
      </c>
      <c r="AN22102">
        <v>2.5094618972770539</v>
      </c>
      <c r="AO22102">
        <v>4.3384516753870228</v>
      </c>
      <c r="AP22102">
        <v>4.4543475017390763</v>
      </c>
      <c r="AQ22102">
        <v>-0.64901975892103225</v>
      </c>
      <c r="AR22102">
        <v>4.9491239986633628</v>
      </c>
      <c r="AS22102">
        <v>8.3607040818574507</v>
      </c>
      <c r="AT22102">
        <v>5.2256601265895597</v>
      </c>
      <c r="AU22102">
        <v>0.35269399880362151</v>
      </c>
      <c r="AV22102">
        <v>6.1576097119879769</v>
      </c>
    </row>
    <row r="22103" spans="1:48" x14ac:dyDescent="0.25">
      <c r="A22103" s="2">
        <v>39569</v>
      </c>
      <c r="B22103">
        <v>2017</v>
      </c>
      <c r="C22103">
        <v>710</v>
      </c>
      <c r="D22103">
        <v>-3.7716005146401059</v>
      </c>
      <c r="E22103">
        <v>-3.1216281856334742</v>
      </c>
      <c r="F22103">
        <v>10.285693402807921</v>
      </c>
      <c r="G22103">
        <v>15.81204775764828</v>
      </c>
      <c r="H22103">
        <v>6.3751648101904701</v>
      </c>
      <c r="I22103">
        <v>4.0155189576852157</v>
      </c>
      <c r="J22103">
        <v>-23.621152513444201</v>
      </c>
      <c r="K22103">
        <v>-2.100761744909752</v>
      </c>
      <c r="L22103">
        <v>-0.409602875050874</v>
      </c>
      <c r="M22103">
        <v>-6.6649892480616479</v>
      </c>
      <c r="N22103">
        <v>5.5045077993792102</v>
      </c>
      <c r="O22103">
        <v>0.61203020762821136</v>
      </c>
      <c r="P22103">
        <v>-4.3112789950343622</v>
      </c>
      <c r="Q22103">
        <v>11.40986763683498</v>
      </c>
      <c r="R22103">
        <v>-0.30018062573713422</v>
      </c>
      <c r="S22103">
        <v>5.0786167478783506</v>
      </c>
      <c r="T22103">
        <v>-3.037499263152621</v>
      </c>
      <c r="U22103">
        <v>-10.21153992970955</v>
      </c>
      <c r="V22103">
        <v>2.2645230669277479</v>
      </c>
      <c r="W22103">
        <v>-0.83511564170556385</v>
      </c>
      <c r="X22103">
        <v>11.00641347851241</v>
      </c>
      <c r="Y22103">
        <v>7.5358625357681897</v>
      </c>
      <c r="Z22103">
        <v>1.841835466188591</v>
      </c>
      <c r="AA22103">
        <v>13.27289662183362</v>
      </c>
      <c r="AB22103">
        <v>3.7460540997398262</v>
      </c>
      <c r="AC22103">
        <v>2.4336284890882798</v>
      </c>
      <c r="AD22103">
        <v>-0.67584857992922798</v>
      </c>
      <c r="AE22103">
        <v>4.780667411245032</v>
      </c>
      <c r="AF22103">
        <v>1.5112414321983401</v>
      </c>
      <c r="AG22103">
        <v>8.0472310119826815</v>
      </c>
      <c r="AH22103">
        <v>-1.839410991902624</v>
      </c>
      <c r="AI22103">
        <v>-3.2093877609292281</v>
      </c>
      <c r="AJ22103">
        <v>0.56419711022797081</v>
      </c>
      <c r="AK22103">
        <v>-1.1292286339276261</v>
      </c>
      <c r="AL22103">
        <v>2.5624017789571019</v>
      </c>
      <c r="AM22103">
        <v>3.0380027963674778</v>
      </c>
      <c r="AN22103">
        <v>0.55434531389664254</v>
      </c>
      <c r="AO22103">
        <v>0.44237682495831271</v>
      </c>
      <c r="AP22103">
        <v>0.4079498692656891</v>
      </c>
      <c r="AQ22103">
        <v>6.1338810722708423</v>
      </c>
      <c r="AR22103">
        <v>2.2796817631056681</v>
      </c>
      <c r="AS22103">
        <v>2.3704308202656681</v>
      </c>
      <c r="AT22103">
        <v>-4.8087469718346991</v>
      </c>
      <c r="AU22103">
        <v>-0.22804133587626119</v>
      </c>
      <c r="AV22103">
        <v>0.74217001858349896</v>
      </c>
    </row>
    <row r="22104" spans="1:48" x14ac:dyDescent="0.25">
      <c r="A22104" s="2">
        <v>39600</v>
      </c>
      <c r="B22104">
        <v>2017</v>
      </c>
      <c r="C22104">
        <v>710</v>
      </c>
      <c r="D22104">
        <v>-12.83891314760155</v>
      </c>
      <c r="E22104">
        <v>-8.8636929957516042</v>
      </c>
      <c r="F22104">
        <v>-0.59634800089353179</v>
      </c>
      <c r="G22104">
        <v>13.993999410109859</v>
      </c>
      <c r="H22104">
        <v>-8.8725393859093504</v>
      </c>
      <c r="I22104">
        <v>-16.048255106939859</v>
      </c>
      <c r="J22104">
        <v>3.8570543095506338E-2</v>
      </c>
      <c r="K22104">
        <v>-15.557645237104669</v>
      </c>
      <c r="L22104">
        <v>-2.4296719665439341</v>
      </c>
      <c r="M22104">
        <v>-9.1219807852687786</v>
      </c>
      <c r="N22104">
        <v>-3.5032011009141999</v>
      </c>
      <c r="O22104">
        <v>-7.6987783616954131</v>
      </c>
      <c r="P22104">
        <v>-15.24928024477928</v>
      </c>
      <c r="Q22104">
        <v>-8.0985839806489217</v>
      </c>
      <c r="R22104">
        <v>-16.716519099219411</v>
      </c>
      <c r="S22104">
        <v>-0.88816283452460842</v>
      </c>
      <c r="T22104">
        <v>-10.980653149127431</v>
      </c>
      <c r="U22104">
        <v>-19.73390415789056</v>
      </c>
      <c r="V22104">
        <v>-9.5283703146899601</v>
      </c>
      <c r="W22104">
        <v>-10.60753942500787</v>
      </c>
      <c r="X22104">
        <v>1.936536904780839</v>
      </c>
      <c r="Y22104">
        <v>-3.7326648047437909</v>
      </c>
      <c r="Z22104">
        <v>-8.1008693505676526</v>
      </c>
      <c r="AA22104">
        <v>-17.087143975440409</v>
      </c>
      <c r="AB22104">
        <v>-9.1891465572568993</v>
      </c>
      <c r="AC22104">
        <v>-6.9807212025353671</v>
      </c>
      <c r="AD22104">
        <v>-6.43437750043846</v>
      </c>
      <c r="AE22104">
        <v>-2.4191794940397582</v>
      </c>
      <c r="AF22104">
        <v>-8.3186141164872769</v>
      </c>
      <c r="AG22104">
        <v>-6.5754105476565456</v>
      </c>
      <c r="AH22104">
        <v>-12.41414714459399</v>
      </c>
      <c r="AI22104">
        <v>-12.623920813885301</v>
      </c>
      <c r="AJ22104">
        <v>-12.82274027274379</v>
      </c>
      <c r="AK22104">
        <v>-9.8994928636748636</v>
      </c>
      <c r="AL22104">
        <v>-10.01484074394312</v>
      </c>
      <c r="AM22104">
        <v>-9.6244800677900084</v>
      </c>
      <c r="AN22104">
        <v>-17.13866658307839</v>
      </c>
      <c r="AO22104">
        <v>-13.01396274317298</v>
      </c>
      <c r="AP22104">
        <v>-17.321330902939359</v>
      </c>
      <c r="AQ22104">
        <v>-6.3453472341050361</v>
      </c>
      <c r="AR22104">
        <v>-15.570014364455441</v>
      </c>
      <c r="AS22104">
        <v>-6.3199067549237098</v>
      </c>
      <c r="AT22104">
        <v>-19.16840032052896</v>
      </c>
      <c r="AU22104">
        <v>-5.5563254642367994</v>
      </c>
      <c r="AV22104">
        <v>-10.78373830850331</v>
      </c>
    </row>
    <row r="22105" spans="1:48" x14ac:dyDescent="0.25">
      <c r="A22105" s="2">
        <v>39630</v>
      </c>
      <c r="B22105">
        <v>2017</v>
      </c>
      <c r="C22105">
        <v>710</v>
      </c>
      <c r="D22105">
        <v>3.0262382795190672</v>
      </c>
      <c r="E22105">
        <v>-1.455157943714902</v>
      </c>
      <c r="F22105">
        <v>-9.012130857459832</v>
      </c>
      <c r="G22105">
        <v>-19.454484655722968</v>
      </c>
      <c r="H22105">
        <v>-4.3782973355389281</v>
      </c>
      <c r="I22105">
        <v>7.1110252685861797</v>
      </c>
      <c r="J22105">
        <v>-18.503758092678591</v>
      </c>
      <c r="K22105">
        <v>-3.622723672885098</v>
      </c>
      <c r="L22105">
        <v>-16.4428095060895</v>
      </c>
      <c r="M22105">
        <v>-3.9877173506199459</v>
      </c>
      <c r="N22105">
        <v>-11.6316646857463</v>
      </c>
      <c r="O22105">
        <v>-0.77651169029218092</v>
      </c>
      <c r="P22105">
        <v>-19.70798853433535</v>
      </c>
      <c r="Q22105">
        <v>-10.533807936967291</v>
      </c>
      <c r="R22105">
        <v>8.0931355730571966</v>
      </c>
      <c r="S22105">
        <v>-2.697536151417057</v>
      </c>
      <c r="T22105">
        <v>-13.499140800388741</v>
      </c>
      <c r="U22105">
        <v>6.5690566183589594</v>
      </c>
      <c r="V22105">
        <v>2.7804007560456649</v>
      </c>
      <c r="W22105">
        <v>-1.0040040817838161</v>
      </c>
      <c r="X22105">
        <v>-3.293833085015474</v>
      </c>
      <c r="Y22105">
        <v>-7.0963000088012151</v>
      </c>
      <c r="Z22105">
        <v>-1.1958831761846309</v>
      </c>
      <c r="AA22105">
        <v>-5.6556449970147193</v>
      </c>
      <c r="AB22105">
        <v>-9.4757945099106617</v>
      </c>
      <c r="AC22105">
        <v>-3.555858227175535</v>
      </c>
      <c r="AD22105">
        <v>-4.2479585268200184</v>
      </c>
      <c r="AE22105">
        <v>-7.4583560216886173</v>
      </c>
      <c r="AF22105">
        <v>-1.2916209402171639</v>
      </c>
      <c r="AG22105">
        <v>-10.32216426299898</v>
      </c>
      <c r="AH22105">
        <v>-1.7582963334913599</v>
      </c>
      <c r="AI22105">
        <v>28.137048912917489</v>
      </c>
      <c r="AJ22105">
        <v>1.1855774674685899</v>
      </c>
      <c r="AK22105">
        <v>5.8880573814371173</v>
      </c>
      <c r="AL22105">
        <v>-2.1137551260049681</v>
      </c>
      <c r="AM22105">
        <v>12.817536845012061</v>
      </c>
      <c r="AN22105">
        <v>1.3384556228275279</v>
      </c>
      <c r="AO22105">
        <v>-4.1246134890428721</v>
      </c>
      <c r="AP22105">
        <v>0.48200514901106661</v>
      </c>
      <c r="AQ22105">
        <v>-2.8650866530755992</v>
      </c>
      <c r="AR22105">
        <v>-1.0011330971251839</v>
      </c>
      <c r="AS22105">
        <v>-7.1616936594831824</v>
      </c>
      <c r="AT22105">
        <v>-8.5476346994828205</v>
      </c>
      <c r="AU22105">
        <v>-0.68073506782987403</v>
      </c>
      <c r="AV22105">
        <v>-4.6709423092094031</v>
      </c>
    </row>
    <row r="22106" spans="1:48" x14ac:dyDescent="0.25">
      <c r="A22106" s="2">
        <v>39661</v>
      </c>
      <c r="B22106">
        <v>2017</v>
      </c>
      <c r="C22106">
        <v>710</v>
      </c>
      <c r="D22106">
        <v>-9.5023074394131157</v>
      </c>
      <c r="E22106">
        <v>-8.8888026720253208</v>
      </c>
      <c r="F22106">
        <v>-9.9331643225336599</v>
      </c>
      <c r="G22106">
        <v>-7.9296138757965604</v>
      </c>
      <c r="H22106">
        <v>-4.3696473286830457</v>
      </c>
      <c r="I22106">
        <v>-3.0395672105298588</v>
      </c>
      <c r="J22106">
        <v>-19.339209105180409</v>
      </c>
      <c r="K22106">
        <v>-7.3243352409066986</v>
      </c>
      <c r="L22106">
        <v>-7.4938596492959864</v>
      </c>
      <c r="M22106">
        <v>-9.4093705638201079</v>
      </c>
      <c r="N22106">
        <v>-17.620322246326548</v>
      </c>
      <c r="O22106">
        <v>-8.0873807710424508</v>
      </c>
      <c r="P22106">
        <v>-2.8039280820832069</v>
      </c>
      <c r="Q22106">
        <v>-10.02305688989258</v>
      </c>
      <c r="R22106">
        <v>2.047295189395038</v>
      </c>
      <c r="S22106">
        <v>-11.895239814046271</v>
      </c>
      <c r="T22106">
        <v>1.4859406480856261</v>
      </c>
      <c r="U22106">
        <v>-1.3103528529052171</v>
      </c>
      <c r="V22106">
        <v>-4.8598448654041171</v>
      </c>
      <c r="W22106">
        <v>-7.10271566942966</v>
      </c>
      <c r="X22106">
        <v>-9.1249165278228457</v>
      </c>
      <c r="Y22106">
        <v>-2.076000516424537</v>
      </c>
      <c r="Z22106">
        <v>-6.2511612912336094</v>
      </c>
      <c r="AA22106">
        <v>-14.7337657741752</v>
      </c>
      <c r="AB22106">
        <v>-6.0407068224783922</v>
      </c>
      <c r="AC22106">
        <v>-4.1194309543982737</v>
      </c>
      <c r="AD22106">
        <v>-3.3594314587103051</v>
      </c>
      <c r="AE22106">
        <v>-0.74634245335030158</v>
      </c>
      <c r="AF22106">
        <v>1.227128716340786</v>
      </c>
      <c r="AG22106">
        <v>-5.3057106767424154</v>
      </c>
      <c r="AH22106">
        <v>-13.944221487989941</v>
      </c>
      <c r="AI22106">
        <v>-9.6843958995347474</v>
      </c>
      <c r="AJ22106">
        <v>-5.6879382701372609</v>
      </c>
      <c r="AK22106">
        <v>-5.7175656684997129</v>
      </c>
      <c r="AL22106">
        <v>-3.6301826891549038</v>
      </c>
      <c r="AM22106">
        <v>-13.552683692158061</v>
      </c>
      <c r="AN22106">
        <v>-5.8100673637809468</v>
      </c>
      <c r="AO22106">
        <v>1.305927343248015</v>
      </c>
      <c r="AP22106">
        <v>-8.4192524563962081</v>
      </c>
      <c r="AQ22106">
        <v>-4.5870422971839968</v>
      </c>
      <c r="AR22106">
        <v>-4.541796317175506</v>
      </c>
      <c r="AS22106">
        <v>-4.2125021064544077</v>
      </c>
      <c r="AT22106">
        <v>-0.41451073866739518</v>
      </c>
      <c r="AU22106">
        <v>-3.0580607126628689</v>
      </c>
      <c r="AV22106">
        <v>-4.4701091807645366</v>
      </c>
    </row>
    <row r="22107" spans="1:48" x14ac:dyDescent="0.25">
      <c r="A22107" s="2">
        <v>39692</v>
      </c>
      <c r="B22107">
        <v>2017</v>
      </c>
      <c r="C22107">
        <v>710</v>
      </c>
      <c r="D22107">
        <v>-22.07479583760259</v>
      </c>
      <c r="E22107">
        <v>-8.9927606644912608</v>
      </c>
      <c r="F22107">
        <v>-29.942226857611701</v>
      </c>
      <c r="G22107">
        <v>-24.87418052733149</v>
      </c>
      <c r="H22107">
        <v>-11.579298191202531</v>
      </c>
      <c r="I22107">
        <v>-12.25215551952066</v>
      </c>
      <c r="J22107">
        <v>-3.3667394842253899</v>
      </c>
      <c r="K22107">
        <v>-9.2919104880358923</v>
      </c>
      <c r="L22107">
        <v>-15.47749137401374</v>
      </c>
      <c r="M22107">
        <v>-17.03820720606819</v>
      </c>
      <c r="N22107">
        <v>-29.740969665709429</v>
      </c>
      <c r="O22107">
        <v>-15.122582194464581</v>
      </c>
      <c r="P22107">
        <v>-26.234394149162139</v>
      </c>
      <c r="Q22107">
        <v>-23.256170605668739</v>
      </c>
      <c r="R22107">
        <v>-6.4899037011361234</v>
      </c>
      <c r="S22107">
        <v>-10.003959553533511</v>
      </c>
      <c r="T22107">
        <v>-12.154518345941369</v>
      </c>
      <c r="U22107">
        <v>-18.584034141875382</v>
      </c>
      <c r="V22107">
        <v>-15.07722377350243</v>
      </c>
      <c r="W22107">
        <v>-10.191343948694231</v>
      </c>
      <c r="X22107">
        <v>-15.7599888528836</v>
      </c>
      <c r="Y22107">
        <v>-14.37524459500713</v>
      </c>
      <c r="Z22107">
        <v>-14.685328806946639</v>
      </c>
      <c r="AA22107">
        <v>-29.05731004629093</v>
      </c>
      <c r="AB22107">
        <v>-31.21324627838127</v>
      </c>
      <c r="AC22107">
        <v>-11.34776603876589</v>
      </c>
      <c r="AD22107">
        <v>-15.0373922437986</v>
      </c>
      <c r="AE22107">
        <v>-8.2709090479693437</v>
      </c>
      <c r="AF22107">
        <v>-9.3625450955025613</v>
      </c>
      <c r="AG22107">
        <v>-30.483721805332511</v>
      </c>
      <c r="AH22107">
        <v>-10.83201309687346</v>
      </c>
      <c r="AI22107">
        <v>-14.57752991033049</v>
      </c>
      <c r="AJ22107">
        <v>-24.20534674295989</v>
      </c>
      <c r="AK22107">
        <v>-10.597329496794231</v>
      </c>
      <c r="AL22107">
        <v>-14.457439570065469</v>
      </c>
      <c r="AM22107">
        <v>-13.71206459462273</v>
      </c>
      <c r="AN22107">
        <v>-12.97705341110378</v>
      </c>
      <c r="AO22107">
        <v>-19.044564257090389</v>
      </c>
      <c r="AP22107">
        <v>-15.02582856516436</v>
      </c>
      <c r="AQ22107">
        <v>-20.925222312901479</v>
      </c>
      <c r="AR22107">
        <v>-18.730876940663709</v>
      </c>
      <c r="AS22107">
        <v>-17.481243187471229</v>
      </c>
      <c r="AT22107">
        <v>-25.539745666672331</v>
      </c>
      <c r="AU22107">
        <v>-10.315536144038481</v>
      </c>
      <c r="AV22107">
        <v>-14.85315840469622</v>
      </c>
    </row>
    <row r="22108" spans="1:48" x14ac:dyDescent="0.25">
      <c r="A22108" s="2">
        <v>39722</v>
      </c>
      <c r="B22108">
        <v>2017</v>
      </c>
      <c r="C22108">
        <v>710</v>
      </c>
      <c r="D22108">
        <v>-21.263662540838961</v>
      </c>
      <c r="E22108">
        <v>-17.555670354812911</v>
      </c>
      <c r="F22108">
        <v>-39.79295877890322</v>
      </c>
      <c r="G22108">
        <v>-41.76439262783687</v>
      </c>
      <c r="H22108">
        <v>-30.761510989735829</v>
      </c>
      <c r="I22108">
        <v>-28.249811512589002</v>
      </c>
      <c r="J22108">
        <v>-3.955562109611344</v>
      </c>
      <c r="K22108">
        <v>-26.335723902572969</v>
      </c>
      <c r="L22108">
        <v>-36.129649591153857</v>
      </c>
      <c r="M22108">
        <v>-32.531432046583561</v>
      </c>
      <c r="N22108">
        <v>-23.458322513907682</v>
      </c>
      <c r="O22108">
        <v>-29.078805009501959</v>
      </c>
      <c r="P22108">
        <v>-23.77728023453297</v>
      </c>
      <c r="Q22108">
        <v>-32.132943626187739</v>
      </c>
      <c r="R22108">
        <v>-24.415231805695651</v>
      </c>
      <c r="S22108">
        <v>-26.57015501041931</v>
      </c>
      <c r="T22108">
        <v>-33.094939292732448</v>
      </c>
      <c r="U22108">
        <v>-28.561452875880391</v>
      </c>
      <c r="V22108">
        <v>-26.269444633809862</v>
      </c>
      <c r="W22108">
        <v>-25.354653097693671</v>
      </c>
      <c r="X22108">
        <v>-29.530413113288169</v>
      </c>
      <c r="Y22108">
        <v>-27.02928044436625</v>
      </c>
      <c r="Z22108">
        <v>-23.054989795422699</v>
      </c>
      <c r="AA22108">
        <v>-31.992367310836919</v>
      </c>
      <c r="AB22108">
        <v>-37.127162526034887</v>
      </c>
      <c r="AC22108">
        <v>-14.867924817789721</v>
      </c>
      <c r="AD22108">
        <v>-19.046787563746879</v>
      </c>
      <c r="AE22108">
        <v>-17.87546518116347</v>
      </c>
      <c r="AF22108">
        <v>-17.18780525508534</v>
      </c>
      <c r="AG22108">
        <v>-33.446380652594563</v>
      </c>
      <c r="AH22108">
        <v>-26.208959650659491</v>
      </c>
      <c r="AI22108">
        <v>-34.360065583716022</v>
      </c>
      <c r="AJ22108">
        <v>-17.779715244461549</v>
      </c>
      <c r="AK22108">
        <v>-25.701122778586871</v>
      </c>
      <c r="AL22108">
        <v>-22.500437079368869</v>
      </c>
      <c r="AM22108">
        <v>-33.936876886608459</v>
      </c>
      <c r="AN22108">
        <v>-22.523014766071469</v>
      </c>
      <c r="AO22108">
        <v>-25.197471091221761</v>
      </c>
      <c r="AP22108">
        <v>-36.789288868624311</v>
      </c>
      <c r="AQ22108">
        <v>-25.7584984527446</v>
      </c>
      <c r="AR22108">
        <v>-26.741737960356851</v>
      </c>
      <c r="AS22108">
        <v>-25.595968806586889</v>
      </c>
      <c r="AT22108">
        <v>-36.641574461305467</v>
      </c>
      <c r="AU22108">
        <v>-12.35295859002826</v>
      </c>
      <c r="AV22108">
        <v>-23.686736468873129</v>
      </c>
    </row>
    <row r="22109" spans="1:48" x14ac:dyDescent="0.25">
      <c r="A22109" s="2">
        <v>39753</v>
      </c>
      <c r="B22109">
        <v>2017</v>
      </c>
      <c r="C22109">
        <v>710</v>
      </c>
      <c r="D22109">
        <v>3.1039082940942149</v>
      </c>
      <c r="E22109">
        <v>-1.2514894525030631</v>
      </c>
      <c r="F22109">
        <v>-17.203529096199471</v>
      </c>
      <c r="G22109">
        <v>-1.791077472683045</v>
      </c>
      <c r="H22109">
        <v>-3.6008907938502528</v>
      </c>
      <c r="I22109">
        <v>5.1904834160736444</v>
      </c>
      <c r="J22109">
        <v>3.1565678609176251</v>
      </c>
      <c r="K22109">
        <v>-2.4179717230762292</v>
      </c>
      <c r="L22109">
        <v>12.661019678610661</v>
      </c>
      <c r="M22109">
        <v>-14.53679724079967</v>
      </c>
      <c r="N22109">
        <v>9.8820360699049203</v>
      </c>
      <c r="O22109">
        <v>-2.7675895897800951</v>
      </c>
      <c r="P22109">
        <v>-18.71543366301146</v>
      </c>
      <c r="Q22109">
        <v>-9.2556495667302396</v>
      </c>
      <c r="R22109">
        <v>-0.62271597876938367</v>
      </c>
      <c r="S22109">
        <v>-16.26544276213</v>
      </c>
      <c r="T22109">
        <v>-4.2063777844286836</v>
      </c>
      <c r="U22109">
        <v>-10.71311579528175</v>
      </c>
      <c r="V22109">
        <v>-0.22675929060383959</v>
      </c>
      <c r="W22109">
        <v>-1.4983333806632639</v>
      </c>
      <c r="X22109">
        <v>-6.8365218159281538</v>
      </c>
      <c r="Y22109">
        <v>-5.6909804415743563</v>
      </c>
      <c r="Z22109">
        <v>-8.9956090784173099</v>
      </c>
      <c r="AA22109">
        <v>1.9134696024856179</v>
      </c>
      <c r="AB22109">
        <v>-14.60497245359411</v>
      </c>
      <c r="AC22109">
        <v>-1.2918169634089429</v>
      </c>
      <c r="AD22109">
        <v>-6.4716459642319313</v>
      </c>
      <c r="AE22109">
        <v>-7.9712513449976434</v>
      </c>
      <c r="AF22109">
        <v>-7.4230520744280497</v>
      </c>
      <c r="AG22109">
        <v>-15.16607630330147</v>
      </c>
      <c r="AH22109">
        <v>-16.987118101912809</v>
      </c>
      <c r="AI22109">
        <v>-10.47068015427798</v>
      </c>
      <c r="AJ22109">
        <v>-8.5728917696328963</v>
      </c>
      <c r="AK22109">
        <v>-2.8112882235873831</v>
      </c>
      <c r="AL22109">
        <v>-5.5152552242362818</v>
      </c>
      <c r="AM22109">
        <v>-11.88393046461273</v>
      </c>
      <c r="AN22109">
        <v>-6.8659102117679556</v>
      </c>
      <c r="AO22109">
        <v>-5.8216918704086629</v>
      </c>
      <c r="AP22109">
        <v>-9.8797122344695296</v>
      </c>
      <c r="AQ22109">
        <v>-6.8633024859889531</v>
      </c>
      <c r="AR22109">
        <v>-3.6837139217389399</v>
      </c>
      <c r="AS22109">
        <v>-7.3953764780681608</v>
      </c>
      <c r="AT22109">
        <v>-10.420082524159451</v>
      </c>
      <c r="AU22109">
        <v>-9.1343677674601604</v>
      </c>
      <c r="AV22109">
        <v>-5.5724043300315547</v>
      </c>
    </row>
    <row r="22110" spans="1:48" x14ac:dyDescent="0.25">
      <c r="A22110" s="2">
        <v>39783</v>
      </c>
      <c r="B22110">
        <v>2017</v>
      </c>
      <c r="C22110">
        <v>710</v>
      </c>
      <c r="D22110">
        <v>12.44397445020595</v>
      </c>
      <c r="E22110">
        <v>6.5105057354297502</v>
      </c>
      <c r="F22110">
        <v>21.69797078777837</v>
      </c>
      <c r="G22110">
        <v>-1.987112756684273</v>
      </c>
      <c r="H22110">
        <v>4.6712973170416339</v>
      </c>
      <c r="I22110">
        <v>8.9552982227319333</v>
      </c>
      <c r="J22110">
        <v>-49.95220004161898</v>
      </c>
      <c r="K22110">
        <v>9.3347686946224417</v>
      </c>
      <c r="L22110">
        <v>17.25161835426163</v>
      </c>
      <c r="M22110">
        <v>17.408483033063369</v>
      </c>
      <c r="N22110">
        <v>-4.7848758619534077</v>
      </c>
      <c r="O22110">
        <v>6.755779521457117</v>
      </c>
      <c r="P22110">
        <v>-3.6584138924935838</v>
      </c>
      <c r="Q22110">
        <v>1.897553200036395</v>
      </c>
      <c r="R22110">
        <v>-1.206179826103015</v>
      </c>
      <c r="S22110">
        <v>19.421026099482731</v>
      </c>
      <c r="T22110">
        <v>13.998046915134911</v>
      </c>
      <c r="U22110">
        <v>9.69622772936658</v>
      </c>
      <c r="V22110">
        <v>13.59808369504063</v>
      </c>
      <c r="W22110">
        <v>13.1191121063625</v>
      </c>
      <c r="X22110">
        <v>4.5508001403686826</v>
      </c>
      <c r="Y22110">
        <v>-2.770370797193189</v>
      </c>
      <c r="Z22110">
        <v>12.803765360546841</v>
      </c>
      <c r="AA22110">
        <v>2.0736750170513569</v>
      </c>
      <c r="AB22110">
        <v>5.5525359582155431</v>
      </c>
      <c r="AC22110">
        <v>8.1324644723155703</v>
      </c>
      <c r="AD22110">
        <v>-2.8761968761353618</v>
      </c>
      <c r="AE22110">
        <v>4.1200329992898466</v>
      </c>
      <c r="AF22110">
        <v>1.2946234554641389</v>
      </c>
      <c r="AG22110">
        <v>4.881529423128006</v>
      </c>
      <c r="AH22110">
        <v>19.813501980158769</v>
      </c>
      <c r="AI22110">
        <v>6.2777162210274851</v>
      </c>
      <c r="AJ22110">
        <v>6.0785002679057509</v>
      </c>
      <c r="AK22110">
        <v>2.656149293257037</v>
      </c>
      <c r="AL22110">
        <v>8.5589574385619436</v>
      </c>
      <c r="AM22110">
        <v>4.4416977094703158</v>
      </c>
      <c r="AN22110">
        <v>5.3702717570506708</v>
      </c>
      <c r="AO22110">
        <v>9.2428211262221449</v>
      </c>
      <c r="AP22110">
        <v>3.4125754574227511</v>
      </c>
      <c r="AQ22110">
        <v>3.7754310416587611</v>
      </c>
      <c r="AR22110">
        <v>6.0109202696092989</v>
      </c>
      <c r="AS22110">
        <v>6.3421978440733939</v>
      </c>
      <c r="AT22110">
        <v>10.810623675482161</v>
      </c>
      <c r="AU22110">
        <v>8.6819263738812538</v>
      </c>
      <c r="AV22110">
        <v>6.7930688933371952</v>
      </c>
    </row>
    <row r="22111" spans="1:48" x14ac:dyDescent="0.25">
      <c r="A22111" s="2">
        <v>39814</v>
      </c>
      <c r="B22111">
        <v>2017</v>
      </c>
      <c r="C22111">
        <v>710</v>
      </c>
      <c r="D22111">
        <v>-7.7438987008283782</v>
      </c>
      <c r="E22111">
        <v>-2.1736326324730442</v>
      </c>
      <c r="F22111">
        <v>-10.683607394972009</v>
      </c>
      <c r="G22111">
        <v>-3.995535073056999</v>
      </c>
      <c r="H22111">
        <v>-12.71013975566083</v>
      </c>
      <c r="I22111">
        <v>-6.1237365629506657</v>
      </c>
      <c r="J22111">
        <v>-4.3937153673086033</v>
      </c>
      <c r="K22111">
        <v>-5.7999013733973204</v>
      </c>
      <c r="L22111">
        <v>-12.41258439772095</v>
      </c>
      <c r="M22111">
        <v>-17.384206596283651</v>
      </c>
      <c r="N22111">
        <v>-16.983812610824529</v>
      </c>
      <c r="O22111">
        <v>-5.5663070526430598</v>
      </c>
      <c r="P22111">
        <v>-6.2682683472986556</v>
      </c>
      <c r="Q22111">
        <v>4.6194091520373792</v>
      </c>
      <c r="R22111">
        <v>-2.1166928698890142</v>
      </c>
      <c r="S22111">
        <v>-22.77591977034319</v>
      </c>
      <c r="T22111">
        <v>-4.001230831535163</v>
      </c>
      <c r="U22111">
        <v>-2.0069542355601988</v>
      </c>
      <c r="V22111">
        <v>-12.56941107334786</v>
      </c>
      <c r="W22111">
        <v>-14.96586601784033</v>
      </c>
      <c r="X22111">
        <v>-18.007778134994091</v>
      </c>
      <c r="Y22111">
        <v>-3.4852652547369689</v>
      </c>
      <c r="Z22111">
        <v>-16.716937104768359</v>
      </c>
      <c r="AA22111">
        <v>-49.294000132490893</v>
      </c>
      <c r="AB22111">
        <v>-10.72461402922683</v>
      </c>
      <c r="AC22111">
        <v>-6.7903957804856594</v>
      </c>
      <c r="AD22111">
        <v>-6.2138021097020264</v>
      </c>
      <c r="AE22111">
        <v>-2.6828178195911878</v>
      </c>
      <c r="AF22111">
        <v>-8.1405584971202529</v>
      </c>
      <c r="AG22111">
        <v>2.4786798931221381</v>
      </c>
      <c r="AH22111">
        <v>-3.8980996879959822</v>
      </c>
      <c r="AI22111">
        <v>-9.6099441381774948</v>
      </c>
      <c r="AJ22111">
        <v>-15.99187952727053</v>
      </c>
      <c r="AK22111">
        <v>10.82298352029645</v>
      </c>
      <c r="AL22111">
        <v>-14.25399091460957</v>
      </c>
      <c r="AM22111">
        <v>-24.910321410497399</v>
      </c>
      <c r="AN22111">
        <v>-8.408871326938705</v>
      </c>
      <c r="AO22111">
        <v>-8.3023606156663714</v>
      </c>
      <c r="AP22111">
        <v>-7.5603149982777396</v>
      </c>
      <c r="AQ22111">
        <v>-2.2215338608242319</v>
      </c>
      <c r="AR22111">
        <v>-11.252672881268809</v>
      </c>
      <c r="AS22111">
        <v>-13.17913115036408</v>
      </c>
      <c r="AT22111">
        <v>-1.351691521027254</v>
      </c>
      <c r="AU22111">
        <v>-12.14874115726928</v>
      </c>
      <c r="AV22111">
        <v>-13.91472605569319</v>
      </c>
    </row>
    <row r="22112" spans="1:48" x14ac:dyDescent="0.25">
      <c r="A22112" s="2">
        <v>39845</v>
      </c>
      <c r="B22112">
        <v>2017</v>
      </c>
      <c r="C22112">
        <v>710</v>
      </c>
      <c r="D22112">
        <v>-2.0060799554363018</v>
      </c>
      <c r="E22112">
        <v>-1.2516179658500159</v>
      </c>
      <c r="F22112">
        <v>-7.2833188473686921</v>
      </c>
      <c r="G22112">
        <v>-13.102800970375069</v>
      </c>
      <c r="H22112">
        <v>-13.29897587253058</v>
      </c>
      <c r="I22112">
        <v>-6.959672619056656</v>
      </c>
      <c r="J22112">
        <v>16.575437060599558</v>
      </c>
      <c r="K22112">
        <v>-8.0205003342520236</v>
      </c>
      <c r="L22112">
        <v>-4.2685749040533238</v>
      </c>
      <c r="M22112">
        <v>-6.4454125470455148</v>
      </c>
      <c r="N22112">
        <v>-2.4106371447374819</v>
      </c>
      <c r="O22112">
        <v>-11.15013104028723</v>
      </c>
      <c r="P22112">
        <v>-12.54844142291048</v>
      </c>
      <c r="Q22112">
        <v>-2.922979087425059</v>
      </c>
      <c r="R22112">
        <v>0.2510202916208959</v>
      </c>
      <c r="S22112">
        <v>-13.03512891135307</v>
      </c>
      <c r="T22112">
        <v>-4.3583918336907894</v>
      </c>
      <c r="U22112">
        <v>-10.38561970238665</v>
      </c>
      <c r="V22112">
        <v>-6.5688752243015633</v>
      </c>
      <c r="W22112">
        <v>-10.601963758498179</v>
      </c>
      <c r="X22112">
        <v>-14.22857765411192</v>
      </c>
      <c r="Y22112">
        <v>-8.5667274946762735</v>
      </c>
      <c r="Z22112">
        <v>-12.556238942257821</v>
      </c>
      <c r="AA22112">
        <v>-24.639014590629319</v>
      </c>
      <c r="AB22112">
        <v>-17.450907215113489</v>
      </c>
      <c r="AC22112">
        <v>-12.3989096748872</v>
      </c>
      <c r="AD22112">
        <v>-8.1936351355407879</v>
      </c>
      <c r="AE22112">
        <v>7.4786992086667503</v>
      </c>
      <c r="AF22112">
        <v>-10.268308279631061</v>
      </c>
      <c r="AG22112">
        <v>-7.8375447370674252</v>
      </c>
      <c r="AH22112">
        <v>-17.73226938082998</v>
      </c>
      <c r="AI22112">
        <v>-10.990505530092809</v>
      </c>
      <c r="AJ22112">
        <v>-18.35906799053684</v>
      </c>
      <c r="AK22112">
        <v>-0.60900551981201145</v>
      </c>
      <c r="AL22112">
        <v>-9.5110407713009497</v>
      </c>
      <c r="AM22112">
        <v>-20.39002127214323</v>
      </c>
      <c r="AN22112">
        <v>-9.9784171304308718</v>
      </c>
      <c r="AO22112">
        <v>-12.490600826172329</v>
      </c>
      <c r="AP22112">
        <v>-18.99682058031301</v>
      </c>
      <c r="AQ22112">
        <v>-10.27140009976041</v>
      </c>
      <c r="AR22112">
        <v>-3.50688136349393</v>
      </c>
      <c r="AS22112">
        <v>-3.7224582159758661</v>
      </c>
      <c r="AT22112">
        <v>-9.1985992052909573</v>
      </c>
      <c r="AU22112">
        <v>-10.64292885232774</v>
      </c>
      <c r="AV22112">
        <v>-13.768937132344931</v>
      </c>
    </row>
    <row r="22113" spans="1:48" x14ac:dyDescent="0.25">
      <c r="A22113" s="2">
        <v>39873</v>
      </c>
      <c r="B22113">
        <v>2017</v>
      </c>
      <c r="C22113">
        <v>710</v>
      </c>
      <c r="D22113">
        <v>13.13713685341202</v>
      </c>
      <c r="E22113">
        <v>0.3290495877248612</v>
      </c>
      <c r="F22113">
        <v>19.826760062161949</v>
      </c>
      <c r="G22113">
        <v>1.7705636363330339</v>
      </c>
      <c r="H22113">
        <v>13.658565678295689</v>
      </c>
      <c r="I22113">
        <v>2.8731976102108541</v>
      </c>
      <c r="J22113">
        <v>23.488005310440681</v>
      </c>
      <c r="K22113">
        <v>6.3790620420506539</v>
      </c>
      <c r="L22113">
        <v>27.036840062293429</v>
      </c>
      <c r="M22113">
        <v>14.54344937728656</v>
      </c>
      <c r="N22113">
        <v>12.46868876593836</v>
      </c>
      <c r="O22113">
        <v>8.3881613403705266</v>
      </c>
      <c r="P22113">
        <v>11.13770782142911</v>
      </c>
      <c r="Q22113">
        <v>10.7392732053766</v>
      </c>
      <c r="R22113">
        <v>8.6935260672984072</v>
      </c>
      <c r="S22113">
        <v>12.46200323109967</v>
      </c>
      <c r="T22113">
        <v>3.500287931865631</v>
      </c>
      <c r="U22113">
        <v>12.136659039951359</v>
      </c>
      <c r="V22113">
        <v>17.53876917853767</v>
      </c>
      <c r="W22113">
        <v>7.4132773426403897</v>
      </c>
      <c r="X22113">
        <v>19.862650457673858</v>
      </c>
      <c r="Y22113">
        <v>9.4217241124030302</v>
      </c>
      <c r="Z22113">
        <v>10.58268187583951</v>
      </c>
      <c r="AA22113">
        <v>37.947266205655417</v>
      </c>
      <c r="AB22113">
        <v>24.631104200953828</v>
      </c>
      <c r="AC22113">
        <v>2.1472850547365359</v>
      </c>
      <c r="AD22113">
        <v>3.7042983208818381</v>
      </c>
      <c r="AE22113">
        <v>1.0416302045416219</v>
      </c>
      <c r="AF22113">
        <v>8.5504136108611295</v>
      </c>
      <c r="AG22113">
        <v>9.2874618483344449</v>
      </c>
      <c r="AH22113">
        <v>26.360711276036831</v>
      </c>
      <c r="AI22113">
        <v>8.5058573883201039</v>
      </c>
      <c r="AJ22113">
        <v>13.8146694561669</v>
      </c>
      <c r="AK22113">
        <v>3.143763877001704</v>
      </c>
      <c r="AL22113">
        <v>8.2777594157611212</v>
      </c>
      <c r="AM22113">
        <v>14.643619127113251</v>
      </c>
      <c r="AN22113">
        <v>18.0154789905169</v>
      </c>
      <c r="AO22113">
        <v>4.2093961571205041</v>
      </c>
      <c r="AP22113">
        <v>16.733595005019211</v>
      </c>
      <c r="AQ22113">
        <v>1.337627336946734</v>
      </c>
      <c r="AR22113">
        <v>9.4439146292900844</v>
      </c>
      <c r="AS22113">
        <v>17.776367869724851</v>
      </c>
      <c r="AT22113">
        <v>6.7831414546059232</v>
      </c>
      <c r="AU22113">
        <v>8.2973486439651634</v>
      </c>
      <c r="AV22113">
        <v>6.9570987050391784</v>
      </c>
    </row>
    <row r="22114" spans="1:48" x14ac:dyDescent="0.25">
      <c r="A22114" s="2">
        <v>39904</v>
      </c>
      <c r="B22114">
        <v>2017</v>
      </c>
      <c r="C22114">
        <v>710</v>
      </c>
      <c r="D22114">
        <v>9.2106638553954632</v>
      </c>
      <c r="E22114">
        <v>16.067520373382841</v>
      </c>
      <c r="F22114">
        <v>30.901128843175751</v>
      </c>
      <c r="G22114">
        <v>7.6036148488852762</v>
      </c>
      <c r="H22114">
        <v>14.52845398074167</v>
      </c>
      <c r="I22114">
        <v>18.62517065984866</v>
      </c>
      <c r="J22114">
        <v>7.571400647524662</v>
      </c>
      <c r="K22114">
        <v>10.60754769689307</v>
      </c>
      <c r="L22114">
        <v>1.453582343575621</v>
      </c>
      <c r="M22114">
        <v>23.066950659107441</v>
      </c>
      <c r="N22114">
        <v>16.113862962672851</v>
      </c>
      <c r="O22114">
        <v>17.483953894738981</v>
      </c>
      <c r="P22114">
        <v>13.900907506569141</v>
      </c>
      <c r="Q22114">
        <v>20.196237813473399</v>
      </c>
      <c r="R22114">
        <v>6.9441730889623576</v>
      </c>
      <c r="S22114">
        <v>15.45862477002715</v>
      </c>
      <c r="T22114">
        <v>18.959379442700431</v>
      </c>
      <c r="U22114">
        <v>19.522995549437969</v>
      </c>
      <c r="V22114">
        <v>11.569650705065991</v>
      </c>
      <c r="W22114">
        <v>16.431076248975021</v>
      </c>
      <c r="X22114">
        <v>18.10336451227468</v>
      </c>
      <c r="Y22114">
        <v>13.94157429840728</v>
      </c>
      <c r="Z22114">
        <v>17.154283248973059</v>
      </c>
      <c r="AA22114">
        <v>26.638427472713349</v>
      </c>
      <c r="AB22114">
        <v>9.982478051111233</v>
      </c>
      <c r="AC22114">
        <v>9.6040730803485843</v>
      </c>
      <c r="AD22114">
        <v>12.585211924545851</v>
      </c>
      <c r="AE22114">
        <v>4.1961176169649672</v>
      </c>
      <c r="AF22114">
        <v>9.5807175063235448</v>
      </c>
      <c r="AG22114">
        <v>12.80942658493254</v>
      </c>
      <c r="AH22114">
        <v>21.401117730293429</v>
      </c>
      <c r="AI22114">
        <v>29.664355321453488</v>
      </c>
      <c r="AJ22114">
        <v>28.277877351916601</v>
      </c>
      <c r="AK22114">
        <v>7.6226246649812257</v>
      </c>
      <c r="AL22114">
        <v>13.30415525545625</v>
      </c>
      <c r="AM22114">
        <v>26.292672765823919</v>
      </c>
      <c r="AN22114">
        <v>9.8262131570244104</v>
      </c>
      <c r="AO22114">
        <v>12.77164117214655</v>
      </c>
      <c r="AP22114">
        <v>24.635973014957258</v>
      </c>
      <c r="AQ22114">
        <v>18.320590186113559</v>
      </c>
      <c r="AR22114">
        <v>25.467679739505851</v>
      </c>
      <c r="AS22114">
        <v>11.233411782266289</v>
      </c>
      <c r="AT22114">
        <v>12.757864121521051</v>
      </c>
      <c r="AU22114">
        <v>7.7279037120268068</v>
      </c>
      <c r="AV22114">
        <v>19.135775790789449</v>
      </c>
    </row>
    <row r="22115" spans="1:48" x14ac:dyDescent="0.25">
      <c r="A22115" s="2">
        <v>39934</v>
      </c>
      <c r="B22115">
        <v>2017</v>
      </c>
      <c r="C22115">
        <v>710</v>
      </c>
      <c r="D22115">
        <v>15.136179226926849</v>
      </c>
      <c r="E22115">
        <v>6.9804333987879774</v>
      </c>
      <c r="F22115">
        <v>11.53383281744755</v>
      </c>
      <c r="G22115">
        <v>1.782138608999762</v>
      </c>
      <c r="H22115">
        <v>17.2242763410813</v>
      </c>
      <c r="I22115">
        <v>20.43957773691389</v>
      </c>
      <c r="J22115">
        <v>0.1679638325708277</v>
      </c>
      <c r="K22115">
        <v>15.761375918374121</v>
      </c>
      <c r="L22115">
        <v>18.614254878818159</v>
      </c>
      <c r="M22115">
        <v>10.764852557178759</v>
      </c>
      <c r="N22115">
        <v>31.720721708911739</v>
      </c>
      <c r="O22115">
        <v>24.847794539900342</v>
      </c>
      <c r="P22115">
        <v>-2.0821353449583908</v>
      </c>
      <c r="Q22115">
        <v>22.064230143968761</v>
      </c>
      <c r="R22115">
        <v>16.657832292582061</v>
      </c>
      <c r="S22115">
        <v>15.768485664310839</v>
      </c>
      <c r="T22115">
        <v>16.855663301996909</v>
      </c>
      <c r="U22115">
        <v>36.668668148054181</v>
      </c>
      <c r="V22115">
        <v>16.278218291431521</v>
      </c>
      <c r="W22115">
        <v>13.139027029787639</v>
      </c>
      <c r="X22115">
        <v>9.3481613571312359</v>
      </c>
      <c r="Y22115">
        <v>21.254223064986991</v>
      </c>
      <c r="Z22115">
        <v>10.25001765026412</v>
      </c>
      <c r="AA22115">
        <v>25.276097319784309</v>
      </c>
      <c r="AB22115">
        <v>25.52886814963939</v>
      </c>
      <c r="AC22115">
        <v>10.296883259054219</v>
      </c>
      <c r="AD22115">
        <v>13.86221481009955</v>
      </c>
      <c r="AE22115">
        <v>9.7569907265374169</v>
      </c>
      <c r="AF22115">
        <v>5.4928156116562654</v>
      </c>
      <c r="AG22115">
        <v>21.460551718209</v>
      </c>
      <c r="AH22115">
        <v>4.0806108467940527</v>
      </c>
      <c r="AI22115">
        <v>15.085136960475641</v>
      </c>
      <c r="AJ22115">
        <v>8.4229944104443391</v>
      </c>
      <c r="AK22115">
        <v>19.296706680431019</v>
      </c>
      <c r="AL22115">
        <v>12.718609419850701</v>
      </c>
      <c r="AM22115">
        <v>3.6675980863768891</v>
      </c>
      <c r="AN22115">
        <v>8.0845572983068372</v>
      </c>
      <c r="AO22115">
        <v>12.686128637487171</v>
      </c>
      <c r="AP22115">
        <v>18.875090899955271</v>
      </c>
      <c r="AQ22115">
        <v>13.29776830385128</v>
      </c>
      <c r="AR22115">
        <v>8.6690837500346127</v>
      </c>
      <c r="AS22115">
        <v>9.9210089357012485</v>
      </c>
      <c r="AT22115">
        <v>14.404042319223301</v>
      </c>
      <c r="AU22115">
        <v>9.5206716491169416</v>
      </c>
      <c r="AV22115">
        <v>13.450052951504031</v>
      </c>
    </row>
    <row r="22116" spans="1:48" x14ac:dyDescent="0.25">
      <c r="A22116" s="2">
        <v>39965</v>
      </c>
      <c r="B22116">
        <v>2017</v>
      </c>
      <c r="C22116">
        <v>710</v>
      </c>
      <c r="D22116">
        <v>4.0006160635916777</v>
      </c>
      <c r="E22116">
        <v>3.0892099812303009</v>
      </c>
      <c r="F22116">
        <v>6.7161291543278656</v>
      </c>
      <c r="G22116">
        <v>25.043671971898078</v>
      </c>
      <c r="H22116">
        <v>0.94304681814629809</v>
      </c>
      <c r="I22116">
        <v>6.7807938370835874</v>
      </c>
      <c r="J22116">
        <v>-2.778457534505141</v>
      </c>
      <c r="K22116">
        <v>-0.59772716309324236</v>
      </c>
      <c r="L22116">
        <v>-7.616619347055142</v>
      </c>
      <c r="M22116">
        <v>0.64968004694783144</v>
      </c>
      <c r="N22116">
        <v>-10.72298908104171</v>
      </c>
      <c r="O22116">
        <v>-0.49373218854120721</v>
      </c>
      <c r="P22116">
        <v>-4.4197016394364352</v>
      </c>
      <c r="Q22116">
        <v>-3.950661537194355</v>
      </c>
      <c r="R22116">
        <v>-0.29296934744088571</v>
      </c>
      <c r="S22116">
        <v>0.70960384176677049</v>
      </c>
      <c r="T22116">
        <v>10.573355043992819</v>
      </c>
      <c r="U22116">
        <v>-2.1822117614930798</v>
      </c>
      <c r="V22116">
        <v>1.1996404021004989</v>
      </c>
      <c r="W22116">
        <v>4.0354601415428348</v>
      </c>
      <c r="X22116">
        <v>2.4042582484744561</v>
      </c>
      <c r="Y22116">
        <v>-5.4046264956080563</v>
      </c>
      <c r="Z22116">
        <v>-3.4398657822994561</v>
      </c>
      <c r="AA22116">
        <v>-0.60854211282197479</v>
      </c>
      <c r="AB22116">
        <v>-2.1107117658001999</v>
      </c>
      <c r="AC22116">
        <v>1.7523694612684879</v>
      </c>
      <c r="AD22116">
        <v>-1.2818784254032269</v>
      </c>
      <c r="AE22116">
        <v>1.414547185667425</v>
      </c>
      <c r="AF22116">
        <v>0.21739109279543811</v>
      </c>
      <c r="AG22116">
        <v>-8.3534001186232665</v>
      </c>
      <c r="AH22116">
        <v>-1.0070822802067729</v>
      </c>
      <c r="AI22116">
        <v>5.3055213427102954</v>
      </c>
      <c r="AJ22116">
        <v>-4.6941957452225846</v>
      </c>
      <c r="AK22116">
        <v>4.9106297284898348</v>
      </c>
      <c r="AL22116">
        <v>-4.1327884191333482</v>
      </c>
      <c r="AM22116">
        <v>4.6138031973454341</v>
      </c>
      <c r="AN22116">
        <v>4.2185610839964749</v>
      </c>
      <c r="AO22116">
        <v>-1.287870977524652</v>
      </c>
      <c r="AP22116">
        <v>-6.1630656205500571</v>
      </c>
      <c r="AQ22116">
        <v>0.16706891928381931</v>
      </c>
      <c r="AR22116">
        <v>-0.16814700067371291</v>
      </c>
      <c r="AS22116">
        <v>4.9932372614678533</v>
      </c>
      <c r="AT22116">
        <v>-1.818189737338372</v>
      </c>
      <c r="AU22116">
        <v>-0.95601916126740738</v>
      </c>
      <c r="AV22116">
        <v>-3.7808992010234022</v>
      </c>
    </row>
    <row r="22117" spans="1:48" x14ac:dyDescent="0.25">
      <c r="A22117" s="2">
        <v>39995</v>
      </c>
      <c r="B22117">
        <v>2017</v>
      </c>
      <c r="C22117">
        <v>710</v>
      </c>
      <c r="D22117">
        <v>11.74540174135606</v>
      </c>
      <c r="E22117">
        <v>10.294924718584641</v>
      </c>
      <c r="F22117">
        <v>19.538319091364901</v>
      </c>
      <c r="G22117">
        <v>7.6364262045321096</v>
      </c>
      <c r="H22117">
        <v>10.60607268547127</v>
      </c>
      <c r="I22117">
        <v>11.68785749222323</v>
      </c>
      <c r="J22117">
        <v>5.8281722350786991</v>
      </c>
      <c r="K22117">
        <v>3.3292942940527759</v>
      </c>
      <c r="L22117">
        <v>16.25500235499544</v>
      </c>
      <c r="M22117">
        <v>9.9326045363483892</v>
      </c>
      <c r="N22117">
        <v>13.30784996506438</v>
      </c>
      <c r="O22117">
        <v>15.573289632760551</v>
      </c>
      <c r="P22117">
        <v>5.2025920576528328</v>
      </c>
      <c r="Q22117">
        <v>8.8076416653754652</v>
      </c>
      <c r="R22117">
        <v>16.26546825727624</v>
      </c>
      <c r="S22117">
        <v>3.6975977073271831</v>
      </c>
      <c r="T22117">
        <v>3.9168672705877978</v>
      </c>
      <c r="U22117">
        <v>8.9057763609773346</v>
      </c>
      <c r="V22117">
        <v>5.1049929956657358</v>
      </c>
      <c r="W22117">
        <v>14.18820700555281</v>
      </c>
      <c r="X22117">
        <v>19.371208611529571</v>
      </c>
      <c r="Y22117">
        <v>12.01281225849935</v>
      </c>
      <c r="Z22117">
        <v>11.76448591023969</v>
      </c>
      <c r="AA22117">
        <v>16.641925717592201</v>
      </c>
      <c r="AB22117">
        <v>8.3102298651171793</v>
      </c>
      <c r="AC22117">
        <v>4.2647258678415456</v>
      </c>
      <c r="AD22117">
        <v>9.2527779509911525</v>
      </c>
      <c r="AE22117">
        <v>11.86358764728455</v>
      </c>
      <c r="AF22117">
        <v>7.523410924480145</v>
      </c>
      <c r="AG22117">
        <v>10.70257901131586</v>
      </c>
      <c r="AH22117">
        <v>18.601072971111641</v>
      </c>
      <c r="AI22117">
        <v>20.753500963883091</v>
      </c>
      <c r="AJ22117">
        <v>-0.17646372094782811</v>
      </c>
      <c r="AK22117">
        <v>2.8524886216470651</v>
      </c>
      <c r="AL22117">
        <v>10.54591724304672</v>
      </c>
      <c r="AM22117">
        <v>28.581431910085929</v>
      </c>
      <c r="AN22117">
        <v>9.1066322821000689</v>
      </c>
      <c r="AO22117">
        <v>14.372930354546719</v>
      </c>
      <c r="AP22117">
        <v>9.7412734785678126</v>
      </c>
      <c r="AQ22117">
        <v>7.1498585625744182</v>
      </c>
      <c r="AR22117">
        <v>17.914009685353658</v>
      </c>
      <c r="AS22117">
        <v>10.224116718801641</v>
      </c>
      <c r="AT22117">
        <v>8.6355588794367897</v>
      </c>
      <c r="AU22117">
        <v>11.10029256920477</v>
      </c>
      <c r="AV22117">
        <v>8.3261201157261553</v>
      </c>
    </row>
    <row r="22118" spans="1:48" x14ac:dyDescent="0.25">
      <c r="A22118" s="2">
        <v>40026</v>
      </c>
      <c r="B22118">
        <v>2017</v>
      </c>
      <c r="C22118">
        <v>710</v>
      </c>
      <c r="D22118">
        <v>-7.3484202017374054</v>
      </c>
      <c r="E22118">
        <v>-2.9392300615527219E-2</v>
      </c>
      <c r="F22118">
        <v>-0.45509137181520831</v>
      </c>
      <c r="G22118">
        <v>12.777197912731751</v>
      </c>
      <c r="H22118">
        <v>5.0105052155233087</v>
      </c>
      <c r="I22118">
        <v>4.661366875832984</v>
      </c>
      <c r="J22118">
        <v>18.558105827346228</v>
      </c>
      <c r="K22118">
        <v>7.2804793527237122</v>
      </c>
      <c r="L22118">
        <v>4.8272220550908074</v>
      </c>
      <c r="M22118">
        <v>9.6391803061543371</v>
      </c>
      <c r="N22118">
        <v>4.5521029357302289</v>
      </c>
      <c r="O22118">
        <v>-2.4095993209358739</v>
      </c>
      <c r="P22118">
        <v>5.3251071745792364</v>
      </c>
      <c r="Q22118">
        <v>1.692407228791559</v>
      </c>
      <c r="R22118">
        <v>-0.70108399786296127</v>
      </c>
      <c r="S22118">
        <v>5.7164914478936346</v>
      </c>
      <c r="T22118">
        <v>2.508490191448232</v>
      </c>
      <c r="U22118">
        <v>-1.102946332602539</v>
      </c>
      <c r="V22118">
        <v>5.6541388654366864</v>
      </c>
      <c r="W22118">
        <v>6.1981725558886147</v>
      </c>
      <c r="X22118">
        <v>1.585355415854961</v>
      </c>
      <c r="Y22118">
        <v>-1.439274299685622</v>
      </c>
      <c r="Z22118">
        <v>4.1524028113180353</v>
      </c>
      <c r="AA22118">
        <v>9.3440378196129927</v>
      </c>
      <c r="AB22118">
        <v>12.440440951929221</v>
      </c>
      <c r="AC22118">
        <v>3.9191399570778662</v>
      </c>
      <c r="AD22118">
        <v>5.516859251000783</v>
      </c>
      <c r="AE22118">
        <v>-1.856676007340452</v>
      </c>
      <c r="AF22118">
        <v>3.4603459532717369</v>
      </c>
      <c r="AG22118">
        <v>2.6605156537025549</v>
      </c>
      <c r="AH22118">
        <v>1.1580179685395151</v>
      </c>
      <c r="AI22118">
        <v>6.1066130539535912</v>
      </c>
      <c r="AJ22118">
        <v>8.4082714252381443</v>
      </c>
      <c r="AK22118">
        <v>-4.4393317133781913</v>
      </c>
      <c r="AL22118">
        <v>7.9307862073265456</v>
      </c>
      <c r="AM22118">
        <v>6.3392142420490627</v>
      </c>
      <c r="AN22118">
        <v>6.9091237446079923</v>
      </c>
      <c r="AO22118">
        <v>5.9854334904714701</v>
      </c>
      <c r="AP22118">
        <v>8.4272043399519436</v>
      </c>
      <c r="AQ22118">
        <v>7.9126555728032733</v>
      </c>
      <c r="AR22118">
        <v>5.381149088075321</v>
      </c>
      <c r="AS22118">
        <v>8.1919855803380681</v>
      </c>
      <c r="AT22118">
        <v>10.34055574109818</v>
      </c>
      <c r="AU22118">
        <v>6.4932014683164896</v>
      </c>
      <c r="AV22118">
        <v>9.3177089954712855</v>
      </c>
    </row>
    <row r="22119" spans="1:48" x14ac:dyDescent="0.25">
      <c r="A22119" s="2">
        <v>40057</v>
      </c>
      <c r="B22119">
        <v>2017</v>
      </c>
      <c r="C22119">
        <v>710</v>
      </c>
      <c r="D22119">
        <v>5.0527809343882346</v>
      </c>
      <c r="E22119">
        <v>4.0878079514947494</v>
      </c>
      <c r="F22119">
        <v>10.00663982616563</v>
      </c>
      <c r="G22119">
        <v>4.6208528928939563</v>
      </c>
      <c r="H22119">
        <v>1.6666929740794649</v>
      </c>
      <c r="I22119">
        <v>16.1789561435248</v>
      </c>
      <c r="J22119">
        <v>7.3564558640654143</v>
      </c>
      <c r="K22119">
        <v>8.3474052049532297</v>
      </c>
      <c r="L22119">
        <v>18.113421218172029</v>
      </c>
      <c r="M22119">
        <v>1.6960239270197299</v>
      </c>
      <c r="N22119">
        <v>5.4428091707592774</v>
      </c>
      <c r="O22119">
        <v>5.7787208909233501</v>
      </c>
      <c r="P22119">
        <v>7.6419368421625888</v>
      </c>
      <c r="Q22119">
        <v>15.18917767615466</v>
      </c>
      <c r="R22119">
        <v>-0.24330101245285671</v>
      </c>
      <c r="S22119">
        <v>3.2231045366450721</v>
      </c>
      <c r="T22119">
        <v>12.63887232730168</v>
      </c>
      <c r="U22119">
        <v>10.995858301351831</v>
      </c>
      <c r="V22119">
        <v>2.994168073813674</v>
      </c>
      <c r="W22119">
        <v>5.1216819176110207</v>
      </c>
      <c r="X22119">
        <v>1.4097985195606679</v>
      </c>
      <c r="Y22119">
        <v>7.2677315163105938</v>
      </c>
      <c r="Z22119">
        <v>5.8240823174673606</v>
      </c>
      <c r="AA22119">
        <v>4.3565265926348129</v>
      </c>
      <c r="AB22119">
        <v>6.0777394145206554</v>
      </c>
      <c r="AC22119">
        <v>-1.688987593922564</v>
      </c>
      <c r="AD22119">
        <v>2.7740475315706452</v>
      </c>
      <c r="AE22119">
        <v>0.53166926623879895</v>
      </c>
      <c r="AF22119">
        <v>3.8660116965295139</v>
      </c>
      <c r="AG22119">
        <v>11.283022262591389</v>
      </c>
      <c r="AH22119">
        <v>12.044474191597891</v>
      </c>
      <c r="AI22119">
        <v>3.3337232295027608</v>
      </c>
      <c r="AJ22119">
        <v>4.1674943356013738</v>
      </c>
      <c r="AK22119">
        <v>7.4363100419847727</v>
      </c>
      <c r="AL22119">
        <v>6.1062421442726436</v>
      </c>
      <c r="AM22119">
        <v>-1.7274481156948409</v>
      </c>
      <c r="AN22119">
        <v>7.8315138347258451</v>
      </c>
      <c r="AO22119">
        <v>8.2618353582789119</v>
      </c>
      <c r="AP22119">
        <v>11.54713506169427</v>
      </c>
      <c r="AQ22119">
        <v>2.0437697127445138</v>
      </c>
      <c r="AR22119">
        <v>0.86576529225546039</v>
      </c>
      <c r="AS22119">
        <v>11.631000591430141</v>
      </c>
      <c r="AT22119">
        <v>7.3708277501295614</v>
      </c>
      <c r="AU22119">
        <v>3.6292541332650701</v>
      </c>
      <c r="AV22119">
        <v>7.3219080058306796</v>
      </c>
    </row>
    <row r="22120" spans="1:48" x14ac:dyDescent="0.25">
      <c r="A22120" s="2">
        <v>40087</v>
      </c>
      <c r="B22120">
        <v>2017</v>
      </c>
      <c r="C22120">
        <v>710</v>
      </c>
      <c r="D22120">
        <v>5.2654699859558507</v>
      </c>
      <c r="E22120">
        <v>4.6552010067953731</v>
      </c>
      <c r="F22120">
        <v>-0.26040233559607717</v>
      </c>
      <c r="G22120">
        <v>7.6062248033385682</v>
      </c>
      <c r="H22120">
        <v>0.47795897515299218</v>
      </c>
      <c r="I22120">
        <v>-9.1128289364320825</v>
      </c>
      <c r="J22120">
        <v>-2.678460745580868</v>
      </c>
      <c r="K22120">
        <v>5.7428180913232652E-2</v>
      </c>
      <c r="L22120">
        <v>-3.9658255375706108</v>
      </c>
      <c r="M22120">
        <v>4.1877685213193239</v>
      </c>
      <c r="N22120">
        <v>4.9915132202733803</v>
      </c>
      <c r="O22120">
        <v>-0.77949118687778984</v>
      </c>
      <c r="P22120">
        <v>-10.853621349953359</v>
      </c>
      <c r="Q22120">
        <v>2.7548703035095161</v>
      </c>
      <c r="R22120">
        <v>1.617902317525366</v>
      </c>
      <c r="S22120">
        <v>-2.570857961318251</v>
      </c>
      <c r="T22120">
        <v>-6.4436394984757506</v>
      </c>
      <c r="U22120">
        <v>-4.0236896001010214</v>
      </c>
      <c r="V22120">
        <v>-1.2086936361436209</v>
      </c>
      <c r="W22120">
        <v>-0.74609891558302666</v>
      </c>
      <c r="X22120">
        <v>-4.2390480886125506</v>
      </c>
      <c r="Y22120">
        <v>-5.1316628889268801</v>
      </c>
      <c r="Z22120">
        <v>-3.9889799148830289</v>
      </c>
      <c r="AA22120">
        <v>5.7947107269185061E-2</v>
      </c>
      <c r="AB22120">
        <v>-5.6183239812346404</v>
      </c>
      <c r="AC22120">
        <v>-2.517035171302084</v>
      </c>
      <c r="AD22120">
        <v>1.278004797312748</v>
      </c>
      <c r="AE22120">
        <v>1.70566098803886</v>
      </c>
      <c r="AF22120">
        <v>-1.9459111540101719</v>
      </c>
      <c r="AG22120">
        <v>3.4996417032176379</v>
      </c>
      <c r="AH22120">
        <v>-6.2855481885017106</v>
      </c>
      <c r="AI22120">
        <v>-2.3474971893783998</v>
      </c>
      <c r="AJ22120">
        <v>-7.9759133645184281</v>
      </c>
      <c r="AK22120">
        <v>0.77845906253763975</v>
      </c>
      <c r="AL22120">
        <v>-4.0053033988831874</v>
      </c>
      <c r="AM22120">
        <v>6.6235792831869311</v>
      </c>
      <c r="AN22120">
        <v>1.365560562973722</v>
      </c>
      <c r="AO22120">
        <v>-1.973159888541332</v>
      </c>
      <c r="AP22120">
        <v>1.8384116636326999</v>
      </c>
      <c r="AQ22120">
        <v>-2.8451123458867249</v>
      </c>
      <c r="AR22120">
        <v>4.598161583508964</v>
      </c>
      <c r="AS22120">
        <v>5.7653592988660129E-2</v>
      </c>
      <c r="AT22120">
        <v>-1.922335554685439</v>
      </c>
      <c r="AU22120">
        <v>0.46438725598165748</v>
      </c>
      <c r="AV22120">
        <v>-4.9354415362870103</v>
      </c>
    </row>
    <row r="22121" spans="1:48" x14ac:dyDescent="0.25">
      <c r="A22121" s="2">
        <v>40118</v>
      </c>
      <c r="B22121">
        <v>2017</v>
      </c>
      <c r="C22121">
        <v>710</v>
      </c>
      <c r="D22121">
        <v>3.6686466427570559</v>
      </c>
      <c r="E22121">
        <v>1.2776578596567669</v>
      </c>
      <c r="F22121">
        <v>5.2964010597504894</v>
      </c>
      <c r="G22121">
        <v>-1.256016386052605</v>
      </c>
      <c r="H22121">
        <v>10.02148937213585</v>
      </c>
      <c r="I22121">
        <v>5.3619127862980074</v>
      </c>
      <c r="J22121">
        <v>-0.2530433463852178</v>
      </c>
      <c r="K22121">
        <v>1.413813744521875</v>
      </c>
      <c r="L22121">
        <v>12.348107456510069</v>
      </c>
      <c r="M22121">
        <v>-16.116901584258869</v>
      </c>
      <c r="N22121">
        <v>7.2824778424718239</v>
      </c>
      <c r="O22121">
        <v>4.8701991234524122</v>
      </c>
      <c r="P22121">
        <v>3.8424555203192319</v>
      </c>
      <c r="Q22121">
        <v>8.2437709801482573</v>
      </c>
      <c r="R22121">
        <v>5.1633822113298589</v>
      </c>
      <c r="S22121">
        <v>-7.1437075219737967E-2</v>
      </c>
      <c r="T22121">
        <v>0.62687139228014832</v>
      </c>
      <c r="U22121">
        <v>8.4075149415107742</v>
      </c>
      <c r="V22121">
        <v>5.4184848750921999</v>
      </c>
      <c r="W22121">
        <v>4.4798938437992986</v>
      </c>
      <c r="X22121">
        <v>2.4836425233738968</v>
      </c>
      <c r="Y22121">
        <v>7.4460054424496214</v>
      </c>
      <c r="Z22121">
        <v>5.1351985722430271</v>
      </c>
      <c r="AA22121">
        <v>13.5252623641138</v>
      </c>
      <c r="AB22121">
        <v>1.2440724907767819</v>
      </c>
      <c r="AC22121">
        <v>-1.0297279168432709</v>
      </c>
      <c r="AD22121">
        <v>2.9040710900712701</v>
      </c>
      <c r="AE22121">
        <v>6.0480211903984449</v>
      </c>
      <c r="AF22121">
        <v>5.9455481891924844</v>
      </c>
      <c r="AG22121">
        <v>5.7967330548786888</v>
      </c>
      <c r="AH22121">
        <v>0.77990865614621097</v>
      </c>
      <c r="AI22121">
        <v>-6.5777269274151067</v>
      </c>
      <c r="AJ22121">
        <v>4.1742105336724178</v>
      </c>
      <c r="AK22121">
        <v>5.4758882825507014</v>
      </c>
      <c r="AL22121">
        <v>3.9702953197426889</v>
      </c>
      <c r="AM22121">
        <v>8.5031781543538187</v>
      </c>
      <c r="AN22121">
        <v>-5.0144963939542926</v>
      </c>
      <c r="AO22121">
        <v>2.0602947093812052</v>
      </c>
      <c r="AP22121">
        <v>-16.1143960633547</v>
      </c>
      <c r="AQ22121">
        <v>3.2270953226311239</v>
      </c>
      <c r="AR22121">
        <v>-2.8123175192951159E-2</v>
      </c>
      <c r="AS22121">
        <v>3.1050719970990852</v>
      </c>
      <c r="AT22121">
        <v>3.7447651642139812</v>
      </c>
      <c r="AU22121">
        <v>1.6664263487628841</v>
      </c>
      <c r="AV22121">
        <v>1.3906350505486389</v>
      </c>
    </row>
    <row r="22122" spans="1:48" x14ac:dyDescent="0.25">
      <c r="A22122" s="2">
        <v>40148</v>
      </c>
      <c r="B22122">
        <v>2017</v>
      </c>
      <c r="C22122">
        <v>710</v>
      </c>
      <c r="D22122">
        <v>1.1623052032370129</v>
      </c>
      <c r="E22122">
        <v>0.63375682207309492</v>
      </c>
      <c r="F22122">
        <v>5.7433684605374236</v>
      </c>
      <c r="G22122">
        <v>4.3965001850588603</v>
      </c>
      <c r="H22122">
        <v>2.8060574868625339</v>
      </c>
      <c r="I22122">
        <v>3.2833174098321432</v>
      </c>
      <c r="J22122">
        <v>0.72872990072443411</v>
      </c>
      <c r="K22122">
        <v>-1.021074924502541</v>
      </c>
      <c r="L22122">
        <v>-6.5573182416469926</v>
      </c>
      <c r="M22122">
        <v>7.2618587182408101</v>
      </c>
      <c r="N22122">
        <v>4.591129785556225</v>
      </c>
      <c r="O22122">
        <v>5.4700609398436129</v>
      </c>
      <c r="P22122">
        <v>5.136404288901808</v>
      </c>
      <c r="Q22122">
        <v>1.6292131161530721</v>
      </c>
      <c r="R22122">
        <v>2.7393183225437712</v>
      </c>
      <c r="S22122">
        <v>-2.9276844925221539</v>
      </c>
      <c r="T22122">
        <v>7.3322168994829573</v>
      </c>
      <c r="U22122">
        <v>3.4981598630186022</v>
      </c>
      <c r="V22122">
        <v>4.9796769978501354</v>
      </c>
      <c r="W22122">
        <v>-2.0520434427146239</v>
      </c>
      <c r="X22122">
        <v>-5.1434374245307843</v>
      </c>
      <c r="Y22122">
        <v>3.1711173122217269</v>
      </c>
      <c r="Z22122">
        <v>1.2088113399387981</v>
      </c>
      <c r="AA22122">
        <v>-7.0099415058379133</v>
      </c>
      <c r="AB22122">
        <v>-5.5997869001941041</v>
      </c>
      <c r="AC22122">
        <v>0.77546324422155255</v>
      </c>
      <c r="AD22122">
        <v>2.6311754356227461</v>
      </c>
      <c r="AE22122">
        <v>5.8098644268882014</v>
      </c>
      <c r="AF22122">
        <v>2.058725489162105</v>
      </c>
      <c r="AG22122">
        <v>4.9468032554728758</v>
      </c>
      <c r="AH22122">
        <v>8.3263304147283446</v>
      </c>
      <c r="AI22122">
        <v>19.648346785491171</v>
      </c>
      <c r="AJ22122">
        <v>0.65306523467785205</v>
      </c>
      <c r="AK22122">
        <v>8.5735935231764806</v>
      </c>
      <c r="AL22122">
        <v>2.4053174956322638</v>
      </c>
      <c r="AM22122">
        <v>-2.4556549987821201</v>
      </c>
      <c r="AN22122">
        <v>3.9589018706369221</v>
      </c>
      <c r="AO22122">
        <v>3.7315224358629222</v>
      </c>
      <c r="AP22122">
        <v>-9.1614253198192053</v>
      </c>
      <c r="AQ22122">
        <v>-3.0807733338158232</v>
      </c>
      <c r="AR22122">
        <v>-0.89836262474740636</v>
      </c>
      <c r="AS22122">
        <v>1.7240134376628411</v>
      </c>
      <c r="AT22122">
        <v>-0.16249911752144189</v>
      </c>
      <c r="AU22122">
        <v>1.6415464923266181</v>
      </c>
      <c r="AV22122">
        <v>1.0732004840789069</v>
      </c>
    </row>
    <row r="22123" spans="1:48" x14ac:dyDescent="0.25">
      <c r="A22123" s="2">
        <v>40179</v>
      </c>
      <c r="B22123">
        <v>2017</v>
      </c>
      <c r="C22123">
        <v>710</v>
      </c>
      <c r="D22123">
        <v>-8.5240883813119446</v>
      </c>
      <c r="E22123">
        <v>-0.88051320614083162</v>
      </c>
      <c r="F22123">
        <v>2.1068325164486978</v>
      </c>
      <c r="G22123">
        <v>-3.1902765962182782</v>
      </c>
      <c r="H22123">
        <v>-6.234915254463691</v>
      </c>
      <c r="I22123">
        <v>2.2528276140139298</v>
      </c>
      <c r="J22123">
        <v>1.408266527227076</v>
      </c>
      <c r="K22123">
        <v>-10.233120211911681</v>
      </c>
      <c r="L22123">
        <v>-10.093462765414939</v>
      </c>
      <c r="M22123">
        <v>7.3141643550596047</v>
      </c>
      <c r="N22123">
        <v>1.144095231963105</v>
      </c>
      <c r="O22123">
        <v>-5.9995435696871162</v>
      </c>
      <c r="P22123">
        <v>-4.4274265087782982</v>
      </c>
      <c r="Q22123">
        <v>-10.937215825763159</v>
      </c>
      <c r="R22123">
        <v>-5.8589615908526183</v>
      </c>
      <c r="S22123">
        <v>-4.2915594544356006</v>
      </c>
      <c r="T22123">
        <v>-5.3169424382407566</v>
      </c>
      <c r="U22123">
        <v>-5.2980112114119908</v>
      </c>
      <c r="V22123">
        <v>-5.2927788313757436</v>
      </c>
      <c r="W22123">
        <v>-11.72373054223057</v>
      </c>
      <c r="X22123">
        <v>2.025905229774239</v>
      </c>
      <c r="Y22123">
        <v>-7.3718165383415908</v>
      </c>
      <c r="Z22123">
        <v>-8.6326343123891753</v>
      </c>
      <c r="AA22123">
        <v>8.3826059807601272</v>
      </c>
      <c r="AB22123">
        <v>-4.7630615041689524</v>
      </c>
      <c r="AC22123">
        <v>1.8949990607896261</v>
      </c>
      <c r="AD22123">
        <v>-4.8153503777074942</v>
      </c>
      <c r="AE22123">
        <v>0.30447212984101579</v>
      </c>
      <c r="AF22123">
        <v>-3.5111970147093219</v>
      </c>
      <c r="AG22123">
        <v>-7.372207727925062</v>
      </c>
      <c r="AH22123">
        <v>-4.3548045636010997</v>
      </c>
      <c r="AI22123">
        <v>2.252733725253786</v>
      </c>
      <c r="AJ22123">
        <v>2.266278311584236</v>
      </c>
      <c r="AK22123">
        <v>3.2126436913499918</v>
      </c>
      <c r="AL22123">
        <v>-7.3943285573537798</v>
      </c>
      <c r="AM22123">
        <v>-1.1226170485448159</v>
      </c>
      <c r="AN22123">
        <v>-5.9948381294091968</v>
      </c>
      <c r="AO22123">
        <v>-3.5477301687944052</v>
      </c>
      <c r="AP22123">
        <v>-10.424092527229909</v>
      </c>
      <c r="AQ22123">
        <v>3.1236307946138191</v>
      </c>
      <c r="AR22123">
        <v>-2.4911320218753419</v>
      </c>
      <c r="AS22123">
        <v>-7.0008323205462464</v>
      </c>
      <c r="AT22123">
        <v>-2.570282941497259</v>
      </c>
      <c r="AU22123">
        <v>-3.3442140531263709</v>
      </c>
      <c r="AV22123">
        <v>-8.4652718445302089</v>
      </c>
    </row>
    <row r="22124" spans="1:48" x14ac:dyDescent="0.25">
      <c r="A22124" s="2">
        <v>40210</v>
      </c>
      <c r="B22124">
        <v>2017</v>
      </c>
      <c r="C22124">
        <v>710</v>
      </c>
      <c r="D22124">
        <v>2.8744612564343131</v>
      </c>
      <c r="E22124">
        <v>0.87155372120402141</v>
      </c>
      <c r="F22124">
        <v>-2.5915033775741669</v>
      </c>
      <c r="G22124">
        <v>-4.7305372484666268</v>
      </c>
      <c r="H22124">
        <v>4.2463537536215457</v>
      </c>
      <c r="I22124">
        <v>4.5168589496391798</v>
      </c>
      <c r="J22124">
        <v>0.7316534050513912</v>
      </c>
      <c r="K22124">
        <v>-6.0020021431073554</v>
      </c>
      <c r="L22124">
        <v>7.8450223719368504</v>
      </c>
      <c r="M22124">
        <v>1.453915108777637</v>
      </c>
      <c r="N22124">
        <v>-3.9490361039832722</v>
      </c>
      <c r="O22124">
        <v>0.79610619901118174</v>
      </c>
      <c r="P22124">
        <v>-3.9277712886603311</v>
      </c>
      <c r="Q22124">
        <v>4.5475007876084614</v>
      </c>
      <c r="R22124">
        <v>5.8065326375718929</v>
      </c>
      <c r="S22124">
        <v>6.0184363431125654</v>
      </c>
      <c r="T22124">
        <v>4.3508304963586708</v>
      </c>
      <c r="U22124">
        <v>1.3490520668067549</v>
      </c>
      <c r="V22124">
        <v>-0.34135870212047559</v>
      </c>
      <c r="W22124">
        <v>-7.2241711553847399</v>
      </c>
      <c r="X22124">
        <v>-4.4385652180035651</v>
      </c>
      <c r="Y22124">
        <v>5.7799406362972539</v>
      </c>
      <c r="Z22124">
        <v>-2.2261225272427692</v>
      </c>
      <c r="AA22124">
        <v>-1.0409838793817521</v>
      </c>
      <c r="AB22124">
        <v>-3.632750022201003</v>
      </c>
      <c r="AC22124">
        <v>1.1204010852951201</v>
      </c>
      <c r="AD22124">
        <v>-1.4463342251604281</v>
      </c>
      <c r="AE22124">
        <v>2.1798666128346689</v>
      </c>
      <c r="AF22124">
        <v>3.0846338487582559</v>
      </c>
      <c r="AG22124">
        <v>-5.0824273767551613</v>
      </c>
      <c r="AH22124">
        <v>-0.5345240226003023</v>
      </c>
      <c r="AI22124">
        <v>-12.389955079733321</v>
      </c>
      <c r="AJ22124">
        <v>-2.41842065830703</v>
      </c>
      <c r="AK22124">
        <v>-0.98504938775096917</v>
      </c>
      <c r="AL22124">
        <v>-2.2919794571061858</v>
      </c>
      <c r="AM22124">
        <v>-5.0497503022813532</v>
      </c>
      <c r="AN22124">
        <v>-1.6397693031358069</v>
      </c>
      <c r="AO22124">
        <v>-4.5481063091255329</v>
      </c>
      <c r="AP22124">
        <v>-9.7718338626744625</v>
      </c>
      <c r="AQ22124">
        <v>-1.284159322173084</v>
      </c>
      <c r="AR22124">
        <v>2.8700319216962149</v>
      </c>
      <c r="AS22124">
        <v>3.4176283392595148</v>
      </c>
      <c r="AT22124">
        <v>-1.3333196725854759</v>
      </c>
      <c r="AU22124">
        <v>1.881355605026203</v>
      </c>
      <c r="AV22124">
        <v>-5.5895694413262254</v>
      </c>
    </row>
    <row r="22125" spans="1:48" x14ac:dyDescent="0.25">
      <c r="A22125" s="2">
        <v>40238</v>
      </c>
      <c r="B22125">
        <v>2017</v>
      </c>
      <c r="C22125">
        <v>710</v>
      </c>
      <c r="D22125">
        <v>5.2651597315273024</v>
      </c>
      <c r="E22125">
        <v>9.0741610645753923</v>
      </c>
      <c r="F22125">
        <v>12.52612883787252</v>
      </c>
      <c r="G22125">
        <v>14.174481987450861</v>
      </c>
      <c r="H22125">
        <v>10.308913702430459</v>
      </c>
      <c r="I22125">
        <v>3.2537245351974109</v>
      </c>
      <c r="J22125">
        <v>7.7720730167215146</v>
      </c>
      <c r="K22125">
        <v>6.342326182706759</v>
      </c>
      <c r="L22125">
        <v>3.7406793032881192</v>
      </c>
      <c r="M22125">
        <v>2.7434870972163679</v>
      </c>
      <c r="N22125">
        <v>4.8024016271700942</v>
      </c>
      <c r="O22125">
        <v>4.2023728965393969</v>
      </c>
      <c r="P22125">
        <v>8.6597193624221802</v>
      </c>
      <c r="Q22125">
        <v>7.2904723378297573</v>
      </c>
      <c r="R22125">
        <v>5.6011552379227947</v>
      </c>
      <c r="S22125">
        <v>7.5986502791735466</v>
      </c>
      <c r="T22125">
        <v>14.61566555433207</v>
      </c>
      <c r="U22125">
        <v>9.234666237000134</v>
      </c>
      <c r="V22125">
        <v>10.78577880980327</v>
      </c>
      <c r="W22125">
        <v>3.506109044550199</v>
      </c>
      <c r="X22125">
        <v>2.3459889822990081</v>
      </c>
      <c r="Y22125">
        <v>8.3235521677895505</v>
      </c>
      <c r="Z22125">
        <v>9.0401265231142336</v>
      </c>
      <c r="AA22125">
        <v>13.19961507553071</v>
      </c>
      <c r="AB22125">
        <v>7.6146968137313484</v>
      </c>
      <c r="AC22125">
        <v>5.0485810223242167</v>
      </c>
      <c r="AD22125">
        <v>5.9598531168599589</v>
      </c>
      <c r="AE22125">
        <v>7.3547216077242572</v>
      </c>
      <c r="AF22125">
        <v>5.9825630108362837</v>
      </c>
      <c r="AG22125">
        <v>6.4556366523505382</v>
      </c>
      <c r="AH22125">
        <v>9.3377131577425665</v>
      </c>
      <c r="AI22125">
        <v>16.06733919742376</v>
      </c>
      <c r="AJ22125">
        <v>12.60106849045042</v>
      </c>
      <c r="AK22125">
        <v>-1.8617125203982401</v>
      </c>
      <c r="AL22125">
        <v>6.2098257416894898</v>
      </c>
      <c r="AM22125">
        <v>11.019306641416479</v>
      </c>
      <c r="AN22125">
        <v>4.1765687022762732</v>
      </c>
      <c r="AO22125">
        <v>7.535540424746201</v>
      </c>
      <c r="AP22125">
        <v>7.4295611515894588</v>
      </c>
      <c r="AQ22125">
        <v>8.0074088547979372</v>
      </c>
      <c r="AR22125">
        <v>7.3878012821912531</v>
      </c>
      <c r="AS22125">
        <v>8.3430746340804376</v>
      </c>
      <c r="AT22125">
        <v>2.9753610200906611</v>
      </c>
      <c r="AU22125">
        <v>6.02293164429899</v>
      </c>
      <c r="AV22125">
        <v>7.2757879899072231</v>
      </c>
    </row>
    <row r="22126" spans="1:48" x14ac:dyDescent="0.25">
      <c r="A22126" s="2">
        <v>40269</v>
      </c>
      <c r="B22126">
        <v>2017</v>
      </c>
      <c r="C22126">
        <v>710</v>
      </c>
      <c r="D22126">
        <v>-1.1606720622779449</v>
      </c>
      <c r="E22126">
        <v>4.3011317652033032</v>
      </c>
      <c r="F22126">
        <v>5.3386006340403034</v>
      </c>
      <c r="G22126">
        <v>0.52073066778932642</v>
      </c>
      <c r="H22126">
        <v>0.1371767817286873</v>
      </c>
      <c r="I22126">
        <v>0.58923653311502289</v>
      </c>
      <c r="J22126">
        <v>1.4286830655734439</v>
      </c>
      <c r="K22126">
        <v>-8.6940558503701091</v>
      </c>
      <c r="L22126">
        <v>1.104995614219106</v>
      </c>
      <c r="M22126">
        <v>8.9812078451452226</v>
      </c>
      <c r="N22126">
        <v>-4.0571561092116024</v>
      </c>
      <c r="O22126">
        <v>5.7677480000580372</v>
      </c>
      <c r="P22126">
        <v>8.1200857859218267</v>
      </c>
      <c r="Q22126">
        <v>-0.90300649434152946</v>
      </c>
      <c r="R22126">
        <v>5.1085489797407568</v>
      </c>
      <c r="S22126">
        <v>5.293194562435688</v>
      </c>
      <c r="T22126">
        <v>-2.5300734125496049</v>
      </c>
      <c r="U22126">
        <v>1.864707997464921</v>
      </c>
      <c r="V22126">
        <v>1.1791692474633519</v>
      </c>
      <c r="W22126">
        <v>-4.7925255361755958</v>
      </c>
      <c r="X22126">
        <v>1.2718088393187219</v>
      </c>
      <c r="Y22126">
        <v>1.463889941520002</v>
      </c>
      <c r="Z22126">
        <v>-1.752004949995045</v>
      </c>
      <c r="AA22126">
        <v>-7.1977033003455038</v>
      </c>
      <c r="AB22126">
        <v>0.32764144921890731</v>
      </c>
      <c r="AC22126">
        <v>-0.16616434600367211</v>
      </c>
      <c r="AD22126">
        <v>-1.137139055236958</v>
      </c>
      <c r="AE22126">
        <v>-7.1748239929702917</v>
      </c>
      <c r="AF22126">
        <v>1.589311917063041</v>
      </c>
      <c r="AG22126">
        <v>1.7416047981506639</v>
      </c>
      <c r="AH22126">
        <v>5.6364887195189617</v>
      </c>
      <c r="AI22126">
        <v>7.4982948181204323</v>
      </c>
      <c r="AJ22126">
        <v>-8.8350909386783467</v>
      </c>
      <c r="AK22126">
        <v>3.6492665426408171</v>
      </c>
      <c r="AL22126">
        <v>-5.0693644927817916</v>
      </c>
      <c r="AM22126">
        <v>-0.63796047665759525</v>
      </c>
      <c r="AN22126">
        <v>3.7342607527495848</v>
      </c>
      <c r="AO22126">
        <v>-0.3836141495825896</v>
      </c>
      <c r="AP22126">
        <v>-11.478250722379711</v>
      </c>
      <c r="AQ22126">
        <v>5.8082530385937803</v>
      </c>
      <c r="AR22126">
        <v>5.3411871962417479</v>
      </c>
      <c r="AS22126">
        <v>-0.57375412779979706</v>
      </c>
      <c r="AT22126">
        <v>-3.501750349308419</v>
      </c>
      <c r="AU22126">
        <v>-4.740863544923446</v>
      </c>
      <c r="AV22126">
        <v>-6.8806553419060386</v>
      </c>
    </row>
    <row r="22127" spans="1:48" x14ac:dyDescent="0.25">
      <c r="A22127" s="2">
        <v>40299</v>
      </c>
      <c r="B22127">
        <v>2017</v>
      </c>
      <c r="C22127">
        <v>710</v>
      </c>
      <c r="D22127">
        <v>-4.710410302208123</v>
      </c>
      <c r="E22127">
        <v>-6.9419243792887331</v>
      </c>
      <c r="F22127">
        <v>-5.4881348808914376</v>
      </c>
      <c r="G22127">
        <v>-10.95822408633671</v>
      </c>
      <c r="H22127">
        <v>-6.4911651111437596</v>
      </c>
      <c r="I22127">
        <v>-1.734424818093228</v>
      </c>
      <c r="J22127">
        <v>-12.56985088175924</v>
      </c>
      <c r="K22127">
        <v>-8.2759926484266657</v>
      </c>
      <c r="L22127">
        <v>2.954174090727157</v>
      </c>
      <c r="M22127">
        <v>-13.005321073214439</v>
      </c>
      <c r="N22127">
        <v>-13.14765628161773</v>
      </c>
      <c r="O22127">
        <v>-8.8865150134657895</v>
      </c>
      <c r="P22127">
        <v>-19.851271247363002</v>
      </c>
      <c r="Q22127">
        <v>-10.495725715495389</v>
      </c>
      <c r="R22127">
        <v>-4.4383176514243283</v>
      </c>
      <c r="S22127">
        <v>-10.012005588680161</v>
      </c>
      <c r="T22127">
        <v>-2.7077453540306222</v>
      </c>
      <c r="U22127">
        <v>-7.9998911802224963</v>
      </c>
      <c r="V22127">
        <v>-7.3376697311955059</v>
      </c>
      <c r="W22127">
        <v>-16.36011958670651</v>
      </c>
      <c r="X22127">
        <v>-12.12861494887677</v>
      </c>
      <c r="Y22127">
        <v>-6.8531203228332398</v>
      </c>
      <c r="Z22127">
        <v>-10.427448999184341</v>
      </c>
      <c r="AA22127">
        <v>-19.502419377439828</v>
      </c>
      <c r="AB22127">
        <v>-16.324459940769611</v>
      </c>
      <c r="AC22127">
        <v>-8.098695964161795</v>
      </c>
      <c r="AD22127">
        <v>-10.88783663484605</v>
      </c>
      <c r="AE22127">
        <v>-10.996403353088761</v>
      </c>
      <c r="AF22127">
        <v>-8.0748655735456971</v>
      </c>
      <c r="AG22127">
        <v>-16.370970280899868</v>
      </c>
      <c r="AH22127">
        <v>-13.323056427790011</v>
      </c>
      <c r="AI22127">
        <v>-11.36811293227905</v>
      </c>
      <c r="AJ22127">
        <v>-12.718391202572811</v>
      </c>
      <c r="AK22127">
        <v>-1.7700638908457189</v>
      </c>
      <c r="AL22127">
        <v>-12.67350462785911</v>
      </c>
      <c r="AM22127">
        <v>-14.66649554456624</v>
      </c>
      <c r="AN22127">
        <v>-12.99542161581315</v>
      </c>
      <c r="AO22127">
        <v>-12.05292186048111</v>
      </c>
      <c r="AP22127">
        <v>-25.852640376165439</v>
      </c>
      <c r="AQ22127">
        <v>-11.39399640572775</v>
      </c>
      <c r="AR22127">
        <v>-13.82266181562113</v>
      </c>
      <c r="AS22127">
        <v>-16.708721808083869</v>
      </c>
      <c r="AT22127">
        <v>-7.5982290800947201</v>
      </c>
      <c r="AU22127">
        <v>-10.70064276663242</v>
      </c>
      <c r="AV22127">
        <v>-14.432455250861789</v>
      </c>
    </row>
    <row r="22128" spans="1:48" x14ac:dyDescent="0.25">
      <c r="A22128" s="2">
        <v>40330</v>
      </c>
      <c r="B22128">
        <v>2017</v>
      </c>
      <c r="C22128">
        <v>710</v>
      </c>
      <c r="D22128">
        <v>1.5922901269727059E-3</v>
      </c>
      <c r="E22128">
        <v>3.22348436599178</v>
      </c>
      <c r="F22128">
        <v>7.3432527821764459</v>
      </c>
      <c r="G22128">
        <v>5.2706575334786621</v>
      </c>
      <c r="H22128">
        <v>-2.8707082969881119</v>
      </c>
      <c r="I22128">
        <v>4.7537881959581751</v>
      </c>
      <c r="J22128">
        <v>4.9839380940032374</v>
      </c>
      <c r="K22128">
        <v>-0.60132871821962919</v>
      </c>
      <c r="L22128">
        <v>8.2633183063607341E-2</v>
      </c>
      <c r="M22128">
        <v>-8.6774101740946126</v>
      </c>
      <c r="N22128">
        <v>-9.7528848376461035</v>
      </c>
      <c r="O22128">
        <v>3.7546853321818401</v>
      </c>
      <c r="P22128">
        <v>-7.4803166913420371</v>
      </c>
      <c r="Q22128">
        <v>-4.4349845031098294</v>
      </c>
      <c r="R22128">
        <v>2.5643604315566342</v>
      </c>
      <c r="S22128">
        <v>2.026806991206676</v>
      </c>
      <c r="T22128">
        <v>3.6528643525815858</v>
      </c>
      <c r="U22128">
        <v>4.2823423422173823</v>
      </c>
      <c r="V22128">
        <v>-3.5370736994565721</v>
      </c>
      <c r="W22128">
        <v>-0.1216545214342224</v>
      </c>
      <c r="X22128">
        <v>-2.2965130799090909</v>
      </c>
      <c r="Y22128">
        <v>-5.1654856602498906</v>
      </c>
      <c r="Z22128">
        <v>-0.2076520130790849</v>
      </c>
      <c r="AA22128">
        <v>-8.9962487921213743</v>
      </c>
      <c r="AB22128">
        <v>-6.9696084469294313</v>
      </c>
      <c r="AC22128">
        <v>-2.010364638578654</v>
      </c>
      <c r="AD22128">
        <v>-2.2362755976983228</v>
      </c>
      <c r="AE22128">
        <v>-1.2372152974887809</v>
      </c>
      <c r="AF22128">
        <v>-5.3245960765678007</v>
      </c>
      <c r="AG22128">
        <v>-3.037801449650845</v>
      </c>
      <c r="AH22128">
        <v>0.91504466717149402</v>
      </c>
      <c r="AI22128">
        <v>0.69297393454952338</v>
      </c>
      <c r="AJ22128">
        <v>-6.9195424483977197</v>
      </c>
      <c r="AK22128">
        <v>1.000158205948654</v>
      </c>
      <c r="AL22128">
        <v>-1.4581485834256109</v>
      </c>
      <c r="AM22128">
        <v>-7.5395776868514064</v>
      </c>
      <c r="AN22128">
        <v>-0.87956897159723324</v>
      </c>
      <c r="AO22128">
        <v>-0.69188244826189349</v>
      </c>
      <c r="AP22128">
        <v>-9.2611371153207287</v>
      </c>
      <c r="AQ22128">
        <v>0.90157589256432136</v>
      </c>
      <c r="AR22128">
        <v>2.862046606238966</v>
      </c>
      <c r="AS22128">
        <v>-2.1703203521758589</v>
      </c>
      <c r="AT22128">
        <v>-1.660681654609109</v>
      </c>
      <c r="AU22128">
        <v>4.2638079348329194</v>
      </c>
      <c r="AV22128">
        <v>-0.83018720867489293</v>
      </c>
    </row>
    <row r="22129" spans="1:48" x14ac:dyDescent="0.25">
      <c r="A22129" s="2">
        <v>40360</v>
      </c>
      <c r="B22129">
        <v>2017</v>
      </c>
      <c r="C22129">
        <v>710</v>
      </c>
      <c r="D22129">
        <v>5.3934722554145784</v>
      </c>
      <c r="E22129">
        <v>5.5534188240399018</v>
      </c>
      <c r="F22129">
        <v>5.2532396367306999</v>
      </c>
      <c r="G22129">
        <v>15.887804370966951</v>
      </c>
      <c r="H22129">
        <v>5.8282774570390439</v>
      </c>
      <c r="I22129">
        <v>13.22891753738873</v>
      </c>
      <c r="J22129">
        <v>9.0799237707268823</v>
      </c>
      <c r="K22129">
        <v>10.903756457506651</v>
      </c>
      <c r="L22129">
        <v>7.9814498188641281</v>
      </c>
      <c r="M22129">
        <v>5.3177522994183768</v>
      </c>
      <c r="N22129">
        <v>4.4200340078352829</v>
      </c>
      <c r="O22129">
        <v>7.9228176279708906</v>
      </c>
      <c r="P22129">
        <v>6.893365638025406</v>
      </c>
      <c r="Q22129">
        <v>13.719097871211639</v>
      </c>
      <c r="R22129">
        <v>2.8308690868561031</v>
      </c>
      <c r="S22129">
        <v>1.841795590602668</v>
      </c>
      <c r="T22129">
        <v>6.1018155024578524</v>
      </c>
      <c r="U22129">
        <v>0.71169314760062274</v>
      </c>
      <c r="V22129">
        <v>12.572991375232711</v>
      </c>
      <c r="W22129">
        <v>22.07768981949252</v>
      </c>
      <c r="X22129">
        <v>13.706037957828411</v>
      </c>
      <c r="Y22129">
        <v>7.1828016421628504</v>
      </c>
      <c r="Z22129">
        <v>9.4802550942817874</v>
      </c>
      <c r="AA22129">
        <v>15.02563361285114</v>
      </c>
      <c r="AB22129">
        <v>18.181994463046738</v>
      </c>
      <c r="AC22129">
        <v>3.5471215824221858</v>
      </c>
      <c r="AD22129">
        <v>12.12077109247751</v>
      </c>
      <c r="AE22129">
        <v>-1.037333612795754</v>
      </c>
      <c r="AF22129">
        <v>6.9738446842714694</v>
      </c>
      <c r="AG22129">
        <v>17.798994645093199</v>
      </c>
      <c r="AH22129">
        <v>7.5474000123344709</v>
      </c>
      <c r="AI22129">
        <v>15.96662794540174</v>
      </c>
      <c r="AJ22129">
        <v>12.19688088338806</v>
      </c>
      <c r="AK22129">
        <v>12.058963145609329</v>
      </c>
      <c r="AL22129">
        <v>12.41124187483544</v>
      </c>
      <c r="AM22129">
        <v>19.695017633345909</v>
      </c>
      <c r="AN22129">
        <v>7.2440000943329252</v>
      </c>
      <c r="AO22129">
        <v>10.991623500714541</v>
      </c>
      <c r="AP22129">
        <v>30.68943604265975</v>
      </c>
      <c r="AQ22129">
        <v>10.2786863585169</v>
      </c>
      <c r="AR22129">
        <v>11.67199043799836</v>
      </c>
      <c r="AS22129">
        <v>12.17224415456819</v>
      </c>
      <c r="AT22129">
        <v>10.39481129339608</v>
      </c>
      <c r="AU22129">
        <v>4.7948322372594721</v>
      </c>
      <c r="AV22129">
        <v>15.81251478546522</v>
      </c>
    </row>
    <row r="22130" spans="1:48" x14ac:dyDescent="0.25">
      <c r="A22130" s="2">
        <v>40391</v>
      </c>
      <c r="B22130">
        <v>2017</v>
      </c>
      <c r="C22130">
        <v>710</v>
      </c>
      <c r="D22130">
        <v>-3.0134260443528849</v>
      </c>
      <c r="E22130">
        <v>6.4564153959523418</v>
      </c>
      <c r="F22130">
        <v>-3.4660883997623788</v>
      </c>
      <c r="G22130">
        <v>4.8301948351933799</v>
      </c>
      <c r="H22130">
        <v>-5.0482721920542373</v>
      </c>
      <c r="I22130">
        <v>9.0859603646356479</v>
      </c>
      <c r="J22130">
        <v>-6.6215931811825719</v>
      </c>
      <c r="K22130">
        <v>-1.8452906857385321</v>
      </c>
      <c r="L22130">
        <v>4.1771790766155448</v>
      </c>
      <c r="M22130">
        <v>1.6367302011770719</v>
      </c>
      <c r="N22130">
        <v>-5.5323713220272293</v>
      </c>
      <c r="O22130">
        <v>-0.73075438043247454</v>
      </c>
      <c r="P22130">
        <v>-15.43313840521315</v>
      </c>
      <c r="Q22130">
        <v>-3.2168324494179612</v>
      </c>
      <c r="R22130">
        <v>5.6237847466089619</v>
      </c>
      <c r="S22130">
        <v>2.2337224737429611</v>
      </c>
      <c r="T22130">
        <v>9.3805974947686046</v>
      </c>
      <c r="U22130">
        <v>-1.4508877725826099</v>
      </c>
      <c r="V22130">
        <v>-2.884968975813484</v>
      </c>
      <c r="W22130">
        <v>-5.4525929144153329</v>
      </c>
      <c r="X22130">
        <v>-4.7565769016287174</v>
      </c>
      <c r="Y22130">
        <v>-1.921776474907533</v>
      </c>
      <c r="Z22130">
        <v>-5.9404726231930161</v>
      </c>
      <c r="AA22130">
        <v>-2.7164990577489561</v>
      </c>
      <c r="AB22130">
        <v>-4.530860967843342</v>
      </c>
      <c r="AC22130">
        <v>-2.294213610817275</v>
      </c>
      <c r="AD22130">
        <v>-1.986952275332166</v>
      </c>
      <c r="AE22130">
        <v>2.610397068151582</v>
      </c>
      <c r="AF22130">
        <v>-4.454049106620861</v>
      </c>
      <c r="AG22130">
        <v>-5.0956366866191534</v>
      </c>
      <c r="AH22130">
        <v>-2.59327936089967</v>
      </c>
      <c r="AI22130">
        <v>-1.4388377643139609</v>
      </c>
      <c r="AJ22130">
        <v>-4.0373289405893242</v>
      </c>
      <c r="AK22130">
        <v>7.2544625387484194</v>
      </c>
      <c r="AL22130">
        <v>-6.058890007547002</v>
      </c>
      <c r="AM22130">
        <v>-3.4886048647341021</v>
      </c>
      <c r="AN22130">
        <v>-3.3321376495594519</v>
      </c>
      <c r="AO22130">
        <v>-7.362872719103275</v>
      </c>
      <c r="AP22130">
        <v>-9.3474257173912783</v>
      </c>
      <c r="AQ22130">
        <v>-4.7827343799869411</v>
      </c>
      <c r="AR22130">
        <v>-5.8082095118924926</v>
      </c>
      <c r="AS22130">
        <v>-3.0671101366466562</v>
      </c>
      <c r="AT22130">
        <v>-3.774438560938032</v>
      </c>
      <c r="AU22130">
        <v>2.4808068097694309</v>
      </c>
      <c r="AV22130">
        <v>-7.4591766945037659</v>
      </c>
    </row>
    <row r="22131" spans="1:48" x14ac:dyDescent="0.25">
      <c r="A22131" s="2">
        <v>40422</v>
      </c>
      <c r="B22131">
        <v>2017</v>
      </c>
      <c r="C22131">
        <v>710</v>
      </c>
      <c r="D22131">
        <v>10.907449860200471</v>
      </c>
      <c r="E22131">
        <v>5.7328406611725216</v>
      </c>
      <c r="F22131">
        <v>12.233341300390199</v>
      </c>
      <c r="G22131">
        <v>16.40117941927317</v>
      </c>
      <c r="H22131">
        <v>10.89645779627984</v>
      </c>
      <c r="I22131">
        <v>7.1126529769446112</v>
      </c>
      <c r="J22131">
        <v>-0.36232126932773667</v>
      </c>
      <c r="K22131">
        <v>10.70290409457151</v>
      </c>
      <c r="L22131">
        <v>10.9754735980347</v>
      </c>
      <c r="M22131">
        <v>3.2740069099832292</v>
      </c>
      <c r="N22131">
        <v>0.28846218143159241</v>
      </c>
      <c r="O22131">
        <v>8.0882740375408879</v>
      </c>
      <c r="P22131">
        <v>6.8077852512549164</v>
      </c>
      <c r="Q22131">
        <v>10.59164190560009</v>
      </c>
      <c r="R22131">
        <v>19.25250750029344</v>
      </c>
      <c r="S22131">
        <v>5.9139985281977614</v>
      </c>
      <c r="T22131">
        <v>14.16133325916436</v>
      </c>
      <c r="U22131">
        <v>16.270045398030248</v>
      </c>
      <c r="V22131">
        <v>14.65341485313099</v>
      </c>
      <c r="W22131">
        <v>10.58037676723611</v>
      </c>
      <c r="X22131">
        <v>8.3303376444175505</v>
      </c>
      <c r="Y22131">
        <v>7.8103141160964729</v>
      </c>
      <c r="Z22131">
        <v>13.24244156746308</v>
      </c>
      <c r="AA22131">
        <v>12.05387794403214</v>
      </c>
      <c r="AB22131">
        <v>13.7984519607623</v>
      </c>
      <c r="AC22131">
        <v>4.6270069931410918</v>
      </c>
      <c r="AD22131">
        <v>8.9594655311777913</v>
      </c>
      <c r="AE22131">
        <v>9.8400029746933182</v>
      </c>
      <c r="AF22131">
        <v>9.0814442244757654</v>
      </c>
      <c r="AG22131">
        <v>15.7224215344306</v>
      </c>
      <c r="AH22131">
        <v>11.8449296954396</v>
      </c>
      <c r="AI22131">
        <v>15.334767186634821</v>
      </c>
      <c r="AJ22131">
        <v>17.494798861464851</v>
      </c>
      <c r="AK22131">
        <v>10.2811136458046</v>
      </c>
      <c r="AL22131">
        <v>14.474105578245821</v>
      </c>
      <c r="AM22131">
        <v>17.353062747719662</v>
      </c>
      <c r="AN22131">
        <v>9.5481523467421781</v>
      </c>
      <c r="AO22131">
        <v>13.126438061552721</v>
      </c>
      <c r="AP22131">
        <v>0.32021832175486148</v>
      </c>
      <c r="AQ22131">
        <v>12.02310360436614</v>
      </c>
      <c r="AR22131">
        <v>18.516122083280688</v>
      </c>
      <c r="AS22131">
        <v>13.70547608732724</v>
      </c>
      <c r="AT22131">
        <v>12.585950784853321</v>
      </c>
      <c r="AU22131">
        <v>5.4701556031902632</v>
      </c>
      <c r="AV22131">
        <v>11.888139982693399</v>
      </c>
    </row>
    <row r="22132" spans="1:48" x14ac:dyDescent="0.25">
      <c r="A22132" s="2">
        <v>40452</v>
      </c>
      <c r="B22132">
        <v>2017</v>
      </c>
      <c r="C22132">
        <v>710</v>
      </c>
      <c r="D22132">
        <v>3.538845190544659</v>
      </c>
      <c r="E22132">
        <v>2.6366460413428379</v>
      </c>
      <c r="F22132">
        <v>3.427874831900724</v>
      </c>
      <c r="G22132">
        <v>16.02247167211566</v>
      </c>
      <c r="H22132">
        <v>8.1996352961592134</v>
      </c>
      <c r="I22132">
        <v>5.8882052783905792</v>
      </c>
      <c r="J22132">
        <v>5.6627072766170627</v>
      </c>
      <c r="K22132">
        <v>9.1930681359522417</v>
      </c>
      <c r="L22132">
        <v>16.552210583432458</v>
      </c>
      <c r="M22132">
        <v>-0.7095297331126682</v>
      </c>
      <c r="N22132">
        <v>-0.27314154716621131</v>
      </c>
      <c r="O22132">
        <v>3.3218507899719141</v>
      </c>
      <c r="P22132">
        <v>2.047987597544676</v>
      </c>
      <c r="Q22132">
        <v>1.4441208456776879</v>
      </c>
      <c r="R22132">
        <v>1.6313689909160709</v>
      </c>
      <c r="S22132">
        <v>1.809264049600201</v>
      </c>
      <c r="T22132">
        <v>1.852044538965103</v>
      </c>
      <c r="U22132">
        <v>1.612324490472306</v>
      </c>
      <c r="V22132">
        <v>1.7078260439510999</v>
      </c>
      <c r="W22132">
        <v>4.7488890196225819</v>
      </c>
      <c r="X22132">
        <v>0.16975406366661619</v>
      </c>
      <c r="Y22132">
        <v>3.1532728233422351</v>
      </c>
      <c r="Z22132">
        <v>7.7948773814690453</v>
      </c>
      <c r="AA22132">
        <v>7.3121570415279891E-3</v>
      </c>
      <c r="AB22132">
        <v>6.9021071535720457</v>
      </c>
      <c r="AC22132">
        <v>2.0269194156328219</v>
      </c>
      <c r="AD22132">
        <v>3.931788235926903</v>
      </c>
      <c r="AE22132">
        <v>-0.40592084526984712</v>
      </c>
      <c r="AF22132">
        <v>3.9248977475316642</v>
      </c>
      <c r="AG22132">
        <v>3.7741597306846231</v>
      </c>
      <c r="AH22132">
        <v>1.513588297947255</v>
      </c>
      <c r="AI22132">
        <v>5.5468217055071101</v>
      </c>
      <c r="AJ22132">
        <v>4.0822928841990791</v>
      </c>
      <c r="AK22132">
        <v>1.457864797488662</v>
      </c>
      <c r="AL22132">
        <v>5.0732189754986834</v>
      </c>
      <c r="AM22132">
        <v>4.7441690775093637</v>
      </c>
      <c r="AN22132">
        <v>7.0125348748757643</v>
      </c>
      <c r="AO22132">
        <v>1.701491871325866</v>
      </c>
      <c r="AP22132">
        <v>8.1051553208549407</v>
      </c>
      <c r="AQ22132">
        <v>3.3922750178326129</v>
      </c>
      <c r="AR22132">
        <v>0.46807257242311717</v>
      </c>
      <c r="AS22132">
        <v>2.8555056305156201</v>
      </c>
      <c r="AT22132">
        <v>4.2229940593295767</v>
      </c>
      <c r="AU22132">
        <v>2.2672736020802109</v>
      </c>
      <c r="AV22132">
        <v>6.405739469096261</v>
      </c>
    </row>
    <row r="22133" spans="1:48" x14ac:dyDescent="0.25">
      <c r="A22133" s="2">
        <v>40483</v>
      </c>
      <c r="B22133">
        <v>2017</v>
      </c>
      <c r="C22133">
        <v>710</v>
      </c>
      <c r="D22133">
        <v>-2.6576721821826692</v>
      </c>
      <c r="E22133">
        <v>-2.8468950328017328</v>
      </c>
      <c r="F22133">
        <v>-7.031185242552751</v>
      </c>
      <c r="G22133">
        <v>3.2179903749707468</v>
      </c>
      <c r="H22133">
        <v>1.9454426412845121</v>
      </c>
      <c r="I22133">
        <v>-13.13926740509025</v>
      </c>
      <c r="J22133">
        <v>5.2943385819998356</v>
      </c>
      <c r="K22133">
        <v>-14.256271571054789</v>
      </c>
      <c r="L22133">
        <v>-3.3694369568148308</v>
      </c>
      <c r="M22133">
        <v>-0.86284236029275929</v>
      </c>
      <c r="N22133">
        <v>9.1871554237061623</v>
      </c>
      <c r="O22133">
        <v>-1.6515121335251679</v>
      </c>
      <c r="P22133">
        <v>-8.1839403691613022</v>
      </c>
      <c r="Q22133">
        <v>-4.7746146080658853</v>
      </c>
      <c r="R22133">
        <v>-13.14235164215644</v>
      </c>
      <c r="S22133">
        <v>3.97476783355315</v>
      </c>
      <c r="T22133">
        <v>0.37028082929007061</v>
      </c>
      <c r="U22133">
        <v>-6.5386962844627972</v>
      </c>
      <c r="V22133">
        <v>-3.147502827761306</v>
      </c>
      <c r="W22133">
        <v>-20.29108544484685</v>
      </c>
      <c r="X22133">
        <v>-10.902421703536049</v>
      </c>
      <c r="Y22133">
        <v>1.059427634058463</v>
      </c>
      <c r="Z22133">
        <v>-5.0874573711967237</v>
      </c>
      <c r="AA22133">
        <v>-11.146287846151051</v>
      </c>
      <c r="AB22133">
        <v>-10.208501324943789</v>
      </c>
      <c r="AC22133">
        <v>2.095755669261901</v>
      </c>
      <c r="AD22133">
        <v>-4.91905291682545</v>
      </c>
      <c r="AE22133">
        <v>-1.726385009580822</v>
      </c>
      <c r="AF22133">
        <v>0.1040483215006605</v>
      </c>
      <c r="AG22133">
        <v>-8.4734737481018119</v>
      </c>
      <c r="AH22133">
        <v>3.5641100906258487E-2</v>
      </c>
      <c r="AI22133">
        <v>-9.9991238020416322</v>
      </c>
      <c r="AJ22133">
        <v>-9.2128880113849458</v>
      </c>
      <c r="AK22133">
        <v>1.0503056791224099</v>
      </c>
      <c r="AL22133">
        <v>-10.84974183314527</v>
      </c>
      <c r="AM22133">
        <v>-9.5957060174211239</v>
      </c>
      <c r="AN22133">
        <v>-1.3695122038263949</v>
      </c>
      <c r="AO22133">
        <v>-9.6607063301682565</v>
      </c>
      <c r="AP22133">
        <v>-15.49719011784244</v>
      </c>
      <c r="AQ22133">
        <v>-6.3617517516592397</v>
      </c>
      <c r="AR22133">
        <v>-2.7757887313424772</v>
      </c>
      <c r="AS22133">
        <v>-3.4675992834515612</v>
      </c>
      <c r="AT22133">
        <v>-12.35484893506692</v>
      </c>
      <c r="AU22133">
        <v>-3.6151723872469459</v>
      </c>
      <c r="AV22133">
        <v>-15.585660884543231</v>
      </c>
    </row>
    <row r="22134" spans="1:48" x14ac:dyDescent="0.25">
      <c r="A22134" s="2">
        <v>40513</v>
      </c>
      <c r="B22134">
        <v>2017</v>
      </c>
      <c r="C22134">
        <v>710</v>
      </c>
      <c r="D22134">
        <v>-1.7420790283920959</v>
      </c>
      <c r="E22134">
        <v>5.7217021728967143</v>
      </c>
      <c r="F22134">
        <v>4.344891104456039</v>
      </c>
      <c r="G22134">
        <v>5.4447353635979754</v>
      </c>
      <c r="H22134">
        <v>5.7491933378754911</v>
      </c>
      <c r="I22134">
        <v>3.0294724099636068</v>
      </c>
      <c r="J22134">
        <v>9.6662465445833448</v>
      </c>
      <c r="K22134">
        <v>6.1096286465291527</v>
      </c>
      <c r="L22134">
        <v>3.9670785265759849</v>
      </c>
      <c r="M22134">
        <v>6.5509128979309939</v>
      </c>
      <c r="N22134">
        <v>3.251552188545515</v>
      </c>
      <c r="O22134">
        <v>5.0478654950995239</v>
      </c>
      <c r="P22134">
        <v>13.576724810482579</v>
      </c>
      <c r="Q22134">
        <v>7.1565002540606049</v>
      </c>
      <c r="R22134">
        <v>9.2340779653801839</v>
      </c>
      <c r="S22134">
        <v>6.4377175757702298</v>
      </c>
      <c r="T22134">
        <v>3.532958268455455</v>
      </c>
      <c r="U22134">
        <v>7.5890203556189473</v>
      </c>
      <c r="V22134">
        <v>14.81112957324842</v>
      </c>
      <c r="W22134">
        <v>9.6493383748691652</v>
      </c>
      <c r="X22134">
        <v>8.1301396988385797</v>
      </c>
      <c r="Y22134">
        <v>7.7259608722494599</v>
      </c>
      <c r="Z22134">
        <v>6.9854758936054751</v>
      </c>
      <c r="AA22134">
        <v>7.5693381767351742</v>
      </c>
      <c r="AB22134">
        <v>16.347765597235789</v>
      </c>
      <c r="AC22134">
        <v>7.6092289113984801</v>
      </c>
      <c r="AD22134">
        <v>7.2834312255293687</v>
      </c>
      <c r="AE22134">
        <v>7.0020406192815132</v>
      </c>
      <c r="AF22134">
        <v>6.6725227918548624</v>
      </c>
      <c r="AG22134">
        <v>17.719574631087578</v>
      </c>
      <c r="AH22134">
        <v>11.06147966862072</v>
      </c>
      <c r="AI22134">
        <v>-3.0505743006586932</v>
      </c>
      <c r="AJ22134">
        <v>12.008999401679191</v>
      </c>
      <c r="AK22134">
        <v>3.211739070558894</v>
      </c>
      <c r="AL22134">
        <v>8.7260769864865075</v>
      </c>
      <c r="AM22134">
        <v>10.330985451393641</v>
      </c>
      <c r="AN22134">
        <v>5.6402232078006209</v>
      </c>
      <c r="AO22134">
        <v>10.85981322651557</v>
      </c>
      <c r="AP22134">
        <v>-1.6721484931764059</v>
      </c>
      <c r="AQ22134">
        <v>10.547671079865269</v>
      </c>
      <c r="AR22134">
        <v>9.9447429047753388</v>
      </c>
      <c r="AS22134">
        <v>10.586457203048891</v>
      </c>
      <c r="AT22134">
        <v>5.534617507570827</v>
      </c>
      <c r="AU22134">
        <v>9.0330759145643924</v>
      </c>
      <c r="AV22134">
        <v>8.7769677433494167</v>
      </c>
    </row>
    <row r="22135" spans="1:48" x14ac:dyDescent="0.25">
      <c r="A22135" s="2">
        <v>40544</v>
      </c>
      <c r="B22135">
        <v>2017</v>
      </c>
      <c r="C22135">
        <v>710</v>
      </c>
      <c r="D22135">
        <v>-2.0500620801522822</v>
      </c>
      <c r="E22135">
        <v>0.87122993737351884</v>
      </c>
      <c r="F22135">
        <v>-10.655171264221289</v>
      </c>
      <c r="G22135">
        <v>-1.1755921457523579</v>
      </c>
      <c r="H22135">
        <v>-2.847394241824774</v>
      </c>
      <c r="I22135">
        <v>-2.0941125953975681</v>
      </c>
      <c r="J22135">
        <v>2.5920516306617629</v>
      </c>
      <c r="K22135">
        <v>5.7079811782553946</v>
      </c>
      <c r="L22135">
        <v>-12.05189017453471</v>
      </c>
      <c r="M22135">
        <v>-20.858368740579831</v>
      </c>
      <c r="N22135">
        <v>7.222479991749986</v>
      </c>
      <c r="O22135">
        <v>-0.20981273183617871</v>
      </c>
      <c r="P22135">
        <v>2.3744026778022902</v>
      </c>
      <c r="Q22135">
        <v>-4.1760999463067439</v>
      </c>
      <c r="R22135">
        <v>-10.435628084183501</v>
      </c>
      <c r="S22135">
        <v>1.10726998629691</v>
      </c>
      <c r="T22135">
        <v>-8.8237676395864995</v>
      </c>
      <c r="U22135">
        <v>-13.0650115669073</v>
      </c>
      <c r="V22135">
        <v>-12.2223373305</v>
      </c>
      <c r="W22135">
        <v>13.746457652414399</v>
      </c>
      <c r="X22135">
        <v>9.0344308650321494</v>
      </c>
      <c r="Y22135">
        <v>0.44088793783951807</v>
      </c>
      <c r="Z22135">
        <v>4.3730893886083866</v>
      </c>
      <c r="AA22135">
        <v>11.590828602208751</v>
      </c>
      <c r="AB22135">
        <v>3.1263626579050912</v>
      </c>
      <c r="AC22135">
        <v>0.1212174054001425</v>
      </c>
      <c r="AD22135">
        <v>1.967475044137768</v>
      </c>
      <c r="AE22135">
        <v>-2.7928489559532421</v>
      </c>
      <c r="AF22135">
        <v>2.391547480429757</v>
      </c>
      <c r="AG22135">
        <v>-1.8503945442562619</v>
      </c>
      <c r="AH22135">
        <v>2.6378292314152452</v>
      </c>
      <c r="AI22135">
        <v>-9.87579640524282</v>
      </c>
      <c r="AJ22135">
        <v>4.4817031233119309</v>
      </c>
      <c r="AK22135">
        <v>-9.0668586049729498</v>
      </c>
      <c r="AL22135">
        <v>6.9368883965256654</v>
      </c>
      <c r="AM22135">
        <v>1.451627605905315</v>
      </c>
      <c r="AN22135">
        <v>1.0142720606784119</v>
      </c>
      <c r="AO22135">
        <v>4.359742522269916</v>
      </c>
      <c r="AP22135">
        <v>17.74060963146427</v>
      </c>
      <c r="AQ22135">
        <v>1.9997572960873231</v>
      </c>
      <c r="AR22135">
        <v>3.5370801659881712</v>
      </c>
      <c r="AS22135">
        <v>-2.287469613565285</v>
      </c>
      <c r="AT22135">
        <v>1.923088787180993</v>
      </c>
      <c r="AU22135">
        <v>-0.32343276513077113</v>
      </c>
      <c r="AV22135">
        <v>11.12194183160784</v>
      </c>
    </row>
    <row r="22136" spans="1:48" x14ac:dyDescent="0.25">
      <c r="A22136" s="2">
        <v>40575</v>
      </c>
      <c r="B22136">
        <v>2017</v>
      </c>
      <c r="C22136">
        <v>710</v>
      </c>
      <c r="D22136">
        <v>-1.8991510370403479</v>
      </c>
      <c r="E22136">
        <v>-1.8738739767493069</v>
      </c>
      <c r="F22136">
        <v>4.8922896312204367</v>
      </c>
      <c r="G22136">
        <v>-8.0848092136094447</v>
      </c>
      <c r="H22136">
        <v>0.84043973427125884</v>
      </c>
      <c r="I22136">
        <v>-2.3886167408245562</v>
      </c>
      <c r="J22136">
        <v>-8.284805969005804</v>
      </c>
      <c r="K22136">
        <v>2.5545064891782538</v>
      </c>
      <c r="L22136">
        <v>1.6986567506768191</v>
      </c>
      <c r="M22136">
        <v>-0.54943267961045095</v>
      </c>
      <c r="N22136">
        <v>5.8501766546357192</v>
      </c>
      <c r="O22136">
        <v>-5.0225713274343438</v>
      </c>
      <c r="P22136">
        <v>6.6457329493205153</v>
      </c>
      <c r="Q22136">
        <v>2.9781742675766281</v>
      </c>
      <c r="R22136">
        <v>-1.3152385253259009</v>
      </c>
      <c r="S22136">
        <v>-6.9317995955136986</v>
      </c>
      <c r="T22136">
        <v>5.7738789440526572</v>
      </c>
      <c r="U22136">
        <v>-1.7776357327704551</v>
      </c>
      <c r="V22136">
        <v>6.4049887066896627</v>
      </c>
      <c r="W22136">
        <v>0.84734834481012822</v>
      </c>
      <c r="X22136">
        <v>-1.362961933322238</v>
      </c>
      <c r="Y22136">
        <v>7.2878314704587499</v>
      </c>
      <c r="Z22136">
        <v>3.4815156127420588</v>
      </c>
      <c r="AA22136">
        <v>6.5101150465474156</v>
      </c>
      <c r="AB22136">
        <v>1.5517850960910631</v>
      </c>
      <c r="AC22136">
        <v>4.5506315580152057</v>
      </c>
      <c r="AD22136">
        <v>4.3054964489255054</v>
      </c>
      <c r="AE22136">
        <v>-2.3831016951542772</v>
      </c>
      <c r="AF22136">
        <v>3.3406712767491298</v>
      </c>
      <c r="AG22136">
        <v>7.6364638564605292</v>
      </c>
      <c r="AH22136">
        <v>-6.1961935765364906</v>
      </c>
      <c r="AI22136">
        <v>-2.3888231333320191</v>
      </c>
      <c r="AJ22136">
        <v>-6.3543801991528763</v>
      </c>
      <c r="AK22136">
        <v>-2.6596093281495148</v>
      </c>
      <c r="AL22136">
        <v>3.4812221606934419</v>
      </c>
      <c r="AM22136">
        <v>0.59706579983831443</v>
      </c>
      <c r="AN22136">
        <v>-0.88459201693519285</v>
      </c>
      <c r="AO22136">
        <v>3.8995008907739548</v>
      </c>
      <c r="AP22136">
        <v>-1.302327572427775</v>
      </c>
      <c r="AQ22136">
        <v>4.9723431310273236</v>
      </c>
      <c r="AR22136">
        <v>-0.30934101564781269</v>
      </c>
      <c r="AS22136">
        <v>4.5994971043062716</v>
      </c>
      <c r="AT22136">
        <v>2.6712954995354199</v>
      </c>
      <c r="AU22136">
        <v>3.7317994671623329</v>
      </c>
      <c r="AV22136">
        <v>2.789916554319571</v>
      </c>
    </row>
    <row r="22137" spans="1:48" x14ac:dyDescent="0.25">
      <c r="A22137" s="2">
        <v>40603</v>
      </c>
      <c r="B22137">
        <v>2017</v>
      </c>
      <c r="C22137">
        <v>710</v>
      </c>
      <c r="D22137">
        <v>5.5964551616876967</v>
      </c>
      <c r="E22137">
        <v>5.2943995322543458</v>
      </c>
      <c r="F22137">
        <v>12.322320312917849</v>
      </c>
      <c r="G22137">
        <v>-3.1565213950192961</v>
      </c>
      <c r="H22137">
        <v>2.654712360926692</v>
      </c>
      <c r="I22137">
        <v>4.8524410997560219</v>
      </c>
      <c r="J22137">
        <v>8.5653116321507294</v>
      </c>
      <c r="K22137">
        <v>0.24464786068874031</v>
      </c>
      <c r="L22137">
        <v>-3.3997053156905932</v>
      </c>
      <c r="M22137">
        <v>-2.4947356152694722</v>
      </c>
      <c r="N22137">
        <v>-2.8263657572309642</v>
      </c>
      <c r="O22137">
        <v>4.8168814111595024</v>
      </c>
      <c r="P22137">
        <v>0.10275584770611521</v>
      </c>
      <c r="Q22137">
        <v>3.9916011078240832</v>
      </c>
      <c r="R22137">
        <v>9.9926953578249655</v>
      </c>
      <c r="S22137">
        <v>7.6012036158542804</v>
      </c>
      <c r="T22137">
        <v>7.9806335899212044</v>
      </c>
      <c r="U22137">
        <v>11.09420789015474</v>
      </c>
      <c r="V22137">
        <v>5.0396064967403342</v>
      </c>
      <c r="W22137">
        <v>-0.82394481783726325</v>
      </c>
      <c r="X22137">
        <v>8.1279536581586385</v>
      </c>
      <c r="Y22137">
        <v>6.837443072282845E-3</v>
      </c>
      <c r="Z22137">
        <v>-0.43103005345376261</v>
      </c>
      <c r="AA22137">
        <v>11.17430513926381</v>
      </c>
      <c r="AB22137">
        <v>1.1995457409233361</v>
      </c>
      <c r="AC22137">
        <v>-9.1334011266605906</v>
      </c>
      <c r="AD22137">
        <v>-2.4476847365332288</v>
      </c>
      <c r="AE22137">
        <v>2.7798619607631192</v>
      </c>
      <c r="AF22137">
        <v>0.1064602301327877</v>
      </c>
      <c r="AG22137">
        <v>1.0767902118753669</v>
      </c>
      <c r="AH22137">
        <v>11.683624363717099</v>
      </c>
      <c r="AI22137">
        <v>7.7126470086936072</v>
      </c>
      <c r="AJ22137">
        <v>4.3715598867102079</v>
      </c>
      <c r="AK22137">
        <v>4.0693818702213447</v>
      </c>
      <c r="AL22137">
        <v>-0.10584478628759</v>
      </c>
      <c r="AM22137">
        <v>4.7251137046788516</v>
      </c>
      <c r="AN22137">
        <v>4.2762538539573569</v>
      </c>
      <c r="AO22137">
        <v>1.9119226638836471</v>
      </c>
      <c r="AP22137">
        <v>-0.93597949003639824</v>
      </c>
      <c r="AQ22137">
        <v>2.390241127531012</v>
      </c>
      <c r="AR22137">
        <v>2.198852057683665</v>
      </c>
      <c r="AS22137">
        <v>2.200674089214516</v>
      </c>
      <c r="AT22137">
        <v>0.8442145388911193</v>
      </c>
      <c r="AU22137">
        <v>-1.4709847170667369</v>
      </c>
      <c r="AV22137">
        <v>-0.42818451159598592</v>
      </c>
    </row>
    <row r="22138" spans="1:48" x14ac:dyDescent="0.25">
      <c r="A22138" s="2">
        <v>40634</v>
      </c>
      <c r="B22138">
        <v>2017</v>
      </c>
      <c r="C22138">
        <v>710</v>
      </c>
      <c r="D22138">
        <v>2.304137431481168</v>
      </c>
      <c r="E22138">
        <v>1.912921064587159</v>
      </c>
      <c r="F22138">
        <v>5.0123351292454377</v>
      </c>
      <c r="G22138">
        <v>-1.5651753719143511</v>
      </c>
      <c r="H22138">
        <v>1.758570832684714</v>
      </c>
      <c r="I22138">
        <v>4.5997697377053726</v>
      </c>
      <c r="J22138">
        <v>3.1300235209212208</v>
      </c>
      <c r="K22138">
        <v>4.1420121740230353</v>
      </c>
      <c r="L22138">
        <v>-5.1074625391105748</v>
      </c>
      <c r="M22138">
        <v>-6.7847457624319096</v>
      </c>
      <c r="N22138">
        <v>0.1006072682006476</v>
      </c>
      <c r="O22138">
        <v>5.6505524858553979</v>
      </c>
      <c r="P22138">
        <v>10.88722907020481</v>
      </c>
      <c r="Q22138">
        <v>-0.6553613030880312</v>
      </c>
      <c r="R22138">
        <v>5.7908070823161184</v>
      </c>
      <c r="S22138">
        <v>3.951701179800704</v>
      </c>
      <c r="T22138">
        <v>6.7804779927006287</v>
      </c>
      <c r="U22138">
        <v>-1.0508764763169529</v>
      </c>
      <c r="V22138">
        <v>5.2368981436975437</v>
      </c>
      <c r="W22138">
        <v>8.0093255977409683</v>
      </c>
      <c r="X22138">
        <v>11.569415314958389</v>
      </c>
      <c r="Y22138">
        <v>1.2124006691113911</v>
      </c>
      <c r="Z22138">
        <v>11.348934593918811</v>
      </c>
      <c r="AA22138">
        <v>8.0948853191372017</v>
      </c>
      <c r="AB22138">
        <v>2.682730384815613</v>
      </c>
      <c r="AC22138">
        <v>0.35798571945864222</v>
      </c>
      <c r="AD22138">
        <v>7.071921010558313</v>
      </c>
      <c r="AE22138">
        <v>-2.9429083852424931</v>
      </c>
      <c r="AF22138">
        <v>3.052606379500844</v>
      </c>
      <c r="AG22138">
        <v>6.8606728851211107</v>
      </c>
      <c r="AH22138">
        <v>6.5740187475524348</v>
      </c>
      <c r="AI22138">
        <v>10.507089092946639</v>
      </c>
      <c r="AJ22138">
        <v>7.4307487185729659</v>
      </c>
      <c r="AK22138">
        <v>9.3512328376013532</v>
      </c>
      <c r="AL22138">
        <v>7.9823053697351654</v>
      </c>
      <c r="AM22138">
        <v>10.48662804051237</v>
      </c>
      <c r="AN22138">
        <v>8.2629562205394969</v>
      </c>
      <c r="AO22138">
        <v>3.5686905534494611</v>
      </c>
      <c r="AP22138">
        <v>-4.4910992246760983</v>
      </c>
      <c r="AQ22138">
        <v>3.194542274049339</v>
      </c>
      <c r="AR22138">
        <v>9.686795838375506</v>
      </c>
      <c r="AS22138">
        <v>5.7640720197773554</v>
      </c>
      <c r="AT22138">
        <v>12.41778521015244</v>
      </c>
      <c r="AU22138">
        <v>9.8242263572281949</v>
      </c>
      <c r="AV22138">
        <v>8.4586293748942776</v>
      </c>
    </row>
    <row r="22139" spans="1:48" x14ac:dyDescent="0.25">
      <c r="A22139" s="2">
        <v>40664</v>
      </c>
      <c r="B22139">
        <v>2017</v>
      </c>
      <c r="C22139">
        <v>710</v>
      </c>
      <c r="D22139">
        <v>0.62503499445956123</v>
      </c>
      <c r="E22139">
        <v>-0.33507017611286161</v>
      </c>
      <c r="F22139">
        <v>0.19693462882688359</v>
      </c>
      <c r="G22139">
        <v>1.170461009394508</v>
      </c>
      <c r="H22139">
        <v>-3.2201994403456502</v>
      </c>
      <c r="I22139">
        <v>2.3348207270621262</v>
      </c>
      <c r="J22139">
        <v>-0.95304941868862292</v>
      </c>
      <c r="K22139">
        <v>-0.37142125660716291</v>
      </c>
      <c r="L22139">
        <v>1.3428957002503681</v>
      </c>
      <c r="M22139">
        <v>10.72034768844636</v>
      </c>
      <c r="N22139">
        <v>-2.1471940633713942</v>
      </c>
      <c r="O22139">
        <v>-1.897889911532169</v>
      </c>
      <c r="P22139">
        <v>-6.2911817903205662</v>
      </c>
      <c r="Q22139">
        <v>-3.108399328789246</v>
      </c>
      <c r="R22139">
        <v>-3.923235579064055</v>
      </c>
      <c r="S22139">
        <v>-1.7864740937921231</v>
      </c>
      <c r="T22139">
        <v>-4.1335928999075904</v>
      </c>
      <c r="U22139">
        <v>-4.2273493720678568</v>
      </c>
      <c r="V22139">
        <v>-5.2013440463917204</v>
      </c>
      <c r="W22139">
        <v>-5.2385801121517588</v>
      </c>
      <c r="X22139">
        <v>-5.8378087097040616</v>
      </c>
      <c r="Y22139">
        <v>-3.0192080070203802</v>
      </c>
      <c r="Z22139">
        <v>-5.8011295573837334</v>
      </c>
      <c r="AA22139">
        <v>-9.819532922914199</v>
      </c>
      <c r="AB22139">
        <v>-3.090481691578129</v>
      </c>
      <c r="AC22139">
        <v>-1.6273094579002501</v>
      </c>
      <c r="AD22139">
        <v>-2.1734596830367381</v>
      </c>
      <c r="AE22139">
        <v>2.3544820459687981</v>
      </c>
      <c r="AF22139">
        <v>-1.0849144173961101</v>
      </c>
      <c r="AG22139">
        <v>-3.9456092434217438</v>
      </c>
      <c r="AH22139">
        <v>-3.4566545069359189</v>
      </c>
      <c r="AI22139">
        <v>-12.38121803731423</v>
      </c>
      <c r="AJ22139">
        <v>-9.0389013550419293</v>
      </c>
      <c r="AK22139">
        <v>-0.59945430861172433</v>
      </c>
      <c r="AL22139">
        <v>-3.1996028376347958</v>
      </c>
      <c r="AM22139">
        <v>-3.2434617319567649</v>
      </c>
      <c r="AN22139">
        <v>5.3217101216660012</v>
      </c>
      <c r="AO22139">
        <v>-4.791027125115555</v>
      </c>
      <c r="AP22139">
        <v>-11.31207986166539</v>
      </c>
      <c r="AQ22139">
        <v>-4.7403784447901387</v>
      </c>
      <c r="AR22139">
        <v>-3.0362583326246422</v>
      </c>
      <c r="AS22139">
        <v>-5.016835693848865</v>
      </c>
      <c r="AT22139">
        <v>-4.3416104411218024</v>
      </c>
      <c r="AU22139">
        <v>2.116065013522062</v>
      </c>
      <c r="AV22139">
        <v>-6.8322005660800489</v>
      </c>
    </row>
    <row r="22140" spans="1:48" x14ac:dyDescent="0.25">
      <c r="A22140" s="2">
        <v>40695</v>
      </c>
      <c r="B22140">
        <v>2017</v>
      </c>
      <c r="C22140">
        <v>710</v>
      </c>
      <c r="D22140">
        <v>-3.4469594918098649</v>
      </c>
      <c r="E22140">
        <v>1.933240568558614</v>
      </c>
      <c r="F22140">
        <v>3.1053587046957709</v>
      </c>
      <c r="G22140">
        <v>4.8274631803451928</v>
      </c>
      <c r="H22140">
        <v>0.9751138417218419</v>
      </c>
      <c r="I22140">
        <v>-1.0802917517849899</v>
      </c>
      <c r="J22140">
        <v>-0.52018970538899589</v>
      </c>
      <c r="K22140">
        <v>-2.148905945743806</v>
      </c>
      <c r="L22140">
        <v>-11.78510543493004</v>
      </c>
      <c r="M22140">
        <v>-4.2323523561057952</v>
      </c>
      <c r="N22140">
        <v>-7.1813337288637697</v>
      </c>
      <c r="O22140">
        <v>-1.564303129489963</v>
      </c>
      <c r="P22140">
        <v>3.5187442284153381</v>
      </c>
      <c r="Q22140">
        <v>-0.31522927258424982</v>
      </c>
      <c r="R22140">
        <v>1.5918944194275979</v>
      </c>
      <c r="S22140">
        <v>-0.11108569179436591</v>
      </c>
      <c r="T22140">
        <v>-4.162622884221423</v>
      </c>
      <c r="U22140">
        <v>1.7644529453094691</v>
      </c>
      <c r="V22140">
        <v>-1.7522336048586551</v>
      </c>
      <c r="W22140">
        <v>-0.27182658463473791</v>
      </c>
      <c r="X22140">
        <v>1.2102758628919741</v>
      </c>
      <c r="Y22140">
        <v>-2.7932281653249791</v>
      </c>
      <c r="Z22140">
        <v>1.986908349922123</v>
      </c>
      <c r="AA22140">
        <v>-0.219566239462643</v>
      </c>
      <c r="AB22140">
        <v>2.563559657854841</v>
      </c>
      <c r="AC22140">
        <v>1.4647399061615829</v>
      </c>
      <c r="AD22140">
        <v>-2.8827983040550902</v>
      </c>
      <c r="AE22140">
        <v>-4.4728703397525997</v>
      </c>
      <c r="AF22140">
        <v>-1.6992885927561541</v>
      </c>
      <c r="AG22140">
        <v>-3.6124015921227159</v>
      </c>
      <c r="AH22140">
        <v>-1.932731695069956</v>
      </c>
      <c r="AI22140">
        <v>-0.71926823827876962</v>
      </c>
      <c r="AJ22140">
        <v>-4.6652774335153468</v>
      </c>
      <c r="AK22140">
        <v>0.12118815967976369</v>
      </c>
      <c r="AL22140">
        <v>0.67883933442645095</v>
      </c>
      <c r="AM22140">
        <v>-2.5840262598786139</v>
      </c>
      <c r="AN22140">
        <v>-2.3377594650031641</v>
      </c>
      <c r="AO22140">
        <v>-2.8775280726243802</v>
      </c>
      <c r="AP22140">
        <v>-1.1381718599794981</v>
      </c>
      <c r="AQ22140">
        <v>-4.823324154703446</v>
      </c>
      <c r="AR22140">
        <v>-5.2517866825002919</v>
      </c>
      <c r="AS22140">
        <v>-1.029558780962581</v>
      </c>
      <c r="AT22140">
        <v>-4.1623595813822796</v>
      </c>
      <c r="AU22140">
        <v>-4.3553614263124993</v>
      </c>
      <c r="AV22140">
        <v>-2.85169528448791</v>
      </c>
    </row>
    <row r="22141" spans="1:48" x14ac:dyDescent="0.25">
      <c r="A22141" s="2">
        <v>40725</v>
      </c>
      <c r="B22141">
        <v>2017</v>
      </c>
      <c r="C22141">
        <v>710</v>
      </c>
      <c r="D22141">
        <v>-1.103794488086407</v>
      </c>
      <c r="E22141">
        <v>-0.18990033274235429</v>
      </c>
      <c r="F22141">
        <v>7.5053309949920664</v>
      </c>
      <c r="G22141">
        <v>-3.5545151874019631</v>
      </c>
      <c r="H22141">
        <v>-0.77891744369368299</v>
      </c>
      <c r="I22141">
        <v>-2.865515977875055</v>
      </c>
      <c r="J22141">
        <v>-1.313593466378304</v>
      </c>
      <c r="K22141">
        <v>-5.1628629827605534</v>
      </c>
      <c r="L22141">
        <v>8.4176495849388466</v>
      </c>
      <c r="M22141">
        <v>-6.3315170050345371</v>
      </c>
      <c r="N22141">
        <v>-7.2762426530361246</v>
      </c>
      <c r="O22141">
        <v>4.7757612927577187</v>
      </c>
      <c r="P22141">
        <v>-7.2725353385235003</v>
      </c>
      <c r="Q22141">
        <v>-4.295956173994675</v>
      </c>
      <c r="R22141">
        <v>6.7203896320350287</v>
      </c>
      <c r="S22141">
        <v>0.17387621625781779</v>
      </c>
      <c r="T22141">
        <v>11.574862192303749</v>
      </c>
      <c r="U22141">
        <v>-2.2855720018648769</v>
      </c>
      <c r="V22141">
        <v>-0.7002392834997373</v>
      </c>
      <c r="W22141">
        <v>-7.2074975890152988</v>
      </c>
      <c r="X22141">
        <v>-2.2665664877317142</v>
      </c>
      <c r="Y22141">
        <v>-2.1004765336041231</v>
      </c>
      <c r="Z22141">
        <v>-3.8843784367152629</v>
      </c>
      <c r="AA22141">
        <v>-4.1792372917382359</v>
      </c>
      <c r="AB22141">
        <v>-6.4704551982459169</v>
      </c>
      <c r="AC22141">
        <v>3.550719092570831</v>
      </c>
      <c r="AD22141">
        <v>7.3595978123686123E-2</v>
      </c>
      <c r="AE22141">
        <v>-2.09971282392255</v>
      </c>
      <c r="AF22141">
        <v>-1.9418745138783939</v>
      </c>
      <c r="AG22141">
        <v>-0.67337705745468268</v>
      </c>
      <c r="AH22141">
        <v>1.7898040696727071</v>
      </c>
      <c r="AI22141">
        <v>-4.2865753032709559</v>
      </c>
      <c r="AJ22141">
        <v>-10.07004271599563</v>
      </c>
      <c r="AK22141">
        <v>-5.3680318812903138</v>
      </c>
      <c r="AL22141">
        <v>-8.0299938228934558</v>
      </c>
      <c r="AM22141">
        <v>-2.8080933825229919</v>
      </c>
      <c r="AN22141">
        <v>5.7749071085607229</v>
      </c>
      <c r="AO22141">
        <v>-4.3028397812769121</v>
      </c>
      <c r="AP22141">
        <v>-7.1611350689086306</v>
      </c>
      <c r="AQ22141">
        <v>-3.494668030477555</v>
      </c>
      <c r="AR22141">
        <v>-4.790320618510135</v>
      </c>
      <c r="AS22141">
        <v>-2.191787481023455</v>
      </c>
      <c r="AT22141">
        <v>-4.2003619275155391</v>
      </c>
      <c r="AU22141">
        <v>-0.25047117459696677</v>
      </c>
      <c r="AV22141">
        <v>-9.2488377728611848</v>
      </c>
    </row>
    <row r="22142" spans="1:48" x14ac:dyDescent="0.25">
      <c r="A22142" s="2">
        <v>40756</v>
      </c>
      <c r="B22142">
        <v>2017</v>
      </c>
      <c r="C22142">
        <v>710</v>
      </c>
      <c r="D22142">
        <v>-10.677301951707189</v>
      </c>
      <c r="E22142">
        <v>-7.6865671133580786</v>
      </c>
      <c r="F22142">
        <v>-5.6482403169010542</v>
      </c>
      <c r="G22142">
        <v>-11.87247042242109</v>
      </c>
      <c r="H22142">
        <v>-4.341179036998744</v>
      </c>
      <c r="I22142">
        <v>0.1903129865335362</v>
      </c>
      <c r="J22142">
        <v>-10.22237642405036</v>
      </c>
      <c r="K22142">
        <v>-6.3385787645842022</v>
      </c>
      <c r="L22142">
        <v>6.4297235538670394</v>
      </c>
      <c r="M22142">
        <v>-6.5000901225605094</v>
      </c>
      <c r="N22142">
        <v>-9.7144917998892346</v>
      </c>
      <c r="O22142">
        <v>-9.432209473586795</v>
      </c>
      <c r="P22142">
        <v>-6.430634451445072</v>
      </c>
      <c r="Q22142">
        <v>-6.4644749700825237</v>
      </c>
      <c r="R22142">
        <v>-3.888506665034452</v>
      </c>
      <c r="S22142">
        <v>-0.51418859008494078</v>
      </c>
      <c r="T22142">
        <v>-7.3734554153833454</v>
      </c>
      <c r="U22142">
        <v>-12.360343140210221</v>
      </c>
      <c r="V22142">
        <v>-1.317334330760767</v>
      </c>
      <c r="W22142">
        <v>-8.5838605740758407</v>
      </c>
      <c r="X22142">
        <v>-6.1625068358513779</v>
      </c>
      <c r="Y22142">
        <v>-3.5325419644602452</v>
      </c>
      <c r="Z22142">
        <v>-18.588329579330189</v>
      </c>
      <c r="AA22142">
        <v>-9.3853556500767539</v>
      </c>
      <c r="AB22142">
        <v>-14.21081826215234</v>
      </c>
      <c r="AC22142">
        <v>-8.1349622723579369</v>
      </c>
      <c r="AD22142">
        <v>-7.3121888459885991</v>
      </c>
      <c r="AE22142">
        <v>-12.4633800742603</v>
      </c>
      <c r="AF22142">
        <v>-5.5404260140668127</v>
      </c>
      <c r="AG22142">
        <v>-7.1590124973145759</v>
      </c>
      <c r="AH22142">
        <v>-13.40555336831296</v>
      </c>
      <c r="AI22142">
        <v>-14.795478078235011</v>
      </c>
      <c r="AJ22142">
        <v>-3.8901432385529571</v>
      </c>
      <c r="AK22142">
        <v>-4.4244494847046951</v>
      </c>
      <c r="AL22142">
        <v>-10.746872658675629</v>
      </c>
      <c r="AM22142">
        <v>-12.5805845412841</v>
      </c>
      <c r="AN22142">
        <v>-3.766055628178</v>
      </c>
      <c r="AO22142">
        <v>-9.5492881001634444</v>
      </c>
      <c r="AP22142">
        <v>-27.887430704633601</v>
      </c>
      <c r="AQ22142">
        <v>-13.440754632801189</v>
      </c>
      <c r="AR22142">
        <v>-11.158700673142761</v>
      </c>
      <c r="AS22142">
        <v>-4.3993530743167142</v>
      </c>
      <c r="AT22142">
        <v>-6.1708540656193573</v>
      </c>
      <c r="AU22142">
        <v>-6.6331061903036836</v>
      </c>
      <c r="AV22142">
        <v>-14.71043193932335</v>
      </c>
    </row>
    <row r="22143" spans="1:48" x14ac:dyDescent="0.25">
      <c r="A22143" s="2">
        <v>40787</v>
      </c>
      <c r="B22143">
        <v>2017</v>
      </c>
      <c r="C22143">
        <v>710</v>
      </c>
      <c r="D22143">
        <v>-19.257613309403759</v>
      </c>
      <c r="E22143">
        <v>-9.8959147474992797</v>
      </c>
      <c r="F22143">
        <v>-10.272279853200111</v>
      </c>
      <c r="G22143">
        <v>-19.682743136352489</v>
      </c>
      <c r="H22143">
        <v>-15.43605364683965</v>
      </c>
      <c r="I22143">
        <v>-10.06371522451502</v>
      </c>
      <c r="J22143">
        <v>6.4627212786364741</v>
      </c>
      <c r="K22143">
        <v>-12.19130877404185</v>
      </c>
      <c r="L22143">
        <v>-17.408525156292001</v>
      </c>
      <c r="M22143">
        <v>-9.467597550006424</v>
      </c>
      <c r="N22143">
        <v>-13.005467322003859</v>
      </c>
      <c r="O22143">
        <v>-13.80684612765314</v>
      </c>
      <c r="P22143">
        <v>-8.484832371786343</v>
      </c>
      <c r="Q22143">
        <v>-18.37658128646061</v>
      </c>
      <c r="R22143">
        <v>-9.2118473895582369</v>
      </c>
      <c r="S22143">
        <v>0.95347372301359812</v>
      </c>
      <c r="T22143">
        <v>-17.11498874013899</v>
      </c>
      <c r="U22143">
        <v>-6.5171123545364136</v>
      </c>
      <c r="V22143">
        <v>-15.09339848322899</v>
      </c>
      <c r="W22143">
        <v>-8.1450085240093557</v>
      </c>
      <c r="X22143">
        <v>-14.61720566917308</v>
      </c>
      <c r="Y22143">
        <v>-14.06469326998719</v>
      </c>
      <c r="Z22143">
        <v>-11.819697474915881</v>
      </c>
      <c r="AA22143">
        <v>-21.128748405508819</v>
      </c>
      <c r="AB22143">
        <v>-22.291581053984039</v>
      </c>
      <c r="AC22143">
        <v>-1.5807324742292519</v>
      </c>
      <c r="AD22143">
        <v>-8.7835970681349629</v>
      </c>
      <c r="AE22143">
        <v>-12.91746220538983</v>
      </c>
      <c r="AF22143">
        <v>-7.1922730009481128</v>
      </c>
      <c r="AG22143">
        <v>-14.939459357061541</v>
      </c>
      <c r="AH22143">
        <v>-12.92884818598098</v>
      </c>
      <c r="AI22143">
        <v>3.5154008457443542</v>
      </c>
      <c r="AJ22143">
        <v>-14.507585858444081</v>
      </c>
      <c r="AK22143">
        <v>-18.448780168476311</v>
      </c>
      <c r="AL22143">
        <v>-14.46829582769792</v>
      </c>
      <c r="AM22143">
        <v>-20.690993230910731</v>
      </c>
      <c r="AN22143">
        <v>-8.1662639587278711</v>
      </c>
      <c r="AO22143">
        <v>-9.6358840936422112</v>
      </c>
      <c r="AP22143">
        <v>-20.251713196277631</v>
      </c>
      <c r="AQ22143">
        <v>-9.196943907651745</v>
      </c>
      <c r="AR22143">
        <v>-13.28027799367068</v>
      </c>
      <c r="AS22143">
        <v>-14.599319664749791</v>
      </c>
      <c r="AT22143">
        <v>-9.957426954304827</v>
      </c>
      <c r="AU22143">
        <v>-11.3923647467722</v>
      </c>
      <c r="AV22143">
        <v>-10.89777153993392</v>
      </c>
    </row>
    <row r="22144" spans="1:48" x14ac:dyDescent="0.25">
      <c r="A22144" s="2">
        <v>40817</v>
      </c>
      <c r="B22144">
        <v>2017</v>
      </c>
      <c r="C22144">
        <v>710</v>
      </c>
      <c r="D22144">
        <v>17.622471358674499</v>
      </c>
      <c r="E22144">
        <v>12.4389446799251</v>
      </c>
      <c r="F22144">
        <v>8.9016475400291775</v>
      </c>
      <c r="G22144">
        <v>1.7995135571904799</v>
      </c>
      <c r="H22144">
        <v>13.890390302333479</v>
      </c>
      <c r="I22144">
        <v>6.6920070791079764</v>
      </c>
      <c r="J22144">
        <v>3.244484922999491</v>
      </c>
      <c r="K22144">
        <v>3.7564506294872619</v>
      </c>
      <c r="L22144">
        <v>15.26028769695216</v>
      </c>
      <c r="M22144">
        <v>9.5360839121822583</v>
      </c>
      <c r="N22144">
        <v>11.458324815229989</v>
      </c>
      <c r="O22144">
        <v>10.57405649463383</v>
      </c>
      <c r="P22144">
        <v>12.8078900021716</v>
      </c>
      <c r="Q22144">
        <v>19.4069856428078</v>
      </c>
      <c r="R22144">
        <v>9.9974924418390287</v>
      </c>
      <c r="S22144">
        <v>1.73312240259067</v>
      </c>
      <c r="T22144">
        <v>12.4371900634727</v>
      </c>
      <c r="U22144">
        <v>8.5623698135891768</v>
      </c>
      <c r="V22144">
        <v>9.0113972399036513</v>
      </c>
      <c r="W22144">
        <v>8.8558507791708152</v>
      </c>
      <c r="X22144">
        <v>6.8965084936890131</v>
      </c>
      <c r="Y22144">
        <v>10.47785265558268</v>
      </c>
      <c r="Z22144">
        <v>16.10322792066534</v>
      </c>
      <c r="AA22144">
        <v>11.2926409798308</v>
      </c>
      <c r="AB22144">
        <v>6.5745367764804774</v>
      </c>
      <c r="AC22144">
        <v>-0.24718670695899059</v>
      </c>
      <c r="AD22144">
        <v>12.05455731517193</v>
      </c>
      <c r="AE22144">
        <v>13.12896948671678</v>
      </c>
      <c r="AF22144">
        <v>10.98548839978943</v>
      </c>
      <c r="AG22144">
        <v>17.53270313964779</v>
      </c>
      <c r="AH22144">
        <v>15.07623808334413</v>
      </c>
      <c r="AI22144">
        <v>-2.4170293757128758</v>
      </c>
      <c r="AJ22144">
        <v>14.334974256660621</v>
      </c>
      <c r="AK22144">
        <v>18.191687308423489</v>
      </c>
      <c r="AL22144">
        <v>12.863138023978889</v>
      </c>
      <c r="AM22144">
        <v>13.51476523754453</v>
      </c>
      <c r="AN22144">
        <v>1.758525274517986</v>
      </c>
      <c r="AO22144">
        <v>13.042001825721879</v>
      </c>
      <c r="AP22144">
        <v>-4.1603499451013821</v>
      </c>
      <c r="AQ22144">
        <v>7.4656767485814068</v>
      </c>
      <c r="AR22144">
        <v>15.866332391601841</v>
      </c>
      <c r="AS22144">
        <v>17.012405910910669</v>
      </c>
      <c r="AT22144">
        <v>5.4164939420976674</v>
      </c>
      <c r="AU22144">
        <v>8.4186362697294079</v>
      </c>
      <c r="AV22144">
        <v>13.57019344830341</v>
      </c>
    </row>
    <row r="22145" spans="1:48" x14ac:dyDescent="0.25">
      <c r="A22145" s="2">
        <v>40848</v>
      </c>
      <c r="B22145">
        <v>2017</v>
      </c>
      <c r="C22145">
        <v>710</v>
      </c>
      <c r="D22145">
        <v>-9.1771069623367669</v>
      </c>
      <c r="E22145">
        <v>-4.4862431385409014</v>
      </c>
      <c r="F22145">
        <v>-5.1759108271834613</v>
      </c>
      <c r="G22145">
        <v>-0.47273731775067113</v>
      </c>
      <c r="H22145">
        <v>-1.891441084534806</v>
      </c>
      <c r="I22145">
        <v>-7.3694126550228001</v>
      </c>
      <c r="J22145">
        <v>-4.590250475965318</v>
      </c>
      <c r="K22145">
        <v>-8.7294317884533896</v>
      </c>
      <c r="L22145">
        <v>-0.57219052192822861</v>
      </c>
      <c r="M22145">
        <v>-10.36662367665801</v>
      </c>
      <c r="N22145">
        <v>-4.9251921900702484</v>
      </c>
      <c r="O22145">
        <v>-8.0960488540715474</v>
      </c>
      <c r="P22145">
        <v>1.424288184922951</v>
      </c>
      <c r="Q22145">
        <v>-6.9589027683708</v>
      </c>
      <c r="R22145">
        <v>-6.1287501377427454</v>
      </c>
      <c r="S22145">
        <v>0.31809000963267658</v>
      </c>
      <c r="T22145">
        <v>-3.170911983514169</v>
      </c>
      <c r="U22145">
        <v>-15.96648483313828</v>
      </c>
      <c r="V22145">
        <v>0.25926282298980308</v>
      </c>
      <c r="W22145">
        <v>-8.0627422547973069</v>
      </c>
      <c r="X22145">
        <v>-7.8911970882131648</v>
      </c>
      <c r="Y22145">
        <v>-2.6659255504102091</v>
      </c>
      <c r="Z22145">
        <v>-4.2008163745302474</v>
      </c>
      <c r="AA22145">
        <v>-12.3761675798818</v>
      </c>
      <c r="AB22145">
        <v>-10.619937769442121</v>
      </c>
      <c r="AC22145">
        <v>-4.4115637394519851</v>
      </c>
      <c r="AD22145">
        <v>-2.7006600987097169</v>
      </c>
      <c r="AE22145">
        <v>-7.1912247634458808</v>
      </c>
      <c r="AF22145">
        <v>-0.27551449229353819</v>
      </c>
      <c r="AG22145">
        <v>-4.7465750165892722</v>
      </c>
      <c r="AH22145">
        <v>-6.3536668863462982</v>
      </c>
      <c r="AI22145">
        <v>-5.1822134324128637</v>
      </c>
      <c r="AJ22145">
        <v>-6.4489239688631734</v>
      </c>
      <c r="AK22145">
        <v>-8.9772366897654106</v>
      </c>
      <c r="AL22145">
        <v>-5.9373916868057481</v>
      </c>
      <c r="AM22145">
        <v>-9.6721422509231108</v>
      </c>
      <c r="AN22145">
        <v>-6.9508456798615388</v>
      </c>
      <c r="AO22145">
        <v>-5.7275414915074041</v>
      </c>
      <c r="AP22145">
        <v>-21.05262307240066</v>
      </c>
      <c r="AQ22145">
        <v>2.981939005825951</v>
      </c>
      <c r="AR22145">
        <v>-5.1517871110937303</v>
      </c>
      <c r="AS22145">
        <v>-6.6904873530421511</v>
      </c>
      <c r="AT22145">
        <v>-2.5421577877292161</v>
      </c>
      <c r="AU22145">
        <v>-5.5692358398105712</v>
      </c>
      <c r="AV22145">
        <v>-6.9039326208036664</v>
      </c>
    </row>
    <row r="22146" spans="1:48" x14ac:dyDescent="0.25">
      <c r="A22146" s="2">
        <v>40878</v>
      </c>
      <c r="B22146">
        <v>2017</v>
      </c>
      <c r="C22146">
        <v>710</v>
      </c>
      <c r="D22146">
        <v>0.40714982957140711</v>
      </c>
      <c r="E22146">
        <v>4.014715495725552</v>
      </c>
      <c r="F22146">
        <v>4.1247865512699651</v>
      </c>
      <c r="G22146">
        <v>-3.9193040195039659</v>
      </c>
      <c r="H22146">
        <v>-2.0584113756304419</v>
      </c>
      <c r="I22146">
        <v>3.434472790711907</v>
      </c>
      <c r="J22146">
        <v>-7.2463173960450877</v>
      </c>
      <c r="K22146">
        <v>-4.2630223244991674</v>
      </c>
      <c r="L22146">
        <v>-1.829313896471096</v>
      </c>
      <c r="M22146">
        <v>-10.048897386739361</v>
      </c>
      <c r="N22146">
        <v>-8.5169528375888213</v>
      </c>
      <c r="O22146">
        <v>-2.6012070882864058</v>
      </c>
      <c r="P22146">
        <v>6.9692043139614963</v>
      </c>
      <c r="Q22146">
        <v>-1.9445397208250561</v>
      </c>
      <c r="R22146">
        <v>3.6556859573529392</v>
      </c>
      <c r="S22146">
        <v>2.0305468260708999</v>
      </c>
      <c r="T22146">
        <v>2.3846869005264342</v>
      </c>
      <c r="U22146">
        <v>-6.0024130842303851</v>
      </c>
      <c r="V22146">
        <v>-2.1096008142670208</v>
      </c>
      <c r="W22146">
        <v>-1.9380229706419509</v>
      </c>
      <c r="X22146">
        <v>-0.41339753748386171</v>
      </c>
      <c r="Y22146">
        <v>-2.1591248427339842</v>
      </c>
      <c r="Z22146">
        <v>-6.5484745817381063</v>
      </c>
      <c r="AA22146">
        <v>-0.96604278978928981</v>
      </c>
      <c r="AB22146">
        <v>-0.38447916365037532</v>
      </c>
      <c r="AC22146">
        <v>0.83753675492445057</v>
      </c>
      <c r="AD22146">
        <v>7.4502570228485165E-2</v>
      </c>
      <c r="AE22146">
        <v>-0.20789059843281391</v>
      </c>
      <c r="AF22146">
        <v>0.94772428461574743</v>
      </c>
      <c r="AG22146">
        <v>-2.1069030345228001</v>
      </c>
      <c r="AH22146">
        <v>-1.7164468799296011</v>
      </c>
      <c r="AI22146">
        <v>-8.9101641621952226</v>
      </c>
      <c r="AJ22146">
        <v>-8.2759388547073538</v>
      </c>
      <c r="AK22146">
        <v>0.52542278622637051</v>
      </c>
      <c r="AL22146">
        <v>-3.1656369714758381</v>
      </c>
      <c r="AM22146">
        <v>-8.3927136728001894</v>
      </c>
      <c r="AN22146">
        <v>3.2981356838188809</v>
      </c>
      <c r="AO22146">
        <v>3.406895673124799E-2</v>
      </c>
      <c r="AP22146">
        <v>-4.1893296524452399</v>
      </c>
      <c r="AQ22146">
        <v>-2.147428595527257</v>
      </c>
      <c r="AR22146">
        <v>-0.97744432015285376</v>
      </c>
      <c r="AS22146">
        <v>-1.5268320745468911</v>
      </c>
      <c r="AT22146">
        <v>-0.48920882110007341</v>
      </c>
      <c r="AU22146">
        <v>1.715755082627701</v>
      </c>
      <c r="AV22146">
        <v>-4.5399092806925667</v>
      </c>
    </row>
    <row r="22147" spans="1:48" x14ac:dyDescent="0.25">
      <c r="A22147" s="2">
        <v>40909</v>
      </c>
      <c r="B22147">
        <v>2017</v>
      </c>
      <c r="C22147">
        <v>710</v>
      </c>
      <c r="D22147">
        <v>9.188751007024365</v>
      </c>
      <c r="E22147">
        <v>4.4385761775203036</v>
      </c>
      <c r="F22147">
        <v>4.685232716757759</v>
      </c>
      <c r="G22147">
        <v>13.22380929762104</v>
      </c>
      <c r="H22147">
        <v>7.4236028963535539</v>
      </c>
      <c r="I22147">
        <v>9.3719889838386869</v>
      </c>
      <c r="J22147">
        <v>10.92772520549201</v>
      </c>
      <c r="K22147">
        <v>-3.5172880217821718</v>
      </c>
      <c r="L22147">
        <v>10.28784680141308</v>
      </c>
      <c r="M22147">
        <v>28.930981673653001</v>
      </c>
      <c r="N22147">
        <v>6.9524735413067704</v>
      </c>
      <c r="O22147">
        <v>14.50431047099709</v>
      </c>
      <c r="P22147">
        <v>-0.81564149429126376</v>
      </c>
      <c r="Q22147">
        <v>15.20708819810417</v>
      </c>
      <c r="R22147">
        <v>10.330459256830119</v>
      </c>
      <c r="S22147">
        <v>-2.4028874129799371</v>
      </c>
      <c r="T22147">
        <v>8.2711379393781925</v>
      </c>
      <c r="U22147">
        <v>20.979888208975542</v>
      </c>
      <c r="V22147">
        <v>7.8269971638049052</v>
      </c>
      <c r="W22147">
        <v>1.3466664833622799</v>
      </c>
      <c r="X22147">
        <v>4.0340431532891019</v>
      </c>
      <c r="Y22147">
        <v>5.9831751796739274</v>
      </c>
      <c r="Z22147">
        <v>10.68721881491417</v>
      </c>
      <c r="AA22147">
        <v>12.774061396632041</v>
      </c>
      <c r="AB22147">
        <v>10.29770370660879</v>
      </c>
      <c r="AC22147">
        <v>4.5229301309500647</v>
      </c>
      <c r="AD22147">
        <v>3.5324960532227219</v>
      </c>
      <c r="AE22147">
        <v>9.1473392679525247</v>
      </c>
      <c r="AF22147">
        <v>4.7112370194604569</v>
      </c>
      <c r="AG22147">
        <v>3.464516309013455</v>
      </c>
      <c r="AH22147">
        <v>10.55490712296927</v>
      </c>
      <c r="AI22147">
        <v>18.59008117859684</v>
      </c>
      <c r="AJ22147">
        <v>7.24541919458217</v>
      </c>
      <c r="AK22147">
        <v>7.4663925308384727</v>
      </c>
      <c r="AL22147">
        <v>5.5089267579252263</v>
      </c>
      <c r="AM22147">
        <v>15.110372819066329</v>
      </c>
      <c r="AN22147">
        <v>6.8810026521693324</v>
      </c>
      <c r="AO22147">
        <v>3.1681384996801398</v>
      </c>
      <c r="AP22147">
        <v>24.6828929225358</v>
      </c>
      <c r="AQ22147">
        <v>4.408650730426289</v>
      </c>
      <c r="AR22147">
        <v>5.8009004348388737</v>
      </c>
      <c r="AS22147">
        <v>8.8233887917943612</v>
      </c>
      <c r="AT22147">
        <v>3.9401161780739051</v>
      </c>
      <c r="AU22147">
        <v>2.5507933775293701</v>
      </c>
      <c r="AV22147">
        <v>6.3650009119456064</v>
      </c>
    </row>
    <row r="22148" spans="1:48" x14ac:dyDescent="0.25">
      <c r="A22148" s="2">
        <v>40940</v>
      </c>
      <c r="B22148">
        <v>2017</v>
      </c>
      <c r="C22148">
        <v>710</v>
      </c>
      <c r="D22148">
        <v>7.8146592221865374</v>
      </c>
      <c r="E22148">
        <v>4.3043218944021522</v>
      </c>
      <c r="F22148">
        <v>-2.3940875115410432</v>
      </c>
      <c r="G22148">
        <v>-17.452349766894489</v>
      </c>
      <c r="H22148">
        <v>3.0175217261718461</v>
      </c>
      <c r="I22148">
        <v>7.4480567692496003</v>
      </c>
      <c r="J22148">
        <v>6.7649635617954784</v>
      </c>
      <c r="K22148">
        <v>5.9168507709613127</v>
      </c>
      <c r="L22148">
        <v>-0.84303546110662264</v>
      </c>
      <c r="M22148">
        <v>14.88802258020208</v>
      </c>
      <c r="N22148">
        <v>11.72702397635685</v>
      </c>
      <c r="O22148">
        <v>4.7982346706565204</v>
      </c>
      <c r="P22148">
        <v>5.9956564378569333</v>
      </c>
      <c r="Q22148">
        <v>5.4547171197424582</v>
      </c>
      <c r="R22148">
        <v>5.1881127006260463</v>
      </c>
      <c r="S22148">
        <v>3.662017886557956</v>
      </c>
      <c r="T22148">
        <v>12.26173260889429</v>
      </c>
      <c r="U22148">
        <v>4.8163446856408498</v>
      </c>
      <c r="V22148">
        <v>7.0944201494910883</v>
      </c>
      <c r="W22148">
        <v>1.7882712439607931</v>
      </c>
      <c r="X22148">
        <v>6.3864117210975291</v>
      </c>
      <c r="Y22148">
        <v>3.5792376630053191</v>
      </c>
      <c r="Z22148">
        <v>8.3972973113268345</v>
      </c>
      <c r="AA22148">
        <v>8.8833880697202883</v>
      </c>
      <c r="AB22148">
        <v>8.5915812671126588</v>
      </c>
      <c r="AC22148">
        <v>5.0467770226948261</v>
      </c>
      <c r="AD22148">
        <v>5.2183078440749986</v>
      </c>
      <c r="AE22148">
        <v>-2.246866515382318</v>
      </c>
      <c r="AF22148">
        <v>4.4032201166732454</v>
      </c>
      <c r="AG22148">
        <v>15.478138682776811</v>
      </c>
      <c r="AH22148">
        <v>4.9738967464595163</v>
      </c>
      <c r="AI22148">
        <v>7.0640109248204741</v>
      </c>
      <c r="AJ22148">
        <v>8.162303492425238</v>
      </c>
      <c r="AK22148">
        <v>9.0730708076186772</v>
      </c>
      <c r="AL22148">
        <v>7.1162656192491633</v>
      </c>
      <c r="AM22148">
        <v>4.3773966691895927</v>
      </c>
      <c r="AN22148">
        <v>3.4727203447540318</v>
      </c>
      <c r="AO22148">
        <v>4.4219402750133918</v>
      </c>
      <c r="AP22148">
        <v>-8.006926267250936</v>
      </c>
      <c r="AQ22148">
        <v>14.36244929405186</v>
      </c>
      <c r="AR22148">
        <v>10.72566481728459</v>
      </c>
      <c r="AS22148">
        <v>3.0554112157153308</v>
      </c>
      <c r="AT22148">
        <v>9.1844792135548303</v>
      </c>
      <c r="AU22148">
        <v>5.4018404753471083</v>
      </c>
      <c r="AV22148">
        <v>5.0180052397515551</v>
      </c>
    </row>
    <row r="22149" spans="1:48" x14ac:dyDescent="0.25">
      <c r="A22149" s="2">
        <v>40969</v>
      </c>
      <c r="B22149">
        <v>2017</v>
      </c>
      <c r="C22149">
        <v>710</v>
      </c>
      <c r="D22149">
        <v>-6.9651360397290807</v>
      </c>
      <c r="E22149">
        <v>-0.36287846554556857</v>
      </c>
      <c r="F22149">
        <v>2.0890987620334922</v>
      </c>
      <c r="G22149">
        <v>0.25815030364426672</v>
      </c>
      <c r="H22149">
        <v>4.4362995707638131</v>
      </c>
      <c r="I22149">
        <v>0.46907128423319122</v>
      </c>
      <c r="J22149">
        <v>3.5953228646922408</v>
      </c>
      <c r="K22149">
        <v>-0.5511234873833204</v>
      </c>
      <c r="L22149">
        <v>2.8010384558477601</v>
      </c>
      <c r="M22149">
        <v>-4.7860127843937343</v>
      </c>
      <c r="N22149">
        <v>13.17640811215359</v>
      </c>
      <c r="O22149">
        <v>-0.60250922095960169</v>
      </c>
      <c r="P22149">
        <v>4.433689099105087</v>
      </c>
      <c r="Q22149">
        <v>-6.3316360078874867</v>
      </c>
      <c r="R22149">
        <v>4.7646937212253881</v>
      </c>
      <c r="S22149">
        <v>2.7139848666098749</v>
      </c>
      <c r="T22149">
        <v>-0.33759359471423611</v>
      </c>
      <c r="U22149">
        <v>-5.3365361953325312</v>
      </c>
      <c r="V22149">
        <v>-3.6769780845213318</v>
      </c>
      <c r="W22149">
        <v>-6.029471236125195</v>
      </c>
      <c r="X22149">
        <v>-1.271784929361941</v>
      </c>
      <c r="Y22149">
        <v>-2.9342731663026478</v>
      </c>
      <c r="Z22149">
        <v>0.88463538594065749</v>
      </c>
      <c r="AA22149">
        <v>2.251478968479748</v>
      </c>
      <c r="AB22149">
        <v>-2.771483834958921</v>
      </c>
      <c r="AC22149">
        <v>1.403102623924446</v>
      </c>
      <c r="AD22149">
        <v>-1.200262398703134</v>
      </c>
      <c r="AE22149">
        <v>1.876177219552577</v>
      </c>
      <c r="AF22149">
        <v>3.1943025607908071</v>
      </c>
      <c r="AG22149">
        <v>-3.7121829383116922</v>
      </c>
      <c r="AH22149">
        <v>-0.52457922883677455</v>
      </c>
      <c r="AI22149">
        <v>8.0576311311797433E-2</v>
      </c>
      <c r="AJ22149">
        <v>1.0021310907787571</v>
      </c>
      <c r="AK22149">
        <v>0.55883848445257289</v>
      </c>
      <c r="AL22149">
        <v>-0.65415667859953786</v>
      </c>
      <c r="AM22149">
        <v>-2.1963889434960189</v>
      </c>
      <c r="AN22149">
        <v>5.6259672622495316</v>
      </c>
      <c r="AO22149">
        <v>0.92675227639669178</v>
      </c>
      <c r="AP22149">
        <v>-1.0252111111015541</v>
      </c>
      <c r="AQ22149">
        <v>-0.99836320010833202</v>
      </c>
      <c r="AR22149">
        <v>-2.0092768758026009</v>
      </c>
      <c r="AS22149">
        <v>-2.809715245455835</v>
      </c>
      <c r="AT22149">
        <v>4.8590536707220577</v>
      </c>
      <c r="AU22149">
        <v>2.2999542785518301</v>
      </c>
      <c r="AV22149">
        <v>-2.520134680863706</v>
      </c>
    </row>
    <row r="22150" spans="1:48" x14ac:dyDescent="0.25">
      <c r="A22150" s="2">
        <v>41000</v>
      </c>
      <c r="B22150">
        <v>2017</v>
      </c>
      <c r="C22150">
        <v>710</v>
      </c>
      <c r="D22150">
        <v>4.7299498659161046</v>
      </c>
      <c r="E22150">
        <v>-0.78103991156818209</v>
      </c>
      <c r="F22150">
        <v>-3.097353536630731</v>
      </c>
      <c r="G22150">
        <v>-29.731758998871062</v>
      </c>
      <c r="H22150">
        <v>-0.52770566796082052</v>
      </c>
      <c r="I22150">
        <v>8.272596191006599</v>
      </c>
      <c r="J22150">
        <v>3.630745790372814E-3</v>
      </c>
      <c r="K22150">
        <v>-4.2181495083531857</v>
      </c>
      <c r="L22150">
        <v>1.9588187453792429</v>
      </c>
      <c r="M22150">
        <v>4.8869633392256702E-2</v>
      </c>
      <c r="N22150">
        <v>-1.1023205327358789</v>
      </c>
      <c r="O22150">
        <v>0.90127306995986256</v>
      </c>
      <c r="P22150">
        <v>-1.888735073795778</v>
      </c>
      <c r="Q22150">
        <v>-6.15944471629577</v>
      </c>
      <c r="R22150">
        <v>2.792234051988296</v>
      </c>
      <c r="S22150">
        <v>3.4295986927701527E-2</v>
      </c>
      <c r="T22150">
        <v>3.5989748106791901</v>
      </c>
      <c r="U22150">
        <v>-4.7342839993093744</v>
      </c>
      <c r="V22150">
        <v>0.73561482027599823</v>
      </c>
      <c r="W22150">
        <v>-12.24346770485182</v>
      </c>
      <c r="X22150">
        <v>-4.6386501398962281</v>
      </c>
      <c r="Y22150">
        <v>0.54369164796606029</v>
      </c>
      <c r="Z22150">
        <v>-2.8151155311106901</v>
      </c>
      <c r="AA22150">
        <v>0.30707197744559428</v>
      </c>
      <c r="AB22150">
        <v>-3.9945747055665781</v>
      </c>
      <c r="AC22150">
        <v>-3.1958594929810791</v>
      </c>
      <c r="AD22150">
        <v>1.280854852851365</v>
      </c>
      <c r="AE22150">
        <v>1.357310540990486</v>
      </c>
      <c r="AF22150">
        <v>-0.60556310934841706</v>
      </c>
      <c r="AG22150">
        <v>-2.1788736488791649</v>
      </c>
      <c r="AH22150">
        <v>0.13946699672273691</v>
      </c>
      <c r="AI22150">
        <v>-2.5985516045245571</v>
      </c>
      <c r="AJ22150">
        <v>-7.4254756457638234</v>
      </c>
      <c r="AK22150">
        <v>-1.385421041196178</v>
      </c>
      <c r="AL22150">
        <v>-5.9007476676691368</v>
      </c>
      <c r="AM22150">
        <v>-2.955981481324899</v>
      </c>
      <c r="AN22150">
        <v>0.60016028083862416</v>
      </c>
      <c r="AO22150">
        <v>-3.9786522200828012</v>
      </c>
      <c r="AP22150">
        <v>-6.4431750893943036</v>
      </c>
      <c r="AQ22150">
        <v>3.2277909228947128</v>
      </c>
      <c r="AR22150">
        <v>-1.4908984615395799</v>
      </c>
      <c r="AS22150">
        <v>1.93787933468792</v>
      </c>
      <c r="AT22150">
        <v>-1.507882620278522</v>
      </c>
      <c r="AU22150">
        <v>-0.89370229683888303</v>
      </c>
      <c r="AV22150">
        <v>-8.4327958338488713</v>
      </c>
    </row>
    <row r="22151" spans="1:48" x14ac:dyDescent="0.25">
      <c r="A22151" s="2">
        <v>41030</v>
      </c>
      <c r="B22151">
        <v>2017</v>
      </c>
      <c r="C22151">
        <v>710</v>
      </c>
      <c r="D22151">
        <v>-11.039784050374021</v>
      </c>
      <c r="E22151">
        <v>-4.1646514975616338</v>
      </c>
      <c r="F22151">
        <v>-13.224363697237671</v>
      </c>
      <c r="G22151">
        <v>-15.27122259371574</v>
      </c>
      <c r="H22151">
        <v>-11.835489273522731</v>
      </c>
      <c r="I22151">
        <v>-7.5303738489327916</v>
      </c>
      <c r="J22151">
        <v>-5.9743468764939749</v>
      </c>
      <c r="K22151">
        <v>-17.790540298848999</v>
      </c>
      <c r="L22151">
        <v>-6.5842522362287266</v>
      </c>
      <c r="M22151">
        <v>-4.9888913521197846</v>
      </c>
      <c r="N22151">
        <v>-8.6491997085528567</v>
      </c>
      <c r="O22151">
        <v>-10.214221177432639</v>
      </c>
      <c r="P22151">
        <v>-9.3823342608646669</v>
      </c>
      <c r="Q22151">
        <v>-14.41473830970002</v>
      </c>
      <c r="R22151">
        <v>-4.0671400135916862</v>
      </c>
      <c r="S22151">
        <v>-1.918499802639495</v>
      </c>
      <c r="T22151">
        <v>-11.53618996844456</v>
      </c>
      <c r="U22151">
        <v>-11.60649038668927</v>
      </c>
      <c r="V22151">
        <v>-10.840059348916689</v>
      </c>
      <c r="W22151">
        <v>-17.019409301496712</v>
      </c>
      <c r="X22151">
        <v>-13.706055864658479</v>
      </c>
      <c r="Y22151">
        <v>-10.70834645579003</v>
      </c>
      <c r="Z22151">
        <v>-13.385275065042579</v>
      </c>
      <c r="AA22151">
        <v>-18.973990913606571</v>
      </c>
      <c r="AB22151">
        <v>-18.07704786711756</v>
      </c>
      <c r="AC22151">
        <v>-8.9337877687231106</v>
      </c>
      <c r="AD22151">
        <v>-11.47122681851725</v>
      </c>
      <c r="AE22151">
        <v>-12.026710584758719</v>
      </c>
      <c r="AF22151">
        <v>-6.1531819501862373</v>
      </c>
      <c r="AG22151">
        <v>-14.58972359118167</v>
      </c>
      <c r="AH22151">
        <v>-11.36318971183837</v>
      </c>
      <c r="AI22151">
        <v>-11.70805548538484</v>
      </c>
      <c r="AJ22151">
        <v>-16.840583424323981</v>
      </c>
      <c r="AK22151">
        <v>-12.4233182516436</v>
      </c>
      <c r="AL22151">
        <v>-10.753058378401761</v>
      </c>
      <c r="AM22151">
        <v>-16.997333747323971</v>
      </c>
      <c r="AN22151">
        <v>-9.2535592554483408</v>
      </c>
      <c r="AO22151">
        <v>-10.343705023740879</v>
      </c>
      <c r="AP22151">
        <v>-30.267734764232671</v>
      </c>
      <c r="AQ22151">
        <v>-11.921729823333891</v>
      </c>
      <c r="AR22151">
        <v>-13.95471619787418</v>
      </c>
      <c r="AS22151">
        <v>-12.934180637952799</v>
      </c>
      <c r="AT22151">
        <v>-8.2511155564896086</v>
      </c>
      <c r="AU22151">
        <v>-10.47833458977739</v>
      </c>
      <c r="AV22151">
        <v>-15.859547127331689</v>
      </c>
    </row>
    <row r="22152" spans="1:48" x14ac:dyDescent="0.25">
      <c r="A22152" s="2">
        <v>41061</v>
      </c>
      <c r="B22152">
        <v>2017</v>
      </c>
      <c r="C22152">
        <v>710</v>
      </c>
      <c r="D22152">
        <v>2.0800448462723109</v>
      </c>
      <c r="E22152">
        <v>1.3285072190154961</v>
      </c>
      <c r="F22152">
        <v>5.1387833593866894</v>
      </c>
      <c r="G22152">
        <v>-3.665411147181219</v>
      </c>
      <c r="H22152">
        <v>12.74967845093866</v>
      </c>
      <c r="I22152">
        <v>-0.2272053649175709</v>
      </c>
      <c r="J22152">
        <v>-0.31568233254379852</v>
      </c>
      <c r="K22152">
        <v>4.9449731847018183</v>
      </c>
      <c r="L22152">
        <v>1.524883891275342</v>
      </c>
      <c r="M22152">
        <v>0.26176137823952228</v>
      </c>
      <c r="N22152">
        <v>-2.2615218603787461</v>
      </c>
      <c r="O22152">
        <v>6.1932518191672123</v>
      </c>
      <c r="P22152">
        <v>7.3430560614968998</v>
      </c>
      <c r="Q22152">
        <v>1.1370692777100011</v>
      </c>
      <c r="R22152">
        <v>5.5737035422032566</v>
      </c>
      <c r="S22152">
        <v>-3.2236643229941242</v>
      </c>
      <c r="T22152">
        <v>3.1716180128911202</v>
      </c>
      <c r="U22152">
        <v>7.4107765488034882</v>
      </c>
      <c r="V22152">
        <v>5.1109117462452947</v>
      </c>
      <c r="W22152">
        <v>21.02746018630317</v>
      </c>
      <c r="X22152">
        <v>7.6192356315824217</v>
      </c>
      <c r="Y22152">
        <v>2.935425651776336</v>
      </c>
      <c r="Z22152">
        <v>4.8353460889918987</v>
      </c>
      <c r="AA22152">
        <v>4.7473329168298504</v>
      </c>
      <c r="AB22152">
        <v>8.5234754812485427</v>
      </c>
      <c r="AC22152">
        <v>5.1433881960022854</v>
      </c>
      <c r="AD22152">
        <v>7.0929191824178117</v>
      </c>
      <c r="AE22152">
        <v>-3.1544289789466111</v>
      </c>
      <c r="AF22152">
        <v>3.9490585076900508</v>
      </c>
      <c r="AG22152">
        <v>8.4101179075823929</v>
      </c>
      <c r="AH22152">
        <v>2.9276904346479999</v>
      </c>
      <c r="AI22152">
        <v>17.76693668634179</v>
      </c>
      <c r="AJ22152">
        <v>3.158302913266597</v>
      </c>
      <c r="AK22152">
        <v>5.6811524120492729</v>
      </c>
      <c r="AL22152">
        <v>9.3250397173874511</v>
      </c>
      <c r="AM22152">
        <v>17.713696451206928</v>
      </c>
      <c r="AN22152">
        <v>0.79579212796947463</v>
      </c>
      <c r="AO22152">
        <v>8.2560907366552314</v>
      </c>
      <c r="AP22152">
        <v>11.087851002473579</v>
      </c>
      <c r="AQ22152">
        <v>6.6380030572485094</v>
      </c>
      <c r="AR22152">
        <v>9.095952822288055</v>
      </c>
      <c r="AS22152">
        <v>6.9953771314436697</v>
      </c>
      <c r="AT22152">
        <v>11.742347121459609</v>
      </c>
      <c r="AU22152">
        <v>6.3024230709738394</v>
      </c>
      <c r="AV22152">
        <v>14.896607700666319</v>
      </c>
    </row>
    <row r="22153" spans="1:48" x14ac:dyDescent="0.25">
      <c r="A22153" s="2">
        <v>41091</v>
      </c>
      <c r="B22153">
        <v>2017</v>
      </c>
      <c r="C22153">
        <v>710</v>
      </c>
      <c r="D22153">
        <v>1.052481981054276</v>
      </c>
      <c r="E22153">
        <v>3.0965786868851541</v>
      </c>
      <c r="F22153">
        <v>3.7674607314982289</v>
      </c>
      <c r="G22153">
        <v>-1.2662738098672239</v>
      </c>
      <c r="H22153">
        <v>2.2712723820497378</v>
      </c>
      <c r="I22153">
        <v>1.881861570291266</v>
      </c>
      <c r="J22153">
        <v>6.1017128219732708</v>
      </c>
      <c r="K22153">
        <v>-2.9106905314090219</v>
      </c>
      <c r="L22153">
        <v>-3.7954725889633449</v>
      </c>
      <c r="M22153">
        <v>3.3226011171755281</v>
      </c>
      <c r="N22153">
        <v>7.9787682116538639</v>
      </c>
      <c r="O22153">
        <v>7.8426441762178278</v>
      </c>
      <c r="P22153">
        <v>-6.1576858755917341</v>
      </c>
      <c r="Q22153">
        <v>1.4416557507066941</v>
      </c>
      <c r="R22153">
        <v>2.0510908447072711</v>
      </c>
      <c r="S22153">
        <v>1.408847320255213</v>
      </c>
      <c r="T22153">
        <v>2.5621807926707212</v>
      </c>
      <c r="U22153">
        <v>-0.42895516243359738</v>
      </c>
      <c r="V22153">
        <v>3.0429183270739961</v>
      </c>
      <c r="W22153">
        <v>-6.8085683143249698</v>
      </c>
      <c r="X22153">
        <v>-2.3742264910755928</v>
      </c>
      <c r="Y22153">
        <v>2.2271031063213491</v>
      </c>
      <c r="Z22153">
        <v>2.5165454931620701</v>
      </c>
      <c r="AA22153">
        <v>-4.4674104918709041</v>
      </c>
      <c r="AB22153">
        <v>-0.6103879530992784</v>
      </c>
      <c r="AC22153">
        <v>-2.3926737869953141</v>
      </c>
      <c r="AD22153">
        <v>1.1653041571603631</v>
      </c>
      <c r="AE22153">
        <v>4.1710041775927298</v>
      </c>
      <c r="AF22153">
        <v>1.350651956980919</v>
      </c>
      <c r="AG22153">
        <v>3.7102987213797571</v>
      </c>
      <c r="AH22153">
        <v>3.6152671443392181</v>
      </c>
      <c r="AI22153">
        <v>3.9056013071762758</v>
      </c>
      <c r="AJ22153">
        <v>0.73381255214048924</v>
      </c>
      <c r="AK22153">
        <v>-0.29103121367899393</v>
      </c>
      <c r="AL22153">
        <v>4.7612234390204122E-2</v>
      </c>
      <c r="AM22153">
        <v>-1.131108265322756</v>
      </c>
      <c r="AN22153">
        <v>7.1797396827695259</v>
      </c>
      <c r="AO22153">
        <v>3.5099328768459341</v>
      </c>
      <c r="AP22153">
        <v>-1.9910905392249489</v>
      </c>
      <c r="AQ22153">
        <v>5.3872681068897643</v>
      </c>
      <c r="AR22153">
        <v>6.3775013728382124</v>
      </c>
      <c r="AS22153">
        <v>7.4420869502298324</v>
      </c>
      <c r="AT22153">
        <v>0.78577863069648757</v>
      </c>
      <c r="AU22153">
        <v>2.1884582805362651</v>
      </c>
      <c r="AV22153">
        <v>-5.4500452333271721</v>
      </c>
    </row>
    <row r="22154" spans="1:48" x14ac:dyDescent="0.25">
      <c r="A22154" s="2">
        <v>41122</v>
      </c>
      <c r="B22154">
        <v>2017</v>
      </c>
      <c r="C22154">
        <v>710</v>
      </c>
      <c r="D22154">
        <v>-1.4105258758422501</v>
      </c>
      <c r="E22154">
        <v>0.62023419677648128</v>
      </c>
      <c r="F22154">
        <v>-4.6372787207466519</v>
      </c>
      <c r="G22154">
        <v>-1.105303291337734E-4</v>
      </c>
      <c r="H22154">
        <v>-2.265389636406101</v>
      </c>
      <c r="I22154">
        <v>-2.6038434431063351</v>
      </c>
      <c r="J22154">
        <v>4.7299658464441396</v>
      </c>
      <c r="K22154">
        <v>9.7598684541743133</v>
      </c>
      <c r="L22154">
        <v>-7.8777393932594197E-2</v>
      </c>
      <c r="M22154">
        <v>8.7706899366529978</v>
      </c>
      <c r="N22154">
        <v>1.604022881019596</v>
      </c>
      <c r="O22154">
        <v>-0.42596105763751391</v>
      </c>
      <c r="P22154">
        <v>-0.25259068831109399</v>
      </c>
      <c r="Q22154">
        <v>0.44627854118590721</v>
      </c>
      <c r="R22154">
        <v>-2.3896173595656989</v>
      </c>
      <c r="S22154">
        <v>1.5541101648651969</v>
      </c>
      <c r="T22154">
        <v>0.55202025511280617</v>
      </c>
      <c r="U22154">
        <v>1.118626567739978</v>
      </c>
      <c r="V22154">
        <v>-0.78746684216662866</v>
      </c>
      <c r="W22154">
        <v>13.179636272071621</v>
      </c>
      <c r="X22154">
        <v>15.1054073290801</v>
      </c>
      <c r="Y22154">
        <v>4.2928996096430971</v>
      </c>
      <c r="Z22154">
        <v>5.1931539526220316</v>
      </c>
      <c r="AA22154">
        <v>7.1337832757593764</v>
      </c>
      <c r="AB22154">
        <v>1.6111068418399379</v>
      </c>
      <c r="AC22154">
        <v>-0.7312482289790867</v>
      </c>
      <c r="AD22154">
        <v>3.3752607078085139</v>
      </c>
      <c r="AE22154">
        <v>-2.1367365397376048</v>
      </c>
      <c r="AF22154">
        <v>2.339167505502604</v>
      </c>
      <c r="AG22154">
        <v>6.8544934844148919</v>
      </c>
      <c r="AH22154">
        <v>-0.86737677154452575</v>
      </c>
      <c r="AI22154">
        <v>4.1331261191721591</v>
      </c>
      <c r="AJ22154">
        <v>5.7421009037748272</v>
      </c>
      <c r="AK22154">
        <v>-1.3897542671871159</v>
      </c>
      <c r="AL22154">
        <v>5.8539567167438689</v>
      </c>
      <c r="AM22154">
        <v>5.471808842431658</v>
      </c>
      <c r="AN22154">
        <v>0.36893981284085159</v>
      </c>
      <c r="AO22154">
        <v>4.2557615123671964</v>
      </c>
      <c r="AP22154">
        <v>11.10529282245116</v>
      </c>
      <c r="AQ22154">
        <v>3.358289473943743</v>
      </c>
      <c r="AR22154">
        <v>8.3827467035901826E-2</v>
      </c>
      <c r="AS22154">
        <v>0.20612884692894351</v>
      </c>
      <c r="AT22154">
        <v>5.9994200966648537</v>
      </c>
      <c r="AU22154">
        <v>2.2594034058753381</v>
      </c>
      <c r="AV22154">
        <v>10.932732736374829</v>
      </c>
    </row>
    <row r="22155" spans="1:48" x14ac:dyDescent="0.25">
      <c r="A22155" s="2">
        <v>41153</v>
      </c>
      <c r="B22155">
        <v>2017</v>
      </c>
      <c r="C22155">
        <v>710</v>
      </c>
      <c r="D22155">
        <v>6.8177074986657704</v>
      </c>
      <c r="E22155">
        <v>1.5191215150509809</v>
      </c>
      <c r="F22155">
        <v>4.1384876521987746</v>
      </c>
      <c r="G22155">
        <v>2.1059654543052142</v>
      </c>
      <c r="H22155">
        <v>6.7898701817360241</v>
      </c>
      <c r="I22155">
        <v>3.0712644201870138</v>
      </c>
      <c r="J22155">
        <v>-0.39693879375121138</v>
      </c>
      <c r="K22155">
        <v>6.0848758230674038</v>
      </c>
      <c r="L22155">
        <v>6.9904488231340878</v>
      </c>
      <c r="M22155">
        <v>9.0932994476232043</v>
      </c>
      <c r="N22155">
        <v>2.681451689584113</v>
      </c>
      <c r="O22155">
        <v>2.9776564400922019</v>
      </c>
      <c r="P22155">
        <v>5.2112819059342286</v>
      </c>
      <c r="Q22155">
        <v>2.8007968053397998</v>
      </c>
      <c r="R22155">
        <v>4.8624956720927148</v>
      </c>
      <c r="S22155">
        <v>-0.30840822417970148</v>
      </c>
      <c r="T22155">
        <v>7.8589101622751354</v>
      </c>
      <c r="U22155">
        <v>14.62136576610531</v>
      </c>
      <c r="V22155">
        <v>4.2753158689526227</v>
      </c>
      <c r="W22155">
        <v>5.7049075018969608</v>
      </c>
      <c r="X22155">
        <v>-1.7611602389682399</v>
      </c>
      <c r="Y22155">
        <v>3.7474942677085288</v>
      </c>
      <c r="Z22155">
        <v>5.6322318643809988</v>
      </c>
      <c r="AA22155">
        <v>-1.1643885917305701</v>
      </c>
      <c r="AB22155">
        <v>6.1736121743253944</v>
      </c>
      <c r="AC22155">
        <v>2.3927695556369422</v>
      </c>
      <c r="AD22155">
        <v>2.3509747611164529</v>
      </c>
      <c r="AE22155">
        <v>4.3756149863724447</v>
      </c>
      <c r="AF22155">
        <v>2.543035325639309</v>
      </c>
      <c r="AG22155">
        <v>2.5192862685315949</v>
      </c>
      <c r="AH22155">
        <v>6.9462263714904937</v>
      </c>
      <c r="AI22155">
        <v>-5.7803512831067223E-2</v>
      </c>
      <c r="AJ22155">
        <v>3.8296767133470859</v>
      </c>
      <c r="AK22155">
        <v>2.9520568282910049</v>
      </c>
      <c r="AL22155">
        <v>1.3602167494854549</v>
      </c>
      <c r="AM22155">
        <v>8.5274847637786699</v>
      </c>
      <c r="AN22155">
        <v>7.6387543255955324</v>
      </c>
      <c r="AO22155">
        <v>1.198875168626246</v>
      </c>
      <c r="AP22155">
        <v>-7.889165742813498</v>
      </c>
      <c r="AQ22155">
        <v>2.1906856701992878</v>
      </c>
      <c r="AR22155">
        <v>3.8995959713459261</v>
      </c>
      <c r="AS22155">
        <v>2.6293102202432421</v>
      </c>
      <c r="AT22155">
        <v>3.0802766935989161</v>
      </c>
      <c r="AU22155">
        <v>3.122478623949831</v>
      </c>
      <c r="AV22155">
        <v>2.6010676121583249</v>
      </c>
    </row>
    <row r="22156" spans="1:48" x14ac:dyDescent="0.25">
      <c r="A22156" s="2">
        <v>41183</v>
      </c>
      <c r="B22156">
        <v>2017</v>
      </c>
      <c r="C22156">
        <v>710</v>
      </c>
      <c r="D22156">
        <v>4.4602310836366454</v>
      </c>
      <c r="E22156">
        <v>2.482935020349708</v>
      </c>
      <c r="F22156">
        <v>3.183061058381043</v>
      </c>
      <c r="G22156">
        <v>-7.3998977192814452</v>
      </c>
      <c r="H22156">
        <v>-0.2104414198017435</v>
      </c>
      <c r="I22156">
        <v>5.9933487576107947</v>
      </c>
      <c r="J22156">
        <v>-0.67778300874939967</v>
      </c>
      <c r="K22156">
        <v>3.374728300233532</v>
      </c>
      <c r="L22156">
        <v>6.0907017499256533E-2</v>
      </c>
      <c r="M22156">
        <v>-3.2907189849025631</v>
      </c>
      <c r="N22156">
        <v>-3.128938549586036</v>
      </c>
      <c r="O22156">
        <v>-1.511396825330102</v>
      </c>
      <c r="P22156">
        <v>-0.65027566583668595</v>
      </c>
      <c r="Q22156">
        <v>-0.91370618669065484</v>
      </c>
      <c r="R22156">
        <v>2.799880575972447</v>
      </c>
      <c r="S22156">
        <v>-0.63688462982199878</v>
      </c>
      <c r="T22156">
        <v>-1.7274937512615769</v>
      </c>
      <c r="U22156">
        <v>-3.7997651869983611</v>
      </c>
      <c r="V22156">
        <v>-2.5750063715467291</v>
      </c>
      <c r="W22156">
        <v>3.0892662546456058</v>
      </c>
      <c r="X22156">
        <v>-0.2966973552972374</v>
      </c>
      <c r="Y22156">
        <v>-0.32308893063273109</v>
      </c>
      <c r="Z22156">
        <v>1.6559557597172649</v>
      </c>
      <c r="AA22156">
        <v>6.2985245130966261</v>
      </c>
      <c r="AB22156">
        <v>6.7832607499648701</v>
      </c>
      <c r="AC22156">
        <v>-1.8796123666414699</v>
      </c>
      <c r="AD22156">
        <v>0.62977973884987826</v>
      </c>
      <c r="AE22156">
        <v>0.84832727494352778</v>
      </c>
      <c r="AF22156">
        <v>-1.8111269621863491</v>
      </c>
      <c r="AG22156">
        <v>-1.1363506443217151</v>
      </c>
      <c r="AH22156">
        <v>-2.9011974403539091</v>
      </c>
      <c r="AI22156">
        <v>10.438005178838059</v>
      </c>
      <c r="AJ22156">
        <v>2.832031038299943</v>
      </c>
      <c r="AK22156">
        <v>-1.598152375668471</v>
      </c>
      <c r="AL22156">
        <v>2.6865478233668139</v>
      </c>
      <c r="AM22156">
        <v>-2.3492851730398501</v>
      </c>
      <c r="AN22156">
        <v>1.3056228065057689</v>
      </c>
      <c r="AO22156">
        <v>3.28581293911272</v>
      </c>
      <c r="AP22156">
        <v>16.715804981608699</v>
      </c>
      <c r="AQ22156">
        <v>-0.85099296655322121</v>
      </c>
      <c r="AR22156">
        <v>-2.3723351091997751</v>
      </c>
      <c r="AS22156">
        <v>2.6401019080422472</v>
      </c>
      <c r="AT22156">
        <v>-0.61127635547043591</v>
      </c>
      <c r="AU22156">
        <v>2.6201548434349191</v>
      </c>
      <c r="AV22156">
        <v>3.3631656152942608</v>
      </c>
    </row>
    <row r="22157" spans="1:48" x14ac:dyDescent="0.25">
      <c r="A22157" s="2">
        <v>41214</v>
      </c>
      <c r="B22157">
        <v>2017</v>
      </c>
      <c r="C22157">
        <v>710</v>
      </c>
      <c r="D22157">
        <v>1.999444312042864</v>
      </c>
      <c r="E22157">
        <v>-2.7576334860367262</v>
      </c>
      <c r="F22157">
        <v>-1.519447911553518</v>
      </c>
      <c r="G22157">
        <v>5.5090345435729224</v>
      </c>
      <c r="H22157">
        <v>1.7742934762964511</v>
      </c>
      <c r="I22157">
        <v>-1.4718443525159941</v>
      </c>
      <c r="J22157">
        <v>2.670167872298435</v>
      </c>
      <c r="K22157">
        <v>-2.478235742505364</v>
      </c>
      <c r="L22157">
        <v>1.2905158447747309</v>
      </c>
      <c r="M22157">
        <v>-14.750673623171441</v>
      </c>
      <c r="N22157">
        <v>6.0032397983649899</v>
      </c>
      <c r="O22157">
        <v>1.6958104376117109</v>
      </c>
      <c r="P22157">
        <v>-2.0855112003741789</v>
      </c>
      <c r="Q22157">
        <v>-2.99323928359102</v>
      </c>
      <c r="R22157">
        <v>5.5085620219237352</v>
      </c>
      <c r="S22157">
        <v>-1.943973319286763</v>
      </c>
      <c r="T22157">
        <v>1.518451037684176</v>
      </c>
      <c r="U22157">
        <v>4.4558734742023987</v>
      </c>
      <c r="V22157">
        <v>-0.87023537769417292</v>
      </c>
      <c r="W22157">
        <v>1.853730072461413</v>
      </c>
      <c r="X22157">
        <v>-7.270575107489341</v>
      </c>
      <c r="Y22157">
        <v>-0.44231452913522368</v>
      </c>
      <c r="Z22157">
        <v>2.598914112278039</v>
      </c>
      <c r="AA22157">
        <v>-2.0872156149815519</v>
      </c>
      <c r="AB22157">
        <v>5.4542368536196539</v>
      </c>
      <c r="AC22157">
        <v>2.3643060491424168</v>
      </c>
      <c r="AD22157">
        <v>1.4180254114732449</v>
      </c>
      <c r="AE22157">
        <v>1.606193143614965</v>
      </c>
      <c r="AF22157">
        <v>0.64060624762858343</v>
      </c>
      <c r="AG22157">
        <v>0.62200069674671621</v>
      </c>
      <c r="AH22157">
        <v>2.6343997684578961</v>
      </c>
      <c r="AI22157">
        <v>0.25189745075397951</v>
      </c>
      <c r="AJ22157">
        <v>5.3804077157881602</v>
      </c>
      <c r="AK22157">
        <v>-3.1779763212587908</v>
      </c>
      <c r="AL22157">
        <v>4.226594519202953</v>
      </c>
      <c r="AM22157">
        <v>5.4567657431452643</v>
      </c>
      <c r="AN22157">
        <v>1.389077658378701</v>
      </c>
      <c r="AO22157">
        <v>3.1459558105590979</v>
      </c>
      <c r="AP22157">
        <v>7.0210076277219091</v>
      </c>
      <c r="AQ22157">
        <v>1.6749364901177179</v>
      </c>
      <c r="AR22157">
        <v>3.1702356814872878</v>
      </c>
      <c r="AS22157">
        <v>1.12927824850988</v>
      </c>
      <c r="AT22157">
        <v>4.8271612367718708</v>
      </c>
      <c r="AU22157">
        <v>3.9283499258633729</v>
      </c>
      <c r="AV22157">
        <v>2.0846248471105611</v>
      </c>
    </row>
    <row r="22158" spans="1:48" x14ac:dyDescent="0.25">
      <c r="A22158" s="2">
        <v>41244</v>
      </c>
      <c r="B22158">
        <v>2017</v>
      </c>
      <c r="C22158">
        <v>710</v>
      </c>
      <c r="D22158">
        <v>3.6863391195004702</v>
      </c>
      <c r="E22158">
        <v>4.0379329121471574</v>
      </c>
      <c r="F22158">
        <v>0.45551709747746472</v>
      </c>
      <c r="G22158">
        <v>18.82638686299947</v>
      </c>
      <c r="H22158">
        <v>4.0989570985836332</v>
      </c>
      <c r="I22158">
        <v>7.7986227303101563</v>
      </c>
      <c r="J22158">
        <v>2.7865342378076359</v>
      </c>
      <c r="K22158">
        <v>9.6022870757215948</v>
      </c>
      <c r="L22158">
        <v>6.0347791614109969</v>
      </c>
      <c r="M22158">
        <v>8.1887989999916542</v>
      </c>
      <c r="N22158">
        <v>-2.6968425143047199</v>
      </c>
      <c r="O22158">
        <v>2.9919943592053859</v>
      </c>
      <c r="P22158">
        <v>5.8163483205174282</v>
      </c>
      <c r="Q22158">
        <v>7.7336159733887744</v>
      </c>
      <c r="R22158">
        <v>2.8243269827557431</v>
      </c>
      <c r="S22158">
        <v>-0.82845324057854164</v>
      </c>
      <c r="T22158">
        <v>6.0902778096193488</v>
      </c>
      <c r="U22158">
        <v>-2.5646253047417741E-2</v>
      </c>
      <c r="V22158">
        <v>10.00164434600706</v>
      </c>
      <c r="W22158">
        <v>4.6415752412447331</v>
      </c>
      <c r="X22158">
        <v>4.6942729583555609</v>
      </c>
      <c r="Y22158">
        <v>1.6031146416286111</v>
      </c>
      <c r="Z22158">
        <v>4.0165549791849386</v>
      </c>
      <c r="AA22158">
        <v>12.526427324795961</v>
      </c>
      <c r="AB22158">
        <v>5.7576703949948849</v>
      </c>
      <c r="AC22158">
        <v>5.3000792549849463</v>
      </c>
      <c r="AD22158">
        <v>2.059015300989842</v>
      </c>
      <c r="AE22158">
        <v>-6.1738377939474454</v>
      </c>
      <c r="AF22158">
        <v>0.94371106581712105</v>
      </c>
      <c r="AG22158">
        <v>1.566738063242701</v>
      </c>
      <c r="AH22158">
        <v>5.1352803622101817</v>
      </c>
      <c r="AI22158">
        <v>6.9290682386869094</v>
      </c>
      <c r="AJ22158">
        <v>4.3951567879970899</v>
      </c>
      <c r="AK22158">
        <v>4.3413742663042099</v>
      </c>
      <c r="AL22158">
        <v>3.6310035291100111</v>
      </c>
      <c r="AM22158">
        <v>8.4835776263763929</v>
      </c>
      <c r="AN22158">
        <v>1.9149212647278759</v>
      </c>
      <c r="AO22158">
        <v>2.7405540635009999</v>
      </c>
      <c r="AP22158">
        <v>2.500424535094492</v>
      </c>
      <c r="AQ22158">
        <v>2.4788763201442081</v>
      </c>
      <c r="AR22158">
        <v>4.2674654042741622</v>
      </c>
      <c r="AS22158">
        <v>2.9525158682810249</v>
      </c>
      <c r="AT22158">
        <v>2.0028936358614802</v>
      </c>
      <c r="AU22158">
        <v>1.2784463645258759</v>
      </c>
      <c r="AV22158">
        <v>3.58929055132915</v>
      </c>
    </row>
    <row r="22159" spans="1:48" x14ac:dyDescent="0.25">
      <c r="A22159" s="2">
        <v>41275</v>
      </c>
      <c r="B22159">
        <v>2017</v>
      </c>
      <c r="C22159">
        <v>710</v>
      </c>
      <c r="D22159">
        <v>3.5670177998505141</v>
      </c>
      <c r="E22159">
        <v>-4.7610380798732921</v>
      </c>
      <c r="F22159">
        <v>1.656260328921499</v>
      </c>
      <c r="G22159">
        <v>16.70088143301172</v>
      </c>
      <c r="H22159">
        <v>5.5044850688823264</v>
      </c>
      <c r="I22159">
        <v>1.9873110805164631</v>
      </c>
      <c r="J22159">
        <v>1.6241964202351911</v>
      </c>
      <c r="K22159">
        <v>10.530353011301409</v>
      </c>
      <c r="L22159">
        <v>-1.13984188755113</v>
      </c>
      <c r="M22159">
        <v>-2.1230331761933559</v>
      </c>
      <c r="N22159">
        <v>1.271338115400966</v>
      </c>
      <c r="O22159">
        <v>1.4457545147853019</v>
      </c>
      <c r="P22159">
        <v>4.4773038731011914</v>
      </c>
      <c r="Q22159">
        <v>2.8987720795674128</v>
      </c>
      <c r="R22159">
        <v>7.7570467842819291</v>
      </c>
      <c r="S22159">
        <v>5.4681386845169664</v>
      </c>
      <c r="T22159">
        <v>5.8404608212477394</v>
      </c>
      <c r="U22159">
        <v>5.0078417644263462</v>
      </c>
      <c r="V22159">
        <v>-5.5602722892544314</v>
      </c>
      <c r="W22159">
        <v>6.8993758745776068</v>
      </c>
      <c r="X22159">
        <v>-6.0361742856492206</v>
      </c>
      <c r="Y22159">
        <v>1.8631483675780161</v>
      </c>
      <c r="Z22159">
        <v>5.4535486692081969</v>
      </c>
      <c r="AA22159">
        <v>11.76111576618122</v>
      </c>
      <c r="AB22159">
        <v>4.3445554249728291</v>
      </c>
      <c r="AC22159">
        <v>3.6690523404793618</v>
      </c>
      <c r="AD22159">
        <v>3.8690449903766582</v>
      </c>
      <c r="AE22159">
        <v>0.56483271566321047</v>
      </c>
      <c r="AF22159">
        <v>5.2888890145085243</v>
      </c>
      <c r="AG22159">
        <v>6.6293129510478943</v>
      </c>
      <c r="AH22159">
        <v>-3.7066013181664248</v>
      </c>
      <c r="AI22159">
        <v>1.678288239084025</v>
      </c>
      <c r="AJ22159">
        <v>6.8689170683475798</v>
      </c>
      <c r="AK22159">
        <v>7.5575917316631713</v>
      </c>
      <c r="AL22159">
        <v>5.5881010781037022</v>
      </c>
      <c r="AM22159">
        <v>-3.0861259020251501</v>
      </c>
      <c r="AN22159">
        <v>9.9956746397158458</v>
      </c>
      <c r="AO22159">
        <v>8.0227587529509758</v>
      </c>
      <c r="AP22159">
        <v>13.930849518892851</v>
      </c>
      <c r="AQ22159">
        <v>11.30832405950812</v>
      </c>
      <c r="AR22159">
        <v>8.0864160798673979</v>
      </c>
      <c r="AS22159">
        <v>5.505495576540187</v>
      </c>
      <c r="AT22159">
        <v>3.0896630393176578</v>
      </c>
      <c r="AU22159">
        <v>8.6342379556703754</v>
      </c>
      <c r="AV22159">
        <v>8.9157467230648102</v>
      </c>
    </row>
    <row r="22160" spans="1:48" x14ac:dyDescent="0.25">
      <c r="A22160" s="2">
        <v>41306</v>
      </c>
      <c r="B22160">
        <v>2017</v>
      </c>
      <c r="C22160">
        <v>710</v>
      </c>
      <c r="D22160">
        <v>-3.8538190010794842</v>
      </c>
      <c r="E22160">
        <v>1.586987783493865</v>
      </c>
      <c r="F22160">
        <v>10.91691279420513</v>
      </c>
      <c r="G22160">
        <v>-20.810326363282599</v>
      </c>
      <c r="H22160">
        <v>-3.0366685281750909</v>
      </c>
      <c r="I22160">
        <v>-5.3614193917555841</v>
      </c>
      <c r="J22160">
        <v>6.6966120963236397</v>
      </c>
      <c r="K22160">
        <v>-8.4147971279698535</v>
      </c>
      <c r="L22160">
        <v>-6.3043744828013111</v>
      </c>
      <c r="M22160">
        <v>-2.647441165336784</v>
      </c>
      <c r="N22160">
        <v>5.1685529777681261</v>
      </c>
      <c r="O22160">
        <v>0.141722881680062</v>
      </c>
      <c r="P22160">
        <v>3.5730290811125891</v>
      </c>
      <c r="Q22160">
        <v>-2.488007666940562</v>
      </c>
      <c r="R22160">
        <v>8.713656220338283</v>
      </c>
      <c r="S22160">
        <v>-0.43125806789089388</v>
      </c>
      <c r="T22160">
        <v>2.36441115731294</v>
      </c>
      <c r="U22160">
        <v>-7.3348950987010442</v>
      </c>
      <c r="V22160">
        <v>-2.035743189311412</v>
      </c>
      <c r="W22160">
        <v>-5.8685646380286727</v>
      </c>
      <c r="X22160">
        <v>-4.0151307197259349</v>
      </c>
      <c r="Y22160">
        <v>-1.39221456618952</v>
      </c>
      <c r="Z22160">
        <v>-3.9218732476220541</v>
      </c>
      <c r="AA22160">
        <v>0.88562051381377849</v>
      </c>
      <c r="AB22160">
        <v>-2.1530600596393001</v>
      </c>
      <c r="AC22160">
        <v>2.6658066289705129</v>
      </c>
      <c r="AD22160">
        <v>-2.491353390488849</v>
      </c>
      <c r="AE22160">
        <v>2.3649019915869869</v>
      </c>
      <c r="AF22160">
        <v>1.2822137827250391</v>
      </c>
      <c r="AG22160">
        <v>-4.0644381386838804</v>
      </c>
      <c r="AH22160">
        <v>4.9993412236237322</v>
      </c>
      <c r="AI22160">
        <v>-1.589661108002927</v>
      </c>
      <c r="AJ22160">
        <v>-1.66071189878727</v>
      </c>
      <c r="AK22160">
        <v>-0.91147586404110026</v>
      </c>
      <c r="AL22160">
        <v>-3.381017558261135</v>
      </c>
      <c r="AM22160">
        <v>-3.7349357953711531</v>
      </c>
      <c r="AN22160">
        <v>-1.5762454966288479</v>
      </c>
      <c r="AO22160">
        <v>-6.572880636172429</v>
      </c>
      <c r="AP22160">
        <v>3.3520563878793208</v>
      </c>
      <c r="AQ22160">
        <v>-3.0595275809051299</v>
      </c>
      <c r="AR22160">
        <v>1.250154344744447</v>
      </c>
      <c r="AS22160">
        <v>3.9287999201818908</v>
      </c>
      <c r="AT22160">
        <v>3.1108138865068029</v>
      </c>
      <c r="AU22160">
        <v>1.010271549641151</v>
      </c>
      <c r="AV22160">
        <v>-12.59394009269398</v>
      </c>
    </row>
    <row r="22161" spans="1:48" x14ac:dyDescent="0.25">
      <c r="A22161" s="2">
        <v>41334</v>
      </c>
      <c r="B22161">
        <v>2017</v>
      </c>
      <c r="C22161">
        <v>710</v>
      </c>
      <c r="D22161">
        <v>-5.4269137606586026</v>
      </c>
      <c r="E22161">
        <v>2.4203737354104189</v>
      </c>
      <c r="F22161">
        <v>0.95385696781247198</v>
      </c>
      <c r="G22161">
        <v>11.13782605954894</v>
      </c>
      <c r="H22161">
        <v>3.68234534973646</v>
      </c>
      <c r="I22161">
        <v>-3.1999553245099182</v>
      </c>
      <c r="J22161">
        <v>-3.843967946722604</v>
      </c>
      <c r="K22161">
        <v>-1.5520584148653651</v>
      </c>
      <c r="L22161">
        <v>5.2007020894161871</v>
      </c>
      <c r="M22161">
        <v>-6.4389879859766292</v>
      </c>
      <c r="N22161">
        <v>-0.89405240435297406</v>
      </c>
      <c r="O22161">
        <v>1.393361777771029</v>
      </c>
      <c r="P22161">
        <v>4.3201094930082506</v>
      </c>
      <c r="Q22161">
        <v>-1.123473439415801</v>
      </c>
      <c r="R22161">
        <v>1.5361864546285631</v>
      </c>
      <c r="S22161">
        <v>2.8147395283919741</v>
      </c>
      <c r="T22161">
        <v>1.6240718249236561</v>
      </c>
      <c r="U22161">
        <v>0.13046063775619121</v>
      </c>
      <c r="V22161">
        <v>-1.4961718612555239</v>
      </c>
      <c r="W22161">
        <v>-5.9498314212020347</v>
      </c>
      <c r="X22161">
        <v>-4.8139465832228616</v>
      </c>
      <c r="Y22161">
        <v>0.59984438866469425</v>
      </c>
      <c r="Z22161">
        <v>-1.052810458481146</v>
      </c>
      <c r="AA22161">
        <v>-4.8183359916389223</v>
      </c>
      <c r="AB22161">
        <v>-6.5597385267185508</v>
      </c>
      <c r="AC22161">
        <v>4.9364051177800183</v>
      </c>
      <c r="AD22161">
        <v>1.179935082060801</v>
      </c>
      <c r="AE22161">
        <v>4.0340062013694</v>
      </c>
      <c r="AF22161">
        <v>3.7522596561630368</v>
      </c>
      <c r="AG22161">
        <v>-1.8155258061165691</v>
      </c>
      <c r="AH22161">
        <v>-4.2880100419515399</v>
      </c>
      <c r="AI22161">
        <v>8.0788299673942419</v>
      </c>
      <c r="AJ22161">
        <v>-1.98241837693014</v>
      </c>
      <c r="AK22161">
        <v>-1.929958890594774</v>
      </c>
      <c r="AL22161">
        <v>-1.3931254107978459</v>
      </c>
      <c r="AM22161">
        <v>-5.1754624214398026</v>
      </c>
      <c r="AN22161">
        <v>2.412626480384739</v>
      </c>
      <c r="AO22161">
        <v>1.4817345443280729</v>
      </c>
      <c r="AP22161">
        <v>-3.18019825023238</v>
      </c>
      <c r="AQ22161">
        <v>-3.3004762903631861</v>
      </c>
      <c r="AR22161">
        <v>0.31312543876318433</v>
      </c>
      <c r="AS22161">
        <v>-0.52175195412365039</v>
      </c>
      <c r="AT22161">
        <v>2.4225761768653649</v>
      </c>
      <c r="AU22161">
        <v>1.7561902886500611</v>
      </c>
      <c r="AV22161">
        <v>-5.2376269485103659</v>
      </c>
    </row>
    <row r="22162" spans="1:48" x14ac:dyDescent="0.25">
      <c r="A22162" s="2">
        <v>41365</v>
      </c>
      <c r="B22162">
        <v>2017</v>
      </c>
      <c r="C22162">
        <v>710</v>
      </c>
      <c r="D22162">
        <v>2.1479101432475778</v>
      </c>
      <c r="E22162">
        <v>4.6957151743093339</v>
      </c>
      <c r="F22162">
        <v>2.0675090230751758</v>
      </c>
      <c r="G22162">
        <v>4.9045012215576564</v>
      </c>
      <c r="H22162">
        <v>-2.0404552021200839</v>
      </c>
      <c r="I22162">
        <v>-3.7429731314052139</v>
      </c>
      <c r="J22162">
        <v>4.6245119270796886</v>
      </c>
      <c r="K22162">
        <v>10.88368835392586</v>
      </c>
      <c r="L22162">
        <v>-11.88044951409435</v>
      </c>
      <c r="M22162">
        <v>-0.30546406132385678</v>
      </c>
      <c r="N22162">
        <v>-3.176930823277802</v>
      </c>
      <c r="O22162">
        <v>3.4262820410254409</v>
      </c>
      <c r="P22162">
        <v>-1.2339992200499861</v>
      </c>
      <c r="Q22162">
        <v>1.8692310567495869</v>
      </c>
      <c r="R22162">
        <v>2.564405611591658</v>
      </c>
      <c r="S22162">
        <v>2.3873991695322561</v>
      </c>
      <c r="T22162">
        <v>3.2590189658997959</v>
      </c>
      <c r="U22162">
        <v>4.1760940363880117</v>
      </c>
      <c r="V22162">
        <v>-0.22860274221155891</v>
      </c>
      <c r="W22162">
        <v>10.53043824662328</v>
      </c>
      <c r="X22162">
        <v>0.52066118625406776</v>
      </c>
      <c r="Y22162">
        <v>-1.4078486904029801</v>
      </c>
      <c r="Z22162">
        <v>4.2401569277794824</v>
      </c>
      <c r="AA22162">
        <v>-3.4344331164625319</v>
      </c>
      <c r="AB22162">
        <v>6.4041443800878728</v>
      </c>
      <c r="AC22162">
        <v>8.7665233194977432</v>
      </c>
      <c r="AD22162">
        <v>3.0745635638236961</v>
      </c>
      <c r="AE22162">
        <v>-1.569613337164488</v>
      </c>
      <c r="AF22162">
        <v>1.97133228941675</v>
      </c>
      <c r="AG22162">
        <v>3.7507260739023218</v>
      </c>
      <c r="AH22162">
        <v>-2.4022912986987222</v>
      </c>
      <c r="AI22162">
        <v>2.1299363450172581</v>
      </c>
      <c r="AJ22162">
        <v>6.3462077146671847</v>
      </c>
      <c r="AK22162">
        <v>-3.1431673659500952</v>
      </c>
      <c r="AL22162">
        <v>6.0494479971013204</v>
      </c>
      <c r="AM22162">
        <v>0.97182624881972934</v>
      </c>
      <c r="AN22162">
        <v>6.3947942730149032</v>
      </c>
      <c r="AO22162">
        <v>3.7108773602796412</v>
      </c>
      <c r="AP22162">
        <v>8.3892902619342458E-2</v>
      </c>
      <c r="AQ22162">
        <v>4.0781709060000226</v>
      </c>
      <c r="AR22162">
        <v>2.4527053915377461</v>
      </c>
      <c r="AS22162">
        <v>4.6639366648143277</v>
      </c>
      <c r="AT22162">
        <v>1.7708321515395029</v>
      </c>
      <c r="AU22162">
        <v>4.618353446402379</v>
      </c>
      <c r="AV22162">
        <v>11.95205331918854</v>
      </c>
    </row>
    <row r="22163" spans="1:48" x14ac:dyDescent="0.25">
      <c r="A22163" s="2">
        <v>41395</v>
      </c>
      <c r="B22163">
        <v>2017</v>
      </c>
      <c r="C22163">
        <v>710</v>
      </c>
      <c r="D22163">
        <v>-0.1543476492350204</v>
      </c>
      <c r="E22163">
        <v>3.0309746526288261</v>
      </c>
      <c r="F22163">
        <v>-1.5785182512223941</v>
      </c>
      <c r="G22163">
        <v>-3.5247713702333479</v>
      </c>
      <c r="H22163">
        <v>-5.8865723893631428</v>
      </c>
      <c r="I22163">
        <v>-6.785581285917031</v>
      </c>
      <c r="J22163">
        <v>17.11281043804069</v>
      </c>
      <c r="K22163">
        <v>-4.6076873102116274</v>
      </c>
      <c r="L22163">
        <v>-8.1992902029323069</v>
      </c>
      <c r="M22163">
        <v>3.9757439530824001</v>
      </c>
      <c r="N22163">
        <v>-0.29995480807154529</v>
      </c>
      <c r="O22163">
        <v>-4.9750601531828984</v>
      </c>
      <c r="P22163">
        <v>-0.39740348532789632</v>
      </c>
      <c r="Q22163">
        <v>-7.1006299257480592</v>
      </c>
      <c r="R22163">
        <v>-2.8196274184587589</v>
      </c>
      <c r="S22163">
        <v>5.3476077186423332</v>
      </c>
      <c r="T22163">
        <v>-6.6595246905430283</v>
      </c>
      <c r="U22163">
        <v>-2.950251099086731</v>
      </c>
      <c r="V22163">
        <v>-5.3546009695356052</v>
      </c>
      <c r="W22163">
        <v>-2.8589014514658451</v>
      </c>
      <c r="X22163">
        <v>-2.4973269421239008</v>
      </c>
      <c r="Y22163">
        <v>-0.48104764330846322</v>
      </c>
      <c r="Z22163">
        <v>3.4232315922774199</v>
      </c>
      <c r="AA22163">
        <v>-0.1421279349289151</v>
      </c>
      <c r="AB22163">
        <v>-0.92203996485175077</v>
      </c>
      <c r="AC22163">
        <v>-5.6640739815084657</v>
      </c>
      <c r="AD22163">
        <v>0.1284394233165731</v>
      </c>
      <c r="AE22163">
        <v>-1.17181306567542</v>
      </c>
      <c r="AF22163">
        <v>2.103473078289642</v>
      </c>
      <c r="AG22163">
        <v>-0.2160481303522532</v>
      </c>
      <c r="AH22163">
        <v>0.46558081786396421</v>
      </c>
      <c r="AI22163">
        <v>-3.8155011547535871</v>
      </c>
      <c r="AJ22163">
        <v>-0.41532015053740162</v>
      </c>
      <c r="AK22163">
        <v>-7.9228018616941061</v>
      </c>
      <c r="AL22163">
        <v>2.377037721428255</v>
      </c>
      <c r="AM22163">
        <v>3.342416077283406</v>
      </c>
      <c r="AN22163">
        <v>-12.905654953808</v>
      </c>
      <c r="AO22163">
        <v>3.106079123770678</v>
      </c>
      <c r="AP22163">
        <v>-7.8507043657503504</v>
      </c>
      <c r="AQ22163">
        <v>-3.951325666981786</v>
      </c>
      <c r="AR22163">
        <v>-0.85895141986624957</v>
      </c>
      <c r="AS22163">
        <v>-12.100637728091529</v>
      </c>
      <c r="AT22163">
        <v>-1.1593188553247089</v>
      </c>
      <c r="AU22163">
        <v>-2.5217818875442282</v>
      </c>
      <c r="AV22163">
        <v>1.686651025920227</v>
      </c>
    </row>
    <row r="22164" spans="1:48" x14ac:dyDescent="0.25">
      <c r="A22164" s="2">
        <v>41426</v>
      </c>
      <c r="B22164">
        <v>2017</v>
      </c>
      <c r="C22164">
        <v>710</v>
      </c>
      <c r="D22164">
        <v>-7.0241697588563916</v>
      </c>
      <c r="E22164">
        <v>-1.518810851354724</v>
      </c>
      <c r="F22164">
        <v>-5.1517842188031242</v>
      </c>
      <c r="G22164">
        <v>-3.317861481807638</v>
      </c>
      <c r="H22164">
        <v>-3.6736952108614158</v>
      </c>
      <c r="I22164">
        <v>-3.326391320288991</v>
      </c>
      <c r="J22164">
        <v>-6.5527373222136749</v>
      </c>
      <c r="K22164">
        <v>-5.1003679791997154</v>
      </c>
      <c r="L22164">
        <v>-10.32656494823355</v>
      </c>
      <c r="M22164">
        <v>-12.92588923955566</v>
      </c>
      <c r="N22164">
        <v>-2.0090413970181742</v>
      </c>
      <c r="O22164">
        <v>-4.7043046921182663</v>
      </c>
      <c r="P22164">
        <v>-2.0181050386327559</v>
      </c>
      <c r="Q22164">
        <v>-12.52221110829667</v>
      </c>
      <c r="R22164">
        <v>-8.3414977808019657</v>
      </c>
      <c r="S22164">
        <v>0.62246902879983246</v>
      </c>
      <c r="T22164">
        <v>-5.0498577206211763</v>
      </c>
      <c r="U22164">
        <v>-6.6444955398074264</v>
      </c>
      <c r="V22164">
        <v>-1.881511978472783</v>
      </c>
      <c r="W22164">
        <v>-7.2452259603136611</v>
      </c>
      <c r="X22164">
        <v>-4.5931029941337131</v>
      </c>
      <c r="Y22164">
        <v>-5.5093319510746808</v>
      </c>
      <c r="Z22164">
        <v>-4.092914331320574</v>
      </c>
      <c r="AA22164">
        <v>-9.1353400147997643E-2</v>
      </c>
      <c r="AB22164">
        <v>-7.7268064709962836</v>
      </c>
      <c r="AC22164">
        <v>1.751710076486956</v>
      </c>
      <c r="AD22164">
        <v>-5.2009049663696576</v>
      </c>
      <c r="AE22164">
        <v>-1.490054431053256</v>
      </c>
      <c r="AF22164">
        <v>-1.336590513043634</v>
      </c>
      <c r="AG22164">
        <v>-8.1999651909699161</v>
      </c>
      <c r="AH22164">
        <v>-8.1790840729584762</v>
      </c>
      <c r="AI22164">
        <v>-13.68405574089585</v>
      </c>
      <c r="AJ22164">
        <v>-4.2615624813875934</v>
      </c>
      <c r="AK22164">
        <v>-4.1898395587955051</v>
      </c>
      <c r="AL22164">
        <v>-4.7215043237688992</v>
      </c>
      <c r="AM22164">
        <v>-8.3907996458464691</v>
      </c>
      <c r="AN22164">
        <v>-3.2994563864859661</v>
      </c>
      <c r="AO22164">
        <v>-3.599044055152556</v>
      </c>
      <c r="AP22164">
        <v>-1.3548684731516709</v>
      </c>
      <c r="AQ22164">
        <v>-3.78653177680357</v>
      </c>
      <c r="AR22164">
        <v>-6.7515903784024829</v>
      </c>
      <c r="AS22164">
        <v>-6.4101319407031117</v>
      </c>
      <c r="AT22164">
        <v>-4.304933161248881</v>
      </c>
      <c r="AU22164">
        <v>-1.9162007180988481</v>
      </c>
      <c r="AV22164">
        <v>-10.954429039269019</v>
      </c>
    </row>
    <row r="22165" spans="1:48" x14ac:dyDescent="0.25">
      <c r="A22165" s="2">
        <v>41456</v>
      </c>
      <c r="B22165">
        <v>2017</v>
      </c>
      <c r="C22165">
        <v>710</v>
      </c>
      <c r="D22165">
        <v>4.5585176989770382</v>
      </c>
      <c r="E22165">
        <v>-2.6804231647597492</v>
      </c>
      <c r="F22165">
        <v>-7.1165962120579014</v>
      </c>
      <c r="G22165">
        <v>9.2726663552832544</v>
      </c>
      <c r="H22165">
        <v>1.9038644026196929</v>
      </c>
      <c r="I22165">
        <v>5.7296925137524601</v>
      </c>
      <c r="J22165">
        <v>9.0617073799882597</v>
      </c>
      <c r="K22165">
        <v>4.5594282643573134</v>
      </c>
      <c r="L22165">
        <v>-6.0143510457758342</v>
      </c>
      <c r="M22165">
        <v>12.067729716254449</v>
      </c>
      <c r="N22165">
        <v>1.1722509360124309</v>
      </c>
      <c r="O22165">
        <v>3.7134530249129938</v>
      </c>
      <c r="P22165">
        <v>7.3257627360795219</v>
      </c>
      <c r="Q22165">
        <v>-1.521595177615487</v>
      </c>
      <c r="R22165">
        <v>2.5624430150507971</v>
      </c>
      <c r="S22165">
        <v>5.2148699383769204</v>
      </c>
      <c r="T22165">
        <v>-2.9658492156973919</v>
      </c>
      <c r="U22165">
        <v>-2.781738638140796</v>
      </c>
      <c r="V22165">
        <v>2.43654312228252</v>
      </c>
      <c r="W22165">
        <v>12.86813566225895</v>
      </c>
      <c r="X22165">
        <v>2.8995072723402959</v>
      </c>
      <c r="Y22165">
        <v>5.8022622287657422</v>
      </c>
      <c r="Z22165">
        <v>6.4988229291162547</v>
      </c>
      <c r="AA22165">
        <v>4.8782264290593069</v>
      </c>
      <c r="AB22165">
        <v>7.7791474655245274</v>
      </c>
      <c r="AC22165">
        <v>0.60035281247541317</v>
      </c>
      <c r="AD22165">
        <v>6.5863651667087852</v>
      </c>
      <c r="AE22165">
        <v>1.2421771961254711</v>
      </c>
      <c r="AF22165">
        <v>5.2587812068917161</v>
      </c>
      <c r="AG22165">
        <v>8.390530532478401</v>
      </c>
      <c r="AH22165">
        <v>3.6915032232589522</v>
      </c>
      <c r="AI22165">
        <v>-4.9838104421159439</v>
      </c>
      <c r="AJ22165">
        <v>6.188084693366469</v>
      </c>
      <c r="AK22165">
        <v>-9.1397680880430539</v>
      </c>
      <c r="AL22165">
        <v>9.1140661388912747</v>
      </c>
      <c r="AM22165">
        <v>9.0790833981419858</v>
      </c>
      <c r="AN22165">
        <v>2.9350954081564189</v>
      </c>
      <c r="AO22165">
        <v>9.8586434272328596</v>
      </c>
      <c r="AP22165">
        <v>11.55435887533349</v>
      </c>
      <c r="AQ22165">
        <v>8.3334772337785967</v>
      </c>
      <c r="AR22165">
        <v>11.03730400401945</v>
      </c>
      <c r="AS22165">
        <v>2.8234219065117689</v>
      </c>
      <c r="AT22165">
        <v>8.0058463552941781</v>
      </c>
      <c r="AU22165">
        <v>3.847913147480853</v>
      </c>
      <c r="AV22165">
        <v>10.31397055079897</v>
      </c>
    </row>
    <row r="22166" spans="1:48" x14ac:dyDescent="0.25">
      <c r="A22166" s="2">
        <v>41487</v>
      </c>
      <c r="B22166">
        <v>2017</v>
      </c>
      <c r="C22166">
        <v>710</v>
      </c>
      <c r="D22166">
        <v>4.3064221118261914</v>
      </c>
      <c r="E22166">
        <v>-4.0535912733005937</v>
      </c>
      <c r="F22166">
        <v>-16.9936461461701</v>
      </c>
      <c r="G22166">
        <v>12.31573662864605</v>
      </c>
      <c r="H22166">
        <v>-6.5730154516141841</v>
      </c>
      <c r="I22166">
        <v>0.138658221060739</v>
      </c>
      <c r="J22166">
        <v>-4.9819152663974293</v>
      </c>
      <c r="K22166">
        <v>1.053353492319786</v>
      </c>
      <c r="L22166">
        <v>0.71846059922162642</v>
      </c>
      <c r="M22166">
        <v>-6.1536439991851761</v>
      </c>
      <c r="N22166">
        <v>-4.901486701353952</v>
      </c>
      <c r="O22166">
        <v>-5.4644127393852386</v>
      </c>
      <c r="P22166">
        <v>4.3338146379283682</v>
      </c>
      <c r="Q22166">
        <v>-2.0855177383792829</v>
      </c>
      <c r="R22166">
        <v>-11.703100488424679</v>
      </c>
      <c r="S22166">
        <v>-0.96836118385659198</v>
      </c>
      <c r="T22166">
        <v>-11.189558744377271</v>
      </c>
      <c r="U22166">
        <v>-10.7497469756621</v>
      </c>
      <c r="V22166">
        <v>-1.2872960971529459</v>
      </c>
      <c r="W22166">
        <v>-2.509688099289253</v>
      </c>
      <c r="X22166">
        <v>2.1694258894682239</v>
      </c>
      <c r="Y22166">
        <v>-0.90687098493917873</v>
      </c>
      <c r="Z22166">
        <v>-2.5972584717626872</v>
      </c>
      <c r="AA22166">
        <v>9.2122851440833209</v>
      </c>
      <c r="AB22166">
        <v>4.0191146108254916</v>
      </c>
      <c r="AC22166">
        <v>-2.153577357767789</v>
      </c>
      <c r="AD22166">
        <v>-0.4253330234449737</v>
      </c>
      <c r="AE22166">
        <v>-2.6386418393002602</v>
      </c>
      <c r="AF22166">
        <v>-2.7629346577840441</v>
      </c>
      <c r="AG22166">
        <v>-1.752764834650822</v>
      </c>
      <c r="AH22166">
        <v>3.7881231908548201</v>
      </c>
      <c r="AI22166">
        <v>-12.99403686223777</v>
      </c>
      <c r="AJ22166">
        <v>1.854082871182539</v>
      </c>
      <c r="AK22166">
        <v>-1.798715647415194</v>
      </c>
      <c r="AL22166">
        <v>-2.237197459089979</v>
      </c>
      <c r="AM22166">
        <v>2.443789088365</v>
      </c>
      <c r="AN22166">
        <v>-1.678472039098333</v>
      </c>
      <c r="AO22166">
        <v>-1.1469949255394241</v>
      </c>
      <c r="AP22166">
        <v>4.8459675859895643</v>
      </c>
      <c r="AQ22166">
        <v>0.52955738277165043</v>
      </c>
      <c r="AR22166">
        <v>-2.9531222205847589</v>
      </c>
      <c r="AS22166">
        <v>1.563904889051315</v>
      </c>
      <c r="AT22166">
        <v>-1.5027385244538061</v>
      </c>
      <c r="AU22166">
        <v>-1.314687034666995</v>
      </c>
      <c r="AV22166">
        <v>0.86145640847135052</v>
      </c>
    </row>
    <row r="22167" spans="1:48" x14ac:dyDescent="0.25">
      <c r="A22167" s="2">
        <v>41518</v>
      </c>
      <c r="B22167">
        <v>2017</v>
      </c>
      <c r="C22167">
        <v>710</v>
      </c>
      <c r="D22167">
        <v>4.5452416334043511</v>
      </c>
      <c r="E22167">
        <v>3.872465544796944</v>
      </c>
      <c r="F22167">
        <v>-3.5379262194023879</v>
      </c>
      <c r="G22167">
        <v>12.7083938090963</v>
      </c>
      <c r="H22167">
        <v>3.2374319745441582</v>
      </c>
      <c r="I22167">
        <v>3.3338097461030891</v>
      </c>
      <c r="J22167">
        <v>-2.936786476852105</v>
      </c>
      <c r="K22167">
        <v>4.8464310940941058</v>
      </c>
      <c r="L22167">
        <v>1.770115757530766</v>
      </c>
      <c r="M22167">
        <v>7.0500907001690649</v>
      </c>
      <c r="N22167">
        <v>4.2452446326362914</v>
      </c>
      <c r="O22167">
        <v>6.7363103804372937</v>
      </c>
      <c r="P22167">
        <v>4.4323608619626373</v>
      </c>
      <c r="Q22167">
        <v>12.441913407428171</v>
      </c>
      <c r="R22167">
        <v>4.7333771815393</v>
      </c>
      <c r="S22167">
        <v>-0.40548335744903241</v>
      </c>
      <c r="T22167">
        <v>10.09317580614384</v>
      </c>
      <c r="U22167">
        <v>9.1897502082705973</v>
      </c>
      <c r="V22167">
        <v>7.7002400072153874</v>
      </c>
      <c r="W22167">
        <v>14.31947749771045</v>
      </c>
      <c r="X22167">
        <v>7.7290258992938732</v>
      </c>
      <c r="Y22167">
        <v>3.986381998120248</v>
      </c>
      <c r="Z22167">
        <v>8.6663201982759119</v>
      </c>
      <c r="AA22167">
        <v>3.7099528755769162</v>
      </c>
      <c r="AB22167">
        <v>6.2376937273297184</v>
      </c>
      <c r="AC22167">
        <v>8.4038248348523794</v>
      </c>
      <c r="AD22167">
        <v>5.5707130143036299</v>
      </c>
      <c r="AE22167">
        <v>3.9929045407767649</v>
      </c>
      <c r="AF22167">
        <v>3.311820780181618</v>
      </c>
      <c r="AG22167">
        <v>2.5147190333461249</v>
      </c>
      <c r="AH22167">
        <v>6.770675494511158</v>
      </c>
      <c r="AI22167">
        <v>12.808199843957849</v>
      </c>
      <c r="AJ22167">
        <v>17.033391315608529</v>
      </c>
      <c r="AK22167">
        <v>5.8581509065016801</v>
      </c>
      <c r="AL22167">
        <v>8.2904544645920453</v>
      </c>
      <c r="AM22167">
        <v>5.5088454930515063</v>
      </c>
      <c r="AN22167">
        <v>16.20396786987865</v>
      </c>
      <c r="AO22167">
        <v>5.7588084050554054</v>
      </c>
      <c r="AP22167">
        <v>14.244876032083461</v>
      </c>
      <c r="AQ22167">
        <v>4.42362574490196</v>
      </c>
      <c r="AR22167">
        <v>6.899028271728902</v>
      </c>
      <c r="AS22167">
        <v>7.2282987705076129</v>
      </c>
      <c r="AT22167">
        <v>6.8106019447472077</v>
      </c>
      <c r="AU22167">
        <v>6.834640605682063</v>
      </c>
      <c r="AV22167">
        <v>7.6632819775052541</v>
      </c>
    </row>
    <row r="22168" spans="1:48" x14ac:dyDescent="0.25">
      <c r="A22168" s="2">
        <v>41548</v>
      </c>
      <c r="B22168">
        <v>2017</v>
      </c>
      <c r="C22168">
        <v>710</v>
      </c>
      <c r="D22168">
        <v>4.1445376404547041</v>
      </c>
      <c r="E22168">
        <v>5.7756799524202984</v>
      </c>
      <c r="F22168">
        <v>8.5661600744600932</v>
      </c>
      <c r="G22168">
        <v>7.8467263018203282</v>
      </c>
      <c r="H22168">
        <v>4.0418377338780074</v>
      </c>
      <c r="I22168">
        <v>0.2667838300590919</v>
      </c>
      <c r="J22168">
        <v>5.6558847707735449</v>
      </c>
      <c r="K22168">
        <v>0.58016973908625591</v>
      </c>
      <c r="L22168">
        <v>7.7354469335227494</v>
      </c>
      <c r="M22168">
        <v>9.7944691813022455</v>
      </c>
      <c r="N22168">
        <v>0.1242062925994159</v>
      </c>
      <c r="O22168">
        <v>3.575727653423999</v>
      </c>
      <c r="P22168">
        <v>7.2590401012529338</v>
      </c>
      <c r="Q22168">
        <v>6.0907569062049527</v>
      </c>
      <c r="R22168">
        <v>7.9207905199163431</v>
      </c>
      <c r="S22168">
        <v>1.650670657037723</v>
      </c>
      <c r="T22168">
        <v>6.4221660933223568</v>
      </c>
      <c r="U22168">
        <v>10.554684662943981</v>
      </c>
      <c r="V22168">
        <v>5.1968260734472471</v>
      </c>
      <c r="W22168">
        <v>9.2233220789071915</v>
      </c>
      <c r="X22168">
        <v>12.21302276229199</v>
      </c>
      <c r="Y22168">
        <v>3.3413249353899892</v>
      </c>
      <c r="Z22168">
        <v>5.7091491196715083</v>
      </c>
      <c r="AA22168">
        <v>0.27381850747698611</v>
      </c>
      <c r="AB22168">
        <v>3.7641075587292909</v>
      </c>
      <c r="AC22168">
        <v>-2.4981509644250721E-3</v>
      </c>
      <c r="AD22168">
        <v>3.4991820674601382</v>
      </c>
      <c r="AE22168">
        <v>0.26135160173648142</v>
      </c>
      <c r="AF22168">
        <v>4.4364596468111639</v>
      </c>
      <c r="AG22168">
        <v>7.0261158658808887</v>
      </c>
      <c r="AH22168">
        <v>4.4626539624881723</v>
      </c>
      <c r="AI22168">
        <v>5.3438934915350123</v>
      </c>
      <c r="AJ22168">
        <v>6.5461429499611867</v>
      </c>
      <c r="AK22168">
        <v>0.80846994003258565</v>
      </c>
      <c r="AL22168">
        <v>4.0490355323602678</v>
      </c>
      <c r="AM22168">
        <v>7.1846488090561822</v>
      </c>
      <c r="AN22168">
        <v>1.815151801142312</v>
      </c>
      <c r="AO22168">
        <v>4.7689793994938556</v>
      </c>
      <c r="AP22168">
        <v>16.335085978017158</v>
      </c>
      <c r="AQ22168">
        <v>1.656139564621584</v>
      </c>
      <c r="AR22168">
        <v>0.16119268671694889</v>
      </c>
      <c r="AS22168">
        <v>5.5630810010798282</v>
      </c>
      <c r="AT22168">
        <v>4.8482852892156592</v>
      </c>
      <c r="AU22168">
        <v>2.5557777184402659</v>
      </c>
      <c r="AV22168">
        <v>11.96078404106005</v>
      </c>
    </row>
    <row r="22169" spans="1:48" x14ac:dyDescent="0.25">
      <c r="A22169" s="2">
        <v>41579</v>
      </c>
      <c r="B22169">
        <v>2017</v>
      </c>
      <c r="C22169">
        <v>710</v>
      </c>
      <c r="D22169">
        <v>5.9030050003665124</v>
      </c>
      <c r="E22169">
        <v>-1.7597655013761431</v>
      </c>
      <c r="F22169">
        <v>-14.01630423107569</v>
      </c>
      <c r="G22169">
        <v>20.498109404395159</v>
      </c>
      <c r="H22169">
        <v>2.7644149486361291</v>
      </c>
      <c r="I22169">
        <v>-9.3201620205991542</v>
      </c>
      <c r="J22169">
        <v>1.6094496214391629</v>
      </c>
      <c r="K22169">
        <v>3.3164162885042758</v>
      </c>
      <c r="L22169">
        <v>-9.1079699496377167</v>
      </c>
      <c r="M22169">
        <v>-0.23273885472758771</v>
      </c>
      <c r="N22169">
        <v>9.1936524880610335</v>
      </c>
      <c r="O22169">
        <v>-1.4988767787195381</v>
      </c>
      <c r="P22169">
        <v>4.5508258504107344</v>
      </c>
      <c r="Q22169">
        <v>-6.647216251559362</v>
      </c>
      <c r="R22169">
        <v>-5.8078656045488568</v>
      </c>
      <c r="S22169">
        <v>5.6699746241013926</v>
      </c>
      <c r="T22169">
        <v>-8.8103405474930785</v>
      </c>
      <c r="U22169">
        <v>-3.3970499675258452</v>
      </c>
      <c r="V22169">
        <v>-3.7824269970361808</v>
      </c>
      <c r="W22169">
        <v>-0.19103900536534549</v>
      </c>
      <c r="X22169">
        <v>-6.1677435109235841</v>
      </c>
      <c r="Y22169">
        <v>-0.86614588938647152</v>
      </c>
      <c r="Z22169">
        <v>4.2476040938209891</v>
      </c>
      <c r="AA22169">
        <v>3.9831684894082509</v>
      </c>
      <c r="AB22169">
        <v>2.4955025404421289</v>
      </c>
      <c r="AC22169">
        <v>1.4862167433736579</v>
      </c>
      <c r="AD22169">
        <v>1.0128981206859899</v>
      </c>
      <c r="AE22169">
        <v>6.3182783570506107</v>
      </c>
      <c r="AF22169">
        <v>2.847142103482891</v>
      </c>
      <c r="AG22169">
        <v>-2.6031046035509431</v>
      </c>
      <c r="AH22169">
        <v>1.2420857531534319</v>
      </c>
      <c r="AI22169">
        <v>-3.934650876655343</v>
      </c>
      <c r="AJ22169">
        <v>3.545443312619101</v>
      </c>
      <c r="AK22169">
        <v>-6.2567098258482616</v>
      </c>
      <c r="AL22169">
        <v>0.30081254758402842</v>
      </c>
      <c r="AM22169">
        <v>1.579045122774581</v>
      </c>
      <c r="AN22169">
        <v>-5.3570907034859889</v>
      </c>
      <c r="AO22169">
        <v>1.428995172012026</v>
      </c>
      <c r="AP22169">
        <v>-3.132178015654874</v>
      </c>
      <c r="AQ22169">
        <v>4.7002969476870327</v>
      </c>
      <c r="AR22169">
        <v>1.0944658753704539</v>
      </c>
      <c r="AS22169">
        <v>-4.4045347486269426</v>
      </c>
      <c r="AT22169">
        <v>-0.60171488271674178</v>
      </c>
      <c r="AU22169">
        <v>0.61294473088406853</v>
      </c>
      <c r="AV22169">
        <v>-1.82792468110613</v>
      </c>
    </row>
    <row r="22170" spans="1:48" x14ac:dyDescent="0.25">
      <c r="A22170" s="2">
        <v>41609</v>
      </c>
      <c r="B22170">
        <v>2017</v>
      </c>
      <c r="C22170">
        <v>710</v>
      </c>
      <c r="D22170">
        <v>-1.8002997490384141</v>
      </c>
      <c r="E22170">
        <v>1.4427084354547981</v>
      </c>
      <c r="F22170">
        <v>-1.121407145078857</v>
      </c>
      <c r="G22170">
        <v>-8.0546913211636877</v>
      </c>
      <c r="H22170">
        <v>1.1904394814490571</v>
      </c>
      <c r="I22170">
        <v>-2.2249678605864349</v>
      </c>
      <c r="J22170">
        <v>5.1173118471884438</v>
      </c>
      <c r="K22170">
        <v>-2.5509080634861681</v>
      </c>
      <c r="L22170">
        <v>5.1617789476992471</v>
      </c>
      <c r="M22170">
        <v>8.9635511477746057</v>
      </c>
      <c r="N22170">
        <v>0.83789515850480889</v>
      </c>
      <c r="O22170">
        <v>-1.288016664200176</v>
      </c>
      <c r="P22170">
        <v>-0.73176548209493708</v>
      </c>
      <c r="Q22170">
        <v>-4.5684011207745678</v>
      </c>
      <c r="R22170">
        <v>-6.5158505003324994</v>
      </c>
      <c r="S22170">
        <v>-0.53385042688087747</v>
      </c>
      <c r="T22170">
        <v>-7.7153929135541084</v>
      </c>
      <c r="U22170">
        <v>3.3028480966163181</v>
      </c>
      <c r="V22170">
        <v>1.177415681797545</v>
      </c>
      <c r="W22170">
        <v>2.309349442928887</v>
      </c>
      <c r="X22170">
        <v>-4.0484526901740434</v>
      </c>
      <c r="Y22170">
        <v>1.6739358160390521</v>
      </c>
      <c r="Z22170">
        <v>2.781510616543081</v>
      </c>
      <c r="AA22170">
        <v>3.4973828381866578</v>
      </c>
      <c r="AB22170">
        <v>-2.8472610777094838</v>
      </c>
      <c r="AC22170">
        <v>0.80581302620690298</v>
      </c>
      <c r="AD22170">
        <v>2.731554491310018</v>
      </c>
      <c r="AE22170">
        <v>-0.2550907907665434</v>
      </c>
      <c r="AF22170">
        <v>2.6819174260338312</v>
      </c>
      <c r="AG22170">
        <v>1.5780273159578639</v>
      </c>
      <c r="AH22170">
        <v>-1.649595574434604</v>
      </c>
      <c r="AI22170">
        <v>-15.13137732228841</v>
      </c>
      <c r="AJ22170">
        <v>1.416715799567414</v>
      </c>
      <c r="AK22170">
        <v>-1.4555285880726301</v>
      </c>
      <c r="AL22170">
        <v>1.7095046523516459</v>
      </c>
      <c r="AM22170">
        <v>-4.5875098516584893</v>
      </c>
      <c r="AN22170">
        <v>-0.40393659509643243</v>
      </c>
      <c r="AO22170">
        <v>2.2383277260817458</v>
      </c>
      <c r="AP22170">
        <v>-2.3048515754895309</v>
      </c>
      <c r="AQ22170">
        <v>3.6136899142189089</v>
      </c>
      <c r="AR22170">
        <v>3.863736348709601</v>
      </c>
      <c r="AS22170">
        <v>-1.7344465694970721</v>
      </c>
      <c r="AT22170">
        <v>3.7359019511316931</v>
      </c>
      <c r="AU22170">
        <v>1.046391121441981</v>
      </c>
      <c r="AV22170">
        <v>0.71552394808136466</v>
      </c>
    </row>
    <row r="22171" spans="1:48" x14ac:dyDescent="0.25">
      <c r="A22171" s="2">
        <v>41640</v>
      </c>
      <c r="B22171">
        <v>2017</v>
      </c>
      <c r="C22171">
        <v>710</v>
      </c>
      <c r="D22171">
        <v>-4.9218894342888184</v>
      </c>
      <c r="E22171">
        <v>-5.5868194770257613</v>
      </c>
      <c r="F22171">
        <v>5.1692407781923864</v>
      </c>
      <c r="G22171">
        <v>-23.85675313266659</v>
      </c>
      <c r="H22171">
        <v>-6.5139813716443618</v>
      </c>
      <c r="I22171">
        <v>-12.51530273916088</v>
      </c>
      <c r="J22171">
        <v>1.247678909288674</v>
      </c>
      <c r="K22171">
        <v>-2.528299815906121</v>
      </c>
      <c r="L22171">
        <v>0.289955401933506</v>
      </c>
      <c r="M22171">
        <v>6.0148596971846269</v>
      </c>
      <c r="N22171">
        <v>-6.4046638269851686</v>
      </c>
      <c r="O22171">
        <v>-6.547232574290252</v>
      </c>
      <c r="P22171">
        <v>2.980610752134782</v>
      </c>
      <c r="Q22171">
        <v>-10.578564816901061</v>
      </c>
      <c r="R22171">
        <v>0.23328289196891119</v>
      </c>
      <c r="S22171">
        <v>6.9235517541531122</v>
      </c>
      <c r="T22171">
        <v>-2.054605910373164</v>
      </c>
      <c r="U22171">
        <v>-3.8008746037107239</v>
      </c>
      <c r="V22171">
        <v>-10.055050042898831</v>
      </c>
      <c r="W22171">
        <v>-1.9771384606828151</v>
      </c>
      <c r="X22171">
        <v>-2.9356346219624689</v>
      </c>
      <c r="Y22171">
        <v>-4.072108624498072</v>
      </c>
      <c r="Z22171">
        <v>-4.8730345373076522</v>
      </c>
      <c r="AA22171">
        <v>-3.8132419911518718</v>
      </c>
      <c r="AB22171">
        <v>-2.4838787946389052</v>
      </c>
      <c r="AC22171">
        <v>-3.86033092943372</v>
      </c>
      <c r="AD22171">
        <v>-4.2982364795216332</v>
      </c>
      <c r="AE22171">
        <v>4.0007930727720797</v>
      </c>
      <c r="AF22171">
        <v>-3.397651631788035</v>
      </c>
      <c r="AG22171">
        <v>-6.4326448477975422</v>
      </c>
      <c r="AH22171">
        <v>-5.4651992964083291</v>
      </c>
      <c r="AI22171">
        <v>-13.271409875504339</v>
      </c>
      <c r="AJ22171">
        <v>-7.6251320073479008</v>
      </c>
      <c r="AK22171">
        <v>-12.38559264647664</v>
      </c>
      <c r="AL22171">
        <v>-4.9395545388512208</v>
      </c>
      <c r="AM22171">
        <v>-5.7755155140339474</v>
      </c>
      <c r="AN22171">
        <v>1.590235594285683</v>
      </c>
      <c r="AO22171">
        <v>-5.7744289822319272</v>
      </c>
      <c r="AP22171">
        <v>-0.1678040011688475</v>
      </c>
      <c r="AQ22171">
        <v>3.3073562279535951</v>
      </c>
      <c r="AR22171">
        <v>-3.963916383666533</v>
      </c>
      <c r="AS22171">
        <v>-5.4254444334292824</v>
      </c>
      <c r="AT22171">
        <v>-6.055695482144607</v>
      </c>
      <c r="AU22171">
        <v>-1.961067631640945</v>
      </c>
      <c r="AV22171">
        <v>0.52151543565148728</v>
      </c>
    </row>
    <row r="22172" spans="1:48" x14ac:dyDescent="0.25">
      <c r="A22172" s="2">
        <v>41671</v>
      </c>
      <c r="B22172">
        <v>2017</v>
      </c>
      <c r="C22172">
        <v>710</v>
      </c>
      <c r="D22172">
        <v>4.4646357407019721</v>
      </c>
      <c r="E22172">
        <v>4.0479552460741974</v>
      </c>
      <c r="F22172">
        <v>10.219252938140571</v>
      </c>
      <c r="G22172">
        <v>19.414749609058958</v>
      </c>
      <c r="H22172">
        <v>-3.6895751096448159</v>
      </c>
      <c r="I22172">
        <v>3.839545133195466</v>
      </c>
      <c r="J22172">
        <v>-2.596898821045357</v>
      </c>
      <c r="K22172">
        <v>10.694958344533619</v>
      </c>
      <c r="L22172">
        <v>2.1641702786478372</v>
      </c>
      <c r="M22172">
        <v>5.5723212132526401</v>
      </c>
      <c r="N22172">
        <v>-2.9189907507579549</v>
      </c>
      <c r="O22172">
        <v>3.3869888781633328</v>
      </c>
      <c r="P22172">
        <v>19.21584208662717</v>
      </c>
      <c r="Q22172">
        <v>3.6203951751988761</v>
      </c>
      <c r="R22172">
        <v>9.8312197820730862</v>
      </c>
      <c r="S22172">
        <v>7.4603852410570992</v>
      </c>
      <c r="T22172">
        <v>4.4774146638881351</v>
      </c>
      <c r="U22172">
        <v>3.4253507518204001</v>
      </c>
      <c r="V22172">
        <v>9.2373229081639696</v>
      </c>
      <c r="W22172">
        <v>4.4518158782222539</v>
      </c>
      <c r="X22172">
        <v>8.596062392496151</v>
      </c>
      <c r="Y22172">
        <v>4.4649788920658739</v>
      </c>
      <c r="Z22172">
        <v>6.6997975940967134</v>
      </c>
      <c r="AA22172">
        <v>4.0750376497770358</v>
      </c>
      <c r="AB22172">
        <v>2.6278198117827718</v>
      </c>
      <c r="AC22172">
        <v>-0.53415757210968362</v>
      </c>
      <c r="AD22172">
        <v>7.0242584255578722</v>
      </c>
      <c r="AE22172">
        <v>7.3311261357004174</v>
      </c>
      <c r="AF22172">
        <v>4.6991338133114402</v>
      </c>
      <c r="AG22172">
        <v>7.5402181619382169</v>
      </c>
      <c r="AH22172">
        <v>3.4831981178046418</v>
      </c>
      <c r="AI22172">
        <v>3.43712779043357</v>
      </c>
      <c r="AJ22172">
        <v>10.8126312028588</v>
      </c>
      <c r="AK22172">
        <v>8.3975223346660641</v>
      </c>
      <c r="AL22172">
        <v>8.4593371571104026</v>
      </c>
      <c r="AM22172">
        <v>12.00263041878031</v>
      </c>
      <c r="AN22172">
        <v>7.5210851404655221</v>
      </c>
      <c r="AO22172">
        <v>6.0686339299856229</v>
      </c>
      <c r="AP22172">
        <v>17.066813116129811</v>
      </c>
      <c r="AQ22172">
        <v>14.887710482874271</v>
      </c>
      <c r="AR22172">
        <v>7.207131362277619</v>
      </c>
      <c r="AS22172">
        <v>7.7579186289346236</v>
      </c>
      <c r="AT22172">
        <v>9.1587748750294509</v>
      </c>
      <c r="AU22172">
        <v>7.0600918111482169</v>
      </c>
      <c r="AV22172">
        <v>7.1257991509710914</v>
      </c>
    </row>
    <row r="22173" spans="1:48" x14ac:dyDescent="0.25">
      <c r="A22173" s="2">
        <v>41699</v>
      </c>
      <c r="B22173">
        <v>2017</v>
      </c>
      <c r="C22173">
        <v>710</v>
      </c>
      <c r="D22173">
        <v>-4.5288414614145118</v>
      </c>
      <c r="E22173">
        <v>1.3652134856203759</v>
      </c>
      <c r="F22173">
        <v>5.8656850908513247</v>
      </c>
      <c r="G22173">
        <v>16.419059415810722</v>
      </c>
      <c r="H22173">
        <v>5.5366276830486783</v>
      </c>
      <c r="I22173">
        <v>15.70801166664433</v>
      </c>
      <c r="J22173">
        <v>8.6648309587574524</v>
      </c>
      <c r="K22173">
        <v>1.683495944310476</v>
      </c>
      <c r="L22173">
        <v>1.8490605643037621</v>
      </c>
      <c r="M22173">
        <v>-2.4490499602135012</v>
      </c>
      <c r="N22173">
        <v>-5.4201736574231552</v>
      </c>
      <c r="O22173">
        <v>2.5629191613257829</v>
      </c>
      <c r="P22173">
        <v>-6.9666469861546014</v>
      </c>
      <c r="Q22173">
        <v>11.00301993671458</v>
      </c>
      <c r="R22173">
        <v>0.20005232951254559</v>
      </c>
      <c r="S22173">
        <v>6.1343935584501352E-2</v>
      </c>
      <c r="T22173">
        <v>5.0275828279501278</v>
      </c>
      <c r="U22173">
        <v>8.7003641451389733</v>
      </c>
      <c r="V22173">
        <v>6.7212427245763928</v>
      </c>
      <c r="W22173">
        <v>2.347267474315617</v>
      </c>
      <c r="X22173">
        <v>2.04523010390314</v>
      </c>
      <c r="Y22173">
        <v>1.5292959954830601</v>
      </c>
      <c r="Z22173">
        <v>-1.7481983742559939</v>
      </c>
      <c r="AA22173">
        <v>-2.156007811633287</v>
      </c>
      <c r="AB22173">
        <v>-2.8293267234055901</v>
      </c>
      <c r="AC22173">
        <v>-1.157708698339333</v>
      </c>
      <c r="AD22173">
        <v>-3.1771625276801219</v>
      </c>
      <c r="AE22173">
        <v>6.3361721692966499</v>
      </c>
      <c r="AF22173">
        <v>0.68171455214185439</v>
      </c>
      <c r="AG22173">
        <v>1.538866288080176</v>
      </c>
      <c r="AH22173">
        <v>0.20004003039872931</v>
      </c>
      <c r="AI22173">
        <v>16.83101161310989</v>
      </c>
      <c r="AJ22173">
        <v>-2.0671403990128119</v>
      </c>
      <c r="AK22173">
        <v>2.9855421354057832</v>
      </c>
      <c r="AL22173">
        <v>-0.15003107221972509</v>
      </c>
      <c r="AM22173">
        <v>-1.992895239680226</v>
      </c>
      <c r="AN22173">
        <v>6.7836889100370223</v>
      </c>
      <c r="AO22173">
        <v>1.1303759925052279</v>
      </c>
      <c r="AP22173">
        <v>1.058454095043593</v>
      </c>
      <c r="AQ22173">
        <v>-1.865908798565252</v>
      </c>
      <c r="AR22173">
        <v>2.8165929628376499E-2</v>
      </c>
      <c r="AS22173">
        <v>3.9646331951726181</v>
      </c>
      <c r="AT22173">
        <v>-0.15912355588979521</v>
      </c>
      <c r="AU22173">
        <v>0.15135173442908381</v>
      </c>
      <c r="AV22173">
        <v>6.4021590724376187</v>
      </c>
    </row>
    <row r="22174" spans="1:48" x14ac:dyDescent="0.25">
      <c r="A22174" s="2">
        <v>41730</v>
      </c>
      <c r="B22174">
        <v>2017</v>
      </c>
      <c r="C22174">
        <v>710</v>
      </c>
      <c r="D22174">
        <v>-4.0426425883875572</v>
      </c>
      <c r="E22174">
        <v>1.207220484532878</v>
      </c>
      <c r="F22174">
        <v>-0.41481767752512561</v>
      </c>
      <c r="G22174">
        <v>2.1418625425120741</v>
      </c>
      <c r="H22174">
        <v>0.3076358445492256</v>
      </c>
      <c r="I22174">
        <v>2.89230871981685</v>
      </c>
      <c r="J22174">
        <v>6.3778746329477443</v>
      </c>
      <c r="K22174">
        <v>1.37925362836373</v>
      </c>
      <c r="L22174">
        <v>6.9654829856775624</v>
      </c>
      <c r="M22174">
        <v>7.9627110923739863</v>
      </c>
      <c r="N22174">
        <v>8.1097896411265413</v>
      </c>
      <c r="O22174">
        <v>3.9647116271454901</v>
      </c>
      <c r="P22174">
        <v>0.86073502181203132</v>
      </c>
      <c r="Q22174">
        <v>3.9034526764454069</v>
      </c>
      <c r="R22174">
        <v>4.1466149643256678</v>
      </c>
      <c r="S22174">
        <v>8.7636542676007281</v>
      </c>
      <c r="T22174">
        <v>4.225934642833562</v>
      </c>
      <c r="U22174">
        <v>-1.108543509874405</v>
      </c>
      <c r="V22174">
        <v>-0.2415279338325971</v>
      </c>
      <c r="W22174">
        <v>2.9708567615698289</v>
      </c>
      <c r="X22174">
        <v>2.7069683431535152</v>
      </c>
      <c r="Y22174">
        <v>2.9606815182059649</v>
      </c>
      <c r="Z22174">
        <v>1.0150056152131941</v>
      </c>
      <c r="AA22174">
        <v>5.6566484365489833</v>
      </c>
      <c r="AB22174">
        <v>0.45125276558650729</v>
      </c>
      <c r="AC22174">
        <v>-2.5823908866490779</v>
      </c>
      <c r="AD22174">
        <v>4.531390492881826</v>
      </c>
      <c r="AE22174">
        <v>-1.8941791238834551</v>
      </c>
      <c r="AF22174">
        <v>0.59853307535324696</v>
      </c>
      <c r="AG22174">
        <v>4.9431650558635853</v>
      </c>
      <c r="AH22174">
        <v>1.6769719810526771</v>
      </c>
      <c r="AI22174">
        <v>7.5118674350636461</v>
      </c>
      <c r="AJ22174">
        <v>2.8877659150556179</v>
      </c>
      <c r="AK22174">
        <v>1.5418381477069201</v>
      </c>
      <c r="AL22174">
        <v>2.946723699544251</v>
      </c>
      <c r="AM22174">
        <v>-0.40066161870263572</v>
      </c>
      <c r="AN22174">
        <v>4.3583493939885587</v>
      </c>
      <c r="AO22174">
        <v>-1.503621624126517</v>
      </c>
      <c r="AP22174">
        <v>-9.3047965824702761</v>
      </c>
      <c r="AQ22174">
        <v>0.67217465249409525</v>
      </c>
      <c r="AR22174">
        <v>0.67578465544440025</v>
      </c>
      <c r="AS22174">
        <v>1.867468958876173</v>
      </c>
      <c r="AT22174">
        <v>2.2880522862516179</v>
      </c>
      <c r="AU22174">
        <v>1.8129279536170271</v>
      </c>
      <c r="AV22174">
        <v>1.614807245521988</v>
      </c>
    </row>
    <row r="22175" spans="1:48" x14ac:dyDescent="0.25">
      <c r="A22175" s="2">
        <v>41760</v>
      </c>
      <c r="B22175">
        <v>2017</v>
      </c>
      <c r="C22175">
        <v>710</v>
      </c>
      <c r="D22175">
        <v>4.4420921942265768</v>
      </c>
      <c r="E22175">
        <v>1.4828089277207019</v>
      </c>
      <c r="F22175">
        <v>-1.2161913128733379</v>
      </c>
      <c r="G22175">
        <v>3.8905479594452559</v>
      </c>
      <c r="H22175">
        <v>3.0815706900688689</v>
      </c>
      <c r="I22175">
        <v>9.0863577083766245E-3</v>
      </c>
      <c r="J22175">
        <v>1.7617199923331881</v>
      </c>
      <c r="K22175">
        <v>-0.701455953056207</v>
      </c>
      <c r="L22175">
        <v>-0.1082370219612994</v>
      </c>
      <c r="M22175">
        <v>-3.948339999671147</v>
      </c>
      <c r="N22175">
        <v>9.0394998700500828</v>
      </c>
      <c r="O22175">
        <v>1.8922059665905211</v>
      </c>
      <c r="P22175">
        <v>-3.855255294538118</v>
      </c>
      <c r="Q22175">
        <v>-1.744310451863285</v>
      </c>
      <c r="R22175">
        <v>2.1136187806985558</v>
      </c>
      <c r="S22175">
        <v>11.1960949600596</v>
      </c>
      <c r="T22175">
        <v>-3.1961872979171519</v>
      </c>
      <c r="U22175">
        <v>9.5741040752814079</v>
      </c>
      <c r="V22175">
        <v>1.8724554351464029</v>
      </c>
      <c r="W22175">
        <v>2.5073589308336919</v>
      </c>
      <c r="X22175">
        <v>-1.8800017736804731</v>
      </c>
      <c r="Y22175">
        <v>0.81841721793760591</v>
      </c>
      <c r="Z22175">
        <v>1.8754717041799429</v>
      </c>
      <c r="AA22175">
        <v>9.2257901953368915</v>
      </c>
      <c r="AB22175">
        <v>-0.35348441975935341</v>
      </c>
      <c r="AC22175">
        <v>4.0588015672169631</v>
      </c>
      <c r="AD22175">
        <v>0.81866944856128221</v>
      </c>
      <c r="AE22175">
        <v>1.0207673831994499</v>
      </c>
      <c r="AF22175">
        <v>2.3857194574810499</v>
      </c>
      <c r="AG22175">
        <v>5.3812814553000354</v>
      </c>
      <c r="AH22175">
        <v>3.7684312032779439</v>
      </c>
      <c r="AI22175">
        <v>9.9371136187600193</v>
      </c>
      <c r="AJ22175">
        <v>2.6066278319328622</v>
      </c>
      <c r="AK22175">
        <v>2.1035619263168219</v>
      </c>
      <c r="AL22175">
        <v>0.83017323483813854</v>
      </c>
      <c r="AM22175">
        <v>0.13238633155259191</v>
      </c>
      <c r="AN22175">
        <v>-6.2707321182481568</v>
      </c>
      <c r="AO22175">
        <v>1.2257777358650299</v>
      </c>
      <c r="AP22175">
        <v>-0.81646642889953158</v>
      </c>
      <c r="AQ22175">
        <v>-1.1462235242994721</v>
      </c>
      <c r="AR22175">
        <v>0.8853468306350587</v>
      </c>
      <c r="AS22175">
        <v>1.099739584998338</v>
      </c>
      <c r="AT22175">
        <v>1.793904074271047</v>
      </c>
      <c r="AU22175">
        <v>1.155598119883217</v>
      </c>
      <c r="AV22175">
        <v>-0.81515871370729798</v>
      </c>
    </row>
    <row r="22176" spans="1:48" x14ac:dyDescent="0.25">
      <c r="A22176" s="2">
        <v>41791</v>
      </c>
      <c r="B22176">
        <v>2017</v>
      </c>
      <c r="C22176">
        <v>710</v>
      </c>
      <c r="D22176">
        <v>4.2251736991512967</v>
      </c>
      <c r="E22176">
        <v>0.77285552230701438</v>
      </c>
      <c r="F22176">
        <v>0.2611843194876951</v>
      </c>
      <c r="G22176">
        <v>11.83913973341042</v>
      </c>
      <c r="H22176">
        <v>3.0821503195514359</v>
      </c>
      <c r="I22176">
        <v>4.8233020522533421</v>
      </c>
      <c r="J22176">
        <v>0.35785895708531079</v>
      </c>
      <c r="K22176">
        <v>-2.505912570677038</v>
      </c>
      <c r="L22176">
        <v>1.5245429065160909</v>
      </c>
      <c r="M22176">
        <v>-2.525984829230155</v>
      </c>
      <c r="N22176">
        <v>10.42398121537334</v>
      </c>
      <c r="O22176">
        <v>-0.21374214511012959</v>
      </c>
      <c r="P22176">
        <v>-6.1220626301657592</v>
      </c>
      <c r="Q22176">
        <v>5.4458689618741793</v>
      </c>
      <c r="R22176">
        <v>2.692875723682886</v>
      </c>
      <c r="S22176">
        <v>-21.78570803437076</v>
      </c>
      <c r="T22176">
        <v>6.8069684492349634</v>
      </c>
      <c r="U22176">
        <v>3.96858956784365</v>
      </c>
      <c r="V22176">
        <v>2.9459874132297119</v>
      </c>
      <c r="W22176">
        <v>1.7093639952859401</v>
      </c>
      <c r="X22176">
        <v>1.085381726173273</v>
      </c>
      <c r="Y22176">
        <v>6.0296645714185138</v>
      </c>
      <c r="Z22176">
        <v>-0.64555866515052518</v>
      </c>
      <c r="AA22176">
        <v>4.1797937843193633</v>
      </c>
      <c r="AB22176">
        <v>-0.31007512153131689</v>
      </c>
      <c r="AC22176">
        <v>5.2401090386975602</v>
      </c>
      <c r="AD22176">
        <v>0.63433229383529355</v>
      </c>
      <c r="AE22176">
        <v>3.3236736060038741</v>
      </c>
      <c r="AF22176">
        <v>2.1392455850964609</v>
      </c>
      <c r="AG22176">
        <v>0.20209349691957529</v>
      </c>
      <c r="AH22176">
        <v>0.82682047413289439</v>
      </c>
      <c r="AI22176">
        <v>-2.4018674269146829</v>
      </c>
      <c r="AJ22176">
        <v>5.2233952888181001E-2</v>
      </c>
      <c r="AK22176">
        <v>-0.97744118115209444</v>
      </c>
      <c r="AL22176">
        <v>-1.360879370559376</v>
      </c>
      <c r="AM22176">
        <v>-0.5626671380572823</v>
      </c>
      <c r="AN22176">
        <v>1.21457575568682</v>
      </c>
      <c r="AO22176">
        <v>0.9554847838805447</v>
      </c>
      <c r="AP22176">
        <v>-0.77808990795354971</v>
      </c>
      <c r="AQ22176">
        <v>3.778860368646098</v>
      </c>
      <c r="AR22176">
        <v>-1.803479235069672</v>
      </c>
      <c r="AS22176">
        <v>-0.14202487909165121</v>
      </c>
      <c r="AT22176">
        <v>1.3878598885181499</v>
      </c>
      <c r="AU22176">
        <v>-0.54991632826478787</v>
      </c>
      <c r="AV22176">
        <v>-0.52185215649002137</v>
      </c>
    </row>
    <row r="22177" spans="1:48" x14ac:dyDescent="0.25">
      <c r="A22177" s="2">
        <v>41821</v>
      </c>
      <c r="B22177">
        <v>2017</v>
      </c>
      <c r="C22177">
        <v>710</v>
      </c>
      <c r="D22177">
        <v>6.596708032093801</v>
      </c>
      <c r="E22177">
        <v>8.3255112402125242E-2</v>
      </c>
      <c r="F22177">
        <v>8.4481703263459718</v>
      </c>
      <c r="G22177">
        <v>6.3056430123274776</v>
      </c>
      <c r="H22177">
        <v>1.3930561033904889</v>
      </c>
      <c r="I22177">
        <v>0.1127575368972567</v>
      </c>
      <c r="J22177">
        <v>2.334200757259719</v>
      </c>
      <c r="K22177">
        <v>-15.82387613350804</v>
      </c>
      <c r="L22177">
        <v>-0.65036133758903381</v>
      </c>
      <c r="M22177">
        <v>11.5219932140231</v>
      </c>
      <c r="N22177">
        <v>6.960371845501645</v>
      </c>
      <c r="O22177">
        <v>4.195493620911428</v>
      </c>
      <c r="P22177">
        <v>-3.5870599125284679</v>
      </c>
      <c r="Q22177">
        <v>1.878175914925206</v>
      </c>
      <c r="R22177">
        <v>0.80724628180333102</v>
      </c>
      <c r="S22177">
        <v>12.39124200699915</v>
      </c>
      <c r="T22177">
        <v>1.6879135634971341</v>
      </c>
      <c r="U22177">
        <v>1.210602314844778</v>
      </c>
      <c r="V22177">
        <v>0.89992605697675199</v>
      </c>
      <c r="W22177">
        <v>-3.1322817258215951</v>
      </c>
      <c r="X22177">
        <v>-2.743707423748476</v>
      </c>
      <c r="Y22177">
        <v>-2.6962048999634732E-2</v>
      </c>
      <c r="Z22177">
        <v>-6.4410731400788457</v>
      </c>
      <c r="AA22177">
        <v>-4.3778612707519038</v>
      </c>
      <c r="AB22177">
        <v>-11.39679963534431</v>
      </c>
      <c r="AC22177">
        <v>0.57802212462385594</v>
      </c>
      <c r="AD22177">
        <v>-1.2654201655400541</v>
      </c>
      <c r="AE22177">
        <v>0.95070298679615917</v>
      </c>
      <c r="AF22177">
        <v>-1.4087123410268969</v>
      </c>
      <c r="AG22177">
        <v>-3.7786768805986082</v>
      </c>
      <c r="AH22177">
        <v>1.812435700908543</v>
      </c>
      <c r="AI22177">
        <v>3.9331643954926498</v>
      </c>
      <c r="AJ22177">
        <v>-0.68479958545011321</v>
      </c>
      <c r="AK22177">
        <v>-4.8540882651516126</v>
      </c>
      <c r="AL22177">
        <v>-6.0183941197736726</v>
      </c>
      <c r="AM22177">
        <v>-5.7936370442623453</v>
      </c>
      <c r="AN22177">
        <v>-1.6699651164087781</v>
      </c>
      <c r="AO22177">
        <v>-5.3075252655155776</v>
      </c>
      <c r="AP22177">
        <v>-8.3332382301627757</v>
      </c>
      <c r="AQ22177">
        <v>-2.4058368378676591</v>
      </c>
      <c r="AR22177">
        <v>-3.1798227722221299</v>
      </c>
      <c r="AS22177">
        <v>2.859700471261029</v>
      </c>
      <c r="AT22177">
        <v>-4.054982282245934</v>
      </c>
      <c r="AU22177">
        <v>-3.9805742755970042</v>
      </c>
      <c r="AV22177">
        <v>-5.3708579215435037</v>
      </c>
    </row>
    <row r="22178" spans="1:48" x14ac:dyDescent="0.25">
      <c r="A22178" s="2">
        <v>41852</v>
      </c>
      <c r="B22178">
        <v>2017</v>
      </c>
      <c r="C22178">
        <v>710</v>
      </c>
      <c r="D22178">
        <v>-0.24144004551878151</v>
      </c>
      <c r="E22178">
        <v>1.2314167934890821</v>
      </c>
      <c r="F22178">
        <v>-1.980302421315427</v>
      </c>
      <c r="G22178">
        <v>-13.117968785805081</v>
      </c>
      <c r="H22178">
        <v>5.0453796053447242</v>
      </c>
      <c r="I22178">
        <v>2.084213255012823</v>
      </c>
      <c r="J22178">
        <v>-9.0765688051388622</v>
      </c>
      <c r="K22178">
        <v>-1.513010841369977</v>
      </c>
      <c r="L22178">
        <v>5.8577905243568429</v>
      </c>
      <c r="M22178">
        <v>8.6253621787636412</v>
      </c>
      <c r="N22178">
        <v>2.652700743730696</v>
      </c>
      <c r="O22178">
        <v>-1.1324565371051869</v>
      </c>
      <c r="P22178">
        <v>3.367450289197937</v>
      </c>
      <c r="Q22178">
        <v>11.0620590510166</v>
      </c>
      <c r="R22178">
        <v>2.7610423894599561</v>
      </c>
      <c r="S22178">
        <v>1.1448442768867699</v>
      </c>
      <c r="T22178">
        <v>5.4983008856445359</v>
      </c>
      <c r="U22178">
        <v>2.5645276853361492</v>
      </c>
      <c r="V22178">
        <v>1.9751631872227731</v>
      </c>
      <c r="W22178">
        <v>-1.3427500829007339</v>
      </c>
      <c r="X22178">
        <v>4.5549971494732064</v>
      </c>
      <c r="Y22178">
        <v>2.277384236451852</v>
      </c>
      <c r="Z22178">
        <v>-0.897063311836932</v>
      </c>
      <c r="AA22178">
        <v>0.96795813231163041</v>
      </c>
      <c r="AB22178">
        <v>-2.2406647085783331</v>
      </c>
      <c r="AC22178">
        <v>-2.1690094088597571</v>
      </c>
      <c r="AD22178">
        <v>0.38112896004260932</v>
      </c>
      <c r="AE22178">
        <v>-2.6298063960806468</v>
      </c>
      <c r="AF22178">
        <v>4.0117505230051753</v>
      </c>
      <c r="AG22178">
        <v>1.923080178113445</v>
      </c>
      <c r="AH22178">
        <v>-0.77346658264573209</v>
      </c>
      <c r="AI22178">
        <v>-3.4097505825507972</v>
      </c>
      <c r="AJ22178">
        <v>0.4044396321186472</v>
      </c>
      <c r="AK22178">
        <v>-0.45258723378225341</v>
      </c>
      <c r="AL22178">
        <v>1.1113306383481629</v>
      </c>
      <c r="AM22178">
        <v>1.8722930688666479</v>
      </c>
      <c r="AN22178">
        <v>-1.098846870068626</v>
      </c>
      <c r="AO22178">
        <v>2.1132559246280329</v>
      </c>
      <c r="AP22178">
        <v>-0.1663137919285185</v>
      </c>
      <c r="AQ22178">
        <v>-1.2801669795493129</v>
      </c>
      <c r="AR22178">
        <v>-0.21584014227016279</v>
      </c>
      <c r="AS22178">
        <v>1.044877587894399</v>
      </c>
      <c r="AT22178">
        <v>2.5339874897174708</v>
      </c>
      <c r="AU22178">
        <v>2.2044180777032412</v>
      </c>
      <c r="AV22178">
        <v>-2.2529494479429091</v>
      </c>
    </row>
    <row r="22179" spans="1:48" x14ac:dyDescent="0.25">
      <c r="A22179" s="2">
        <v>41883</v>
      </c>
      <c r="B22179">
        <v>2017</v>
      </c>
      <c r="C22179">
        <v>710</v>
      </c>
      <c r="D22179">
        <v>-6.9217651407544976</v>
      </c>
      <c r="E22179">
        <v>-4.4350320969790307</v>
      </c>
      <c r="F22179">
        <v>-1.6459935804280961</v>
      </c>
      <c r="G22179">
        <v>11.73885711895357</v>
      </c>
      <c r="H22179">
        <v>-4.1544580379025531</v>
      </c>
      <c r="I22179">
        <v>-10.26406586982845</v>
      </c>
      <c r="J22179">
        <v>0.89274258438998277</v>
      </c>
      <c r="K22179">
        <v>-9.4008348021175756</v>
      </c>
      <c r="L22179">
        <v>-6.4412592264797901</v>
      </c>
      <c r="M22179">
        <v>5.8309887529846014</v>
      </c>
      <c r="N22179">
        <v>-3.2058228439947318</v>
      </c>
      <c r="O22179">
        <v>-4.0838145999834037</v>
      </c>
      <c r="P22179">
        <v>-2.807930092498645</v>
      </c>
      <c r="Q22179">
        <v>-19.21121917307762</v>
      </c>
      <c r="R22179">
        <v>0.54599650048998694</v>
      </c>
      <c r="S22179">
        <v>3.5265186811568539</v>
      </c>
      <c r="T22179">
        <v>0.40819288127886821</v>
      </c>
      <c r="U22179">
        <v>-1.417562815816531</v>
      </c>
      <c r="V22179">
        <v>-9.1357758831421272</v>
      </c>
      <c r="W22179">
        <v>-3.1195035548412848</v>
      </c>
      <c r="X22179">
        <v>3.435838978114814</v>
      </c>
      <c r="Y22179">
        <v>-6.4271606249000968</v>
      </c>
      <c r="Z22179">
        <v>-4.1946713284487291</v>
      </c>
      <c r="AA22179">
        <v>-7.063472214090039</v>
      </c>
      <c r="AB22179">
        <v>-9.3861331592790087</v>
      </c>
      <c r="AC22179">
        <v>-0.60124098325582409</v>
      </c>
      <c r="AD22179">
        <v>-5.2107327518631896</v>
      </c>
      <c r="AE22179">
        <v>2.1186678146911002</v>
      </c>
      <c r="AF22179">
        <v>-1.563165536532019</v>
      </c>
      <c r="AG22179">
        <v>-5.5361236179510387</v>
      </c>
      <c r="AH22179">
        <v>-8.205254134004603</v>
      </c>
      <c r="AI22179">
        <v>-12.11477888155841</v>
      </c>
      <c r="AJ22179">
        <v>-2.6106010369571719</v>
      </c>
      <c r="AK22179">
        <v>-2.5930330525020922</v>
      </c>
      <c r="AL22179">
        <v>-3.534813241273183</v>
      </c>
      <c r="AM22179">
        <v>1.9722062475217459</v>
      </c>
      <c r="AN22179">
        <v>-6.091187685648114</v>
      </c>
      <c r="AO22179">
        <v>-1.3809678080350609</v>
      </c>
      <c r="AP22179">
        <v>-12.600876074146949</v>
      </c>
      <c r="AQ22179">
        <v>-0.1516054889635243</v>
      </c>
      <c r="AR22179">
        <v>-2.497088268089942</v>
      </c>
      <c r="AS22179">
        <v>-11.407817994327541</v>
      </c>
      <c r="AT22179">
        <v>-2.1352968822559881</v>
      </c>
      <c r="AU22179">
        <v>-2.584832387561542</v>
      </c>
      <c r="AV22179">
        <v>-1.1694447052764789</v>
      </c>
    </row>
    <row r="22180" spans="1:48" x14ac:dyDescent="0.25">
      <c r="A22180" s="2">
        <v>41913</v>
      </c>
      <c r="B22180">
        <v>2017</v>
      </c>
      <c r="C22180">
        <v>710</v>
      </c>
      <c r="D22180">
        <v>3.8485949918831701</v>
      </c>
      <c r="E22180">
        <v>0.15188881764418569</v>
      </c>
      <c r="F22180">
        <v>1.0857760757847059</v>
      </c>
      <c r="G22180">
        <v>3.1677359960716971</v>
      </c>
      <c r="H22180">
        <v>-0.45779043397093933</v>
      </c>
      <c r="I22180">
        <v>-3.7703372699160238</v>
      </c>
      <c r="J22180">
        <v>-0.95020192814256887</v>
      </c>
      <c r="K22180">
        <v>-8.6025840961995605</v>
      </c>
      <c r="L22180">
        <v>-0.46926208175195327</v>
      </c>
      <c r="M22180">
        <v>-6.9819714717509811</v>
      </c>
      <c r="N22180">
        <v>-9.4401668979684281</v>
      </c>
      <c r="O22180">
        <v>-1.138120554990107</v>
      </c>
      <c r="P22180">
        <v>-2.2548055000724099</v>
      </c>
      <c r="Q22180">
        <v>0.51951847567515141</v>
      </c>
      <c r="R22180">
        <v>-0.50309830943403577</v>
      </c>
      <c r="S22180">
        <v>-1.3049070521328869</v>
      </c>
      <c r="T22180">
        <v>-0.5109090454268217</v>
      </c>
      <c r="U22180">
        <v>3.9505875166975239</v>
      </c>
      <c r="V22180">
        <v>6.6872863394420889</v>
      </c>
      <c r="W22180">
        <v>-3.9306474413751462</v>
      </c>
      <c r="X22180">
        <v>-10.272976860968161</v>
      </c>
      <c r="Y22180">
        <v>-2.8092095253537508</v>
      </c>
      <c r="Z22180">
        <v>-2.0258356118714742</v>
      </c>
      <c r="AA22180">
        <v>-3.5846378598030419</v>
      </c>
      <c r="AB22180">
        <v>0.73626927937531228</v>
      </c>
      <c r="AC22180">
        <v>-1.303896727283516</v>
      </c>
      <c r="AD22180">
        <v>-2.3465336530245962</v>
      </c>
      <c r="AE22180">
        <v>-1.131146489787749</v>
      </c>
      <c r="AF22180">
        <v>2.411483432581063</v>
      </c>
      <c r="AG22180">
        <v>-9.8174960086075629</v>
      </c>
      <c r="AH22180">
        <v>-3.1562989989989081</v>
      </c>
      <c r="AI22180">
        <v>10.500812770405981</v>
      </c>
      <c r="AJ22180">
        <v>-0.47358609887238062</v>
      </c>
      <c r="AK22180">
        <v>-0.66359614598971994</v>
      </c>
      <c r="AL22180">
        <v>-4.3846627037974368</v>
      </c>
      <c r="AM22180">
        <v>-3.6764228497617508</v>
      </c>
      <c r="AN22180">
        <v>-0.46490220523269787</v>
      </c>
      <c r="AO22180">
        <v>-2.161463642116213</v>
      </c>
      <c r="AP22180">
        <v>-14.81936581358293</v>
      </c>
      <c r="AQ22180">
        <v>-2.3958425603253231</v>
      </c>
      <c r="AR22180">
        <v>-1.572394078345374</v>
      </c>
      <c r="AS22180">
        <v>5.2787405102503682</v>
      </c>
      <c r="AT22180">
        <v>-2.0402835914341</v>
      </c>
      <c r="AU22180">
        <v>-0.74375508506262511</v>
      </c>
      <c r="AV22180">
        <v>-5.8328240760565979</v>
      </c>
    </row>
    <row r="22181" spans="1:48" x14ac:dyDescent="0.25">
      <c r="A22181" s="2">
        <v>41944</v>
      </c>
      <c r="B22181">
        <v>2017</v>
      </c>
      <c r="C22181">
        <v>710</v>
      </c>
      <c r="D22181">
        <v>1.3751217682741681</v>
      </c>
      <c r="E22181">
        <v>-4.7557400108537369</v>
      </c>
      <c r="F22181">
        <v>0.53614584993451064</v>
      </c>
      <c r="G22181">
        <v>-1.1974225934354601</v>
      </c>
      <c r="H22181">
        <v>-4.5003925973981946</v>
      </c>
      <c r="I22181">
        <v>-13.2267052092597</v>
      </c>
      <c r="J22181">
        <v>1.40250614108044</v>
      </c>
      <c r="K22181">
        <v>-5.856013710203456</v>
      </c>
      <c r="L22181">
        <v>3.1220724521810568</v>
      </c>
      <c r="M22181">
        <v>1.2398356574771401</v>
      </c>
      <c r="N22181">
        <v>-8.3281292972320013</v>
      </c>
      <c r="O22181">
        <v>1.2601872108759069</v>
      </c>
      <c r="P22181">
        <v>7.3503014251939947</v>
      </c>
      <c r="Q22181">
        <v>-4.6883702385072663</v>
      </c>
      <c r="R22181">
        <v>1.1670448313744199</v>
      </c>
      <c r="S22181">
        <v>-0.50496824978502053</v>
      </c>
      <c r="T22181">
        <v>1.319387897662061</v>
      </c>
      <c r="U22181">
        <v>1.5995534778957541</v>
      </c>
      <c r="V22181">
        <v>0.34698703915176932</v>
      </c>
      <c r="W22181">
        <v>3.0013915031226639</v>
      </c>
      <c r="X22181">
        <v>2.3051585809442439</v>
      </c>
      <c r="Y22181">
        <v>4.2615155071845663E-2</v>
      </c>
      <c r="Z22181">
        <v>6.366167463457062</v>
      </c>
      <c r="AA22181">
        <v>-4.2034843424375019</v>
      </c>
      <c r="AB22181">
        <v>2.6473313576053981</v>
      </c>
      <c r="AC22181">
        <v>0.3097976066034569</v>
      </c>
      <c r="AD22181">
        <v>0.78114261084158976</v>
      </c>
      <c r="AE22181">
        <v>2.7435080627251418</v>
      </c>
      <c r="AF22181">
        <v>2.6510441970484022</v>
      </c>
      <c r="AG22181">
        <v>-10.81074190806061</v>
      </c>
      <c r="AH22181">
        <v>-2.5461114831373139</v>
      </c>
      <c r="AI22181">
        <v>7.4632087771457023</v>
      </c>
      <c r="AJ22181">
        <v>3.155865520953594</v>
      </c>
      <c r="AK22181">
        <v>-0.73724445870940736</v>
      </c>
      <c r="AL22181">
        <v>3.5025772471488641</v>
      </c>
      <c r="AM22181">
        <v>-1.8185123224833011</v>
      </c>
      <c r="AN22181">
        <v>-2.568869353785086E-2</v>
      </c>
      <c r="AO22181">
        <v>5.5701621715364746</v>
      </c>
      <c r="AP22181">
        <v>2.6542708817793188</v>
      </c>
      <c r="AQ22181">
        <v>0.39891046732292162</v>
      </c>
      <c r="AR22181">
        <v>2.6278620489874389</v>
      </c>
      <c r="AS22181">
        <v>-6.2877564908216392</v>
      </c>
      <c r="AT22181">
        <v>6.0172770165952683</v>
      </c>
      <c r="AU22181">
        <v>3.334589152640111</v>
      </c>
      <c r="AV22181">
        <v>0.12912576939323461</v>
      </c>
    </row>
    <row r="22182" spans="1:48" x14ac:dyDescent="0.25">
      <c r="A22182" s="2">
        <v>41974</v>
      </c>
      <c r="B22182">
        <v>2017</v>
      </c>
      <c r="C22182">
        <v>710</v>
      </c>
      <c r="D22182">
        <v>-0.77858633534210187</v>
      </c>
      <c r="E22182">
        <v>-6.1692805225758152</v>
      </c>
      <c r="F22182">
        <v>-0.67340782954186107</v>
      </c>
      <c r="G22182">
        <v>-9.8280506321904433</v>
      </c>
      <c r="H22182">
        <v>-7.6733682281910571</v>
      </c>
      <c r="I22182">
        <v>-7.6560210342654811</v>
      </c>
      <c r="J22182">
        <v>3.518132726714351</v>
      </c>
      <c r="K22182">
        <v>-10.53310184686471</v>
      </c>
      <c r="L22182">
        <v>-3.359690177262908</v>
      </c>
      <c r="M22182">
        <v>-2.946604860816016</v>
      </c>
      <c r="N22182">
        <v>-4.4687903531602906</v>
      </c>
      <c r="O22182">
        <v>-0.56140797669039788</v>
      </c>
      <c r="P22182">
        <v>-2.9169259197007862</v>
      </c>
      <c r="Q22182">
        <v>-11.065075620756421</v>
      </c>
      <c r="R22182">
        <v>5.5636415029058917E-2</v>
      </c>
      <c r="S22182">
        <v>-7.2291031232152196</v>
      </c>
      <c r="T22182">
        <v>-7.1171159990392807</v>
      </c>
      <c r="U22182">
        <v>-5.9598406038374074</v>
      </c>
      <c r="V22182">
        <v>-3.7701158543948399</v>
      </c>
      <c r="W22182">
        <v>-7.2180752915205986</v>
      </c>
      <c r="X22182">
        <v>-7.791880262976747</v>
      </c>
      <c r="Y22182">
        <v>-1.903162819411641</v>
      </c>
      <c r="Z22182">
        <v>-4.4200678980296786</v>
      </c>
      <c r="AA22182">
        <v>5.5914704096915457E-2</v>
      </c>
      <c r="AB22182">
        <v>-10.36393036129614</v>
      </c>
      <c r="AC22182">
        <v>-1.417884754450893</v>
      </c>
      <c r="AD22182">
        <v>-2.6924547464596271</v>
      </c>
      <c r="AE22182">
        <v>-0.2351003426267595</v>
      </c>
      <c r="AF22182">
        <v>-0.30607322880827897</v>
      </c>
      <c r="AG22182">
        <v>-6.6436737620130026</v>
      </c>
      <c r="AH22182">
        <v>-2.1778578536384319</v>
      </c>
      <c r="AI22182">
        <v>-6.0230371231067004</v>
      </c>
      <c r="AJ22182">
        <v>-4.5526517905032371</v>
      </c>
      <c r="AK22182">
        <v>-3.9045405291697981</v>
      </c>
      <c r="AL22182">
        <v>-4.8490854910897223</v>
      </c>
      <c r="AM22182">
        <v>-9.0060447469536555</v>
      </c>
      <c r="AN22182">
        <v>3.0812866018428591</v>
      </c>
      <c r="AO22182">
        <v>-3.4139930245708161</v>
      </c>
      <c r="AP22182">
        <v>-18.535231681383269</v>
      </c>
      <c r="AQ22182">
        <v>-5.8803614710398522</v>
      </c>
      <c r="AR22182">
        <v>-4.4170609580394089</v>
      </c>
      <c r="AS22182">
        <v>-2.271120189703169</v>
      </c>
      <c r="AT22182">
        <v>-2.9861483508197839</v>
      </c>
      <c r="AU22182">
        <v>-4.6731772767849229</v>
      </c>
      <c r="AV22182">
        <v>-8.1312986872714266</v>
      </c>
    </row>
    <row r="22183" spans="1:48" x14ac:dyDescent="0.25">
      <c r="A22183" s="2">
        <v>42005</v>
      </c>
      <c r="B22183">
        <v>2017</v>
      </c>
      <c r="C22183">
        <v>710</v>
      </c>
      <c r="D22183">
        <v>4.2332619022001028</v>
      </c>
      <c r="E22183">
        <v>-2.5762137136088552</v>
      </c>
      <c r="F22183">
        <v>0.67802454507239762</v>
      </c>
      <c r="G22183">
        <v>-5.2042563691284123</v>
      </c>
      <c r="H22183">
        <v>-6.0036740339372336</v>
      </c>
      <c r="I22183">
        <v>-9.1446807890852906</v>
      </c>
      <c r="J22183">
        <v>5.8092252189089866</v>
      </c>
      <c r="K22183">
        <v>-0.94091171469511403</v>
      </c>
      <c r="L22183">
        <v>-5.1130067569598587</v>
      </c>
      <c r="M22183">
        <v>6.0718979642563786</v>
      </c>
      <c r="N22183">
        <v>-22.674984893206219</v>
      </c>
      <c r="O22183">
        <v>-2.0892257928797902</v>
      </c>
      <c r="P22183">
        <v>-3.8842436448541018</v>
      </c>
      <c r="Q22183">
        <v>-6.4213410770002426</v>
      </c>
      <c r="R22183">
        <v>6.9700724640755496</v>
      </c>
      <c r="S22183">
        <v>-4.9195510408061356</v>
      </c>
      <c r="T22183">
        <v>3.4057635748156789</v>
      </c>
      <c r="U22183">
        <v>7.9402820961597786</v>
      </c>
      <c r="V22183">
        <v>4.5679207837168168</v>
      </c>
      <c r="W22183">
        <v>-6.4128961847159989</v>
      </c>
      <c r="X22183">
        <v>-6.5994135132519833</v>
      </c>
      <c r="Y22183">
        <v>-8.2718504607900094</v>
      </c>
      <c r="Z22183">
        <v>1.838606747813176</v>
      </c>
      <c r="AA22183">
        <v>-2.7124921825049002</v>
      </c>
      <c r="AB22183">
        <v>-7.9244916935508609</v>
      </c>
      <c r="AC22183">
        <v>2.334877818119852</v>
      </c>
      <c r="AD22183">
        <v>-1.0127351453935061</v>
      </c>
      <c r="AE22183">
        <v>-1.1414757156780311</v>
      </c>
      <c r="AF22183">
        <v>-2.8242908335494139</v>
      </c>
      <c r="AG22183">
        <v>1.2134132516878231</v>
      </c>
      <c r="AH22183">
        <v>2.4267546035201542</v>
      </c>
      <c r="AI22183">
        <v>-0.78003094039221788</v>
      </c>
      <c r="AJ22183">
        <v>1.093766634772964</v>
      </c>
      <c r="AK22183">
        <v>-3.8986333790313692</v>
      </c>
      <c r="AL22183">
        <v>0.73092644635730508</v>
      </c>
      <c r="AM22183">
        <v>-3.727879281369284</v>
      </c>
      <c r="AN22183">
        <v>-2.673957186851728</v>
      </c>
      <c r="AO22183">
        <v>0.1286832466977916</v>
      </c>
      <c r="AP22183">
        <v>-29.22548136531098</v>
      </c>
      <c r="AQ22183">
        <v>1.895593202475121</v>
      </c>
      <c r="AR22183">
        <v>2.166111236345047</v>
      </c>
      <c r="AS22183">
        <v>-1.7774521580052769</v>
      </c>
      <c r="AT22183">
        <v>4.434082304573761</v>
      </c>
      <c r="AU22183">
        <v>0.67322121183537309</v>
      </c>
      <c r="AV22183">
        <v>1.269035168898203E-2</v>
      </c>
    </row>
    <row r="22184" spans="1:48" x14ac:dyDescent="0.25">
      <c r="A22184" s="2">
        <v>42036</v>
      </c>
      <c r="B22184">
        <v>2017</v>
      </c>
      <c r="C22184">
        <v>710</v>
      </c>
      <c r="D22184">
        <v>3.2537367845424829</v>
      </c>
      <c r="E22184">
        <v>3.4147253513783671</v>
      </c>
      <c r="F22184">
        <v>1.651617935566208</v>
      </c>
      <c r="G22184">
        <v>20.227532397420791</v>
      </c>
      <c r="H22184">
        <v>7.442240766534769</v>
      </c>
      <c r="I22184">
        <v>-3.3647950652149761</v>
      </c>
      <c r="J22184">
        <v>-3.0247917051834272</v>
      </c>
      <c r="K22184">
        <v>10.23107147094335</v>
      </c>
      <c r="L22184">
        <v>3.2513508906895532</v>
      </c>
      <c r="M22184">
        <v>-4.8776179166584939</v>
      </c>
      <c r="N22184">
        <v>2.346685205176446</v>
      </c>
      <c r="O22184">
        <v>-8.5759332924206788E-3</v>
      </c>
      <c r="P22184">
        <v>13.76913933692901</v>
      </c>
      <c r="Q22184">
        <v>2.867675072335429</v>
      </c>
      <c r="R22184">
        <v>1.4655505959402459</v>
      </c>
      <c r="S22184">
        <v>5.5017771109205249</v>
      </c>
      <c r="T22184">
        <v>0.73779005643184181</v>
      </c>
      <c r="U22184">
        <v>1.8585100195632751</v>
      </c>
      <c r="V22184">
        <v>0.66557546052217198</v>
      </c>
      <c r="W22184">
        <v>7.1488336737868696</v>
      </c>
      <c r="X22184">
        <v>6.2348189775356833</v>
      </c>
      <c r="Y22184">
        <v>5.9734418994358274</v>
      </c>
      <c r="Z22184">
        <v>6.079339627429392</v>
      </c>
      <c r="AA22184">
        <v>0.49434887652992637</v>
      </c>
      <c r="AB22184">
        <v>16.37788084400928</v>
      </c>
      <c r="AC22184">
        <v>6.0731536440955303</v>
      </c>
      <c r="AD22184">
        <v>6.2817856143203343</v>
      </c>
      <c r="AE22184">
        <v>3.9136900879288561E-2</v>
      </c>
      <c r="AF22184">
        <v>5.850195447983042</v>
      </c>
      <c r="AG22184">
        <v>6.7313332069655729</v>
      </c>
      <c r="AH22184">
        <v>0.60213138011813161</v>
      </c>
      <c r="AI22184">
        <v>-9.1094834777936562</v>
      </c>
      <c r="AJ22184">
        <v>4.2191540736578048</v>
      </c>
      <c r="AK22184">
        <v>6.0467748108181674</v>
      </c>
      <c r="AL22184">
        <v>6.5359042332955308</v>
      </c>
      <c r="AM22184">
        <v>1.7345262004746951</v>
      </c>
      <c r="AN22184">
        <v>4.3412121993236186</v>
      </c>
      <c r="AO22184">
        <v>6.6824316036592224</v>
      </c>
      <c r="AP22184">
        <v>19.8046002116971</v>
      </c>
      <c r="AQ22184">
        <v>8.4720483382292997</v>
      </c>
      <c r="AR22184">
        <v>6.8233827858007468</v>
      </c>
      <c r="AS22184">
        <v>7.6765137948079154</v>
      </c>
      <c r="AT22184">
        <v>5.1804635169010238</v>
      </c>
      <c r="AU22184">
        <v>4.5897920968501982</v>
      </c>
      <c r="AV22184">
        <v>8.3744421859752727</v>
      </c>
    </row>
    <row r="22185" spans="1:48" x14ac:dyDescent="0.25">
      <c r="A22185" s="2">
        <v>42064</v>
      </c>
      <c r="B22185">
        <v>2017</v>
      </c>
      <c r="C22185">
        <v>710</v>
      </c>
      <c r="D22185">
        <v>4.2470213813506241</v>
      </c>
      <c r="E22185">
        <v>-2.3400405526647239</v>
      </c>
      <c r="F22185">
        <v>1.4651566604064079</v>
      </c>
      <c r="G22185">
        <v>9.6524867634549381</v>
      </c>
      <c r="H22185">
        <v>-2.9061555464540811</v>
      </c>
      <c r="I22185">
        <v>-7.8870786516732849</v>
      </c>
      <c r="J22185">
        <v>-11.750772166166019</v>
      </c>
      <c r="K22185">
        <v>-1.767952428750841</v>
      </c>
      <c r="L22185">
        <v>-4.0413123772864328</v>
      </c>
      <c r="M22185">
        <v>0.59748063592310885</v>
      </c>
      <c r="N22185">
        <v>9.4049397786396316</v>
      </c>
      <c r="O22185">
        <v>0.20285198911258459</v>
      </c>
      <c r="P22185">
        <v>-5.0635420387792234</v>
      </c>
      <c r="Q22185">
        <v>-11.257758058436449</v>
      </c>
      <c r="R22185">
        <v>1.508560243767554</v>
      </c>
      <c r="S22185">
        <v>-3.5701606349573649</v>
      </c>
      <c r="T22185">
        <v>-1.652782309631518</v>
      </c>
      <c r="U22185">
        <v>-4.1406652613482642</v>
      </c>
      <c r="V22185">
        <v>-1.828140535514333</v>
      </c>
      <c r="W22185">
        <v>-0.82670904480525165</v>
      </c>
      <c r="X22185">
        <v>-2.3603933186617692</v>
      </c>
      <c r="Y22185">
        <v>-3.178782649778678</v>
      </c>
      <c r="Z22185">
        <v>0.30449255966740202</v>
      </c>
      <c r="AA22185">
        <v>-4.5240306890300452</v>
      </c>
      <c r="AB22185">
        <v>-3.7041859478469159</v>
      </c>
      <c r="AC22185">
        <v>1.649925377137929</v>
      </c>
      <c r="AD22185">
        <v>-5.8484118861702914</v>
      </c>
      <c r="AE22185">
        <v>10.30891662864388</v>
      </c>
      <c r="AF22185">
        <v>-1.444521116237274</v>
      </c>
      <c r="AG22185">
        <v>-5.2535432602184624</v>
      </c>
      <c r="AH22185">
        <v>1.276478815117055</v>
      </c>
      <c r="AI22185">
        <v>-6.591572049080896</v>
      </c>
      <c r="AJ22185">
        <v>-2.4573537270823009</v>
      </c>
      <c r="AK22185">
        <v>-1.7398180689902729</v>
      </c>
      <c r="AL22185">
        <v>-2.3818805950068129</v>
      </c>
      <c r="AM22185">
        <v>-0.96693653847438332</v>
      </c>
      <c r="AN22185">
        <v>-2.9650981245853192</v>
      </c>
      <c r="AO22185">
        <v>-1.765021665591848</v>
      </c>
      <c r="AP22185">
        <v>-16.641765557558148</v>
      </c>
      <c r="AQ22185">
        <v>5.562854638246062</v>
      </c>
      <c r="AR22185">
        <v>-3.2185985830558539</v>
      </c>
      <c r="AS22185">
        <v>-2.4898320953914088</v>
      </c>
      <c r="AT22185">
        <v>-3.536532283148941</v>
      </c>
      <c r="AU22185">
        <v>-0.15119652785150481</v>
      </c>
      <c r="AV22185">
        <v>-1.434818389063641</v>
      </c>
    </row>
    <row r="22186" spans="1:48" x14ac:dyDescent="0.25">
      <c r="A22186" s="2">
        <v>42095</v>
      </c>
      <c r="B22186">
        <v>2017</v>
      </c>
      <c r="C22186">
        <v>710</v>
      </c>
      <c r="D22186">
        <v>14.812741352205631</v>
      </c>
      <c r="E22186">
        <v>3.7577900823136501</v>
      </c>
      <c r="F22186">
        <v>-7.9210809349594458</v>
      </c>
      <c r="G22186">
        <v>-1.2565232638510839</v>
      </c>
      <c r="H22186">
        <v>0.92220232570960903</v>
      </c>
      <c r="I22186">
        <v>16.363551782774071</v>
      </c>
      <c r="J22186">
        <v>10.936725307881609</v>
      </c>
      <c r="K22186">
        <v>10.739174299286351</v>
      </c>
      <c r="L22186">
        <v>10.58625483447504</v>
      </c>
      <c r="M22186">
        <v>-2.3985782110833349</v>
      </c>
      <c r="N22186">
        <v>-3.531805230566798</v>
      </c>
      <c r="O22186">
        <v>7.0360329149148804</v>
      </c>
      <c r="P22186">
        <v>6.5586716729679972</v>
      </c>
      <c r="Q22186">
        <v>16.836877947761849</v>
      </c>
      <c r="R22186">
        <v>-2.7184823160789851</v>
      </c>
      <c r="S22186">
        <v>2.4800079560995281</v>
      </c>
      <c r="T22186">
        <v>0.20041585142214211</v>
      </c>
      <c r="U22186">
        <v>-6.5428234679122843</v>
      </c>
      <c r="V22186">
        <v>5.3905575021474528</v>
      </c>
      <c r="W22186">
        <v>3.498191245093496</v>
      </c>
      <c r="X22186">
        <v>7.561200927581857</v>
      </c>
      <c r="Y22186">
        <v>7.0023965257325793</v>
      </c>
      <c r="Z22186">
        <v>-0.1212487302172827</v>
      </c>
      <c r="AA22186">
        <v>13.249894162518469</v>
      </c>
      <c r="AB22186">
        <v>10.37007464247972</v>
      </c>
      <c r="AC22186">
        <v>3.543778612826221</v>
      </c>
      <c r="AD22186">
        <v>6.919844399205588</v>
      </c>
      <c r="AE22186">
        <v>-0.92487387464291748</v>
      </c>
      <c r="AF22186">
        <v>0.91166193877583179</v>
      </c>
      <c r="AG22186">
        <v>11.76041344029697</v>
      </c>
      <c r="AH22186">
        <v>6.6388452353495664</v>
      </c>
      <c r="AI22186">
        <v>1.8441998177714189</v>
      </c>
      <c r="AJ22186">
        <v>-1.2218673388906141</v>
      </c>
      <c r="AK22186">
        <v>5.0763871610330913</v>
      </c>
      <c r="AL22186">
        <v>5.2017864892782484</v>
      </c>
      <c r="AM22186">
        <v>10.44885112203791</v>
      </c>
      <c r="AN22186">
        <v>1.264970505325747</v>
      </c>
      <c r="AO22186">
        <v>4.1944926518437287</v>
      </c>
      <c r="AP22186">
        <v>9.8129189866105193</v>
      </c>
      <c r="AQ22186">
        <v>5.6437020367944513</v>
      </c>
      <c r="AR22186">
        <v>2.266131994514375</v>
      </c>
      <c r="AS22186">
        <v>1.159979445303172</v>
      </c>
      <c r="AT22186">
        <v>1.5890248472214989</v>
      </c>
      <c r="AU22186">
        <v>4.2997185298478957</v>
      </c>
      <c r="AV22186">
        <v>4.1371608896541234</v>
      </c>
    </row>
    <row r="22187" spans="1:48" x14ac:dyDescent="0.25">
      <c r="A22187" s="2">
        <v>42125</v>
      </c>
      <c r="B22187">
        <v>2017</v>
      </c>
      <c r="C22187">
        <v>710</v>
      </c>
      <c r="D22187">
        <v>-3.4854396033868862</v>
      </c>
      <c r="E22187">
        <v>-6.3545313906160477</v>
      </c>
      <c r="F22187">
        <v>1.7194141303705339</v>
      </c>
      <c r="G22187">
        <v>-8.5062173343416028</v>
      </c>
      <c r="H22187">
        <v>0.3919586191728941</v>
      </c>
      <c r="I22187">
        <v>-12.23104752414061</v>
      </c>
      <c r="J22187">
        <v>-2.7482706370324572</v>
      </c>
      <c r="K22187">
        <v>-3.830985982768043</v>
      </c>
      <c r="L22187">
        <v>-6.59315019559169</v>
      </c>
      <c r="M22187">
        <v>-0.7611608616665988</v>
      </c>
      <c r="N22187">
        <v>-2.4214778379318509</v>
      </c>
      <c r="O22187">
        <v>-5.3647268840299134</v>
      </c>
      <c r="P22187">
        <v>0.1731363834960753</v>
      </c>
      <c r="Q22187">
        <v>-11.73711359832353</v>
      </c>
      <c r="R22187">
        <v>-1.1960779126970911</v>
      </c>
      <c r="S22187">
        <v>-5.7022636587758413</v>
      </c>
      <c r="T22187">
        <v>-3.8354641351125212</v>
      </c>
      <c r="U22187">
        <v>2.827991497622051</v>
      </c>
      <c r="V22187">
        <v>-8.3185591897779965</v>
      </c>
      <c r="W22187">
        <v>-3.194759451950024</v>
      </c>
      <c r="X22187">
        <v>-4.7761420961509371</v>
      </c>
      <c r="Y22187">
        <v>-4.4947770658036914</v>
      </c>
      <c r="Z22187">
        <v>-2.4212710084352662</v>
      </c>
      <c r="AA22187">
        <v>-2.5236965785418559</v>
      </c>
      <c r="AB22187">
        <v>-2.751234323589935</v>
      </c>
      <c r="AC22187">
        <v>1.31168905047041</v>
      </c>
      <c r="AD22187">
        <v>-0.1097264359520511</v>
      </c>
      <c r="AE22187">
        <v>0.29259473048881551</v>
      </c>
      <c r="AF22187">
        <v>1.3317128046280939</v>
      </c>
      <c r="AG22187">
        <v>-3.26055255857628</v>
      </c>
      <c r="AH22187">
        <v>-5.7051046358646333</v>
      </c>
      <c r="AI22187">
        <v>0.48065266135053353</v>
      </c>
      <c r="AJ22187">
        <v>0.40096617964269221</v>
      </c>
      <c r="AK22187">
        <v>-0.95577831948706615</v>
      </c>
      <c r="AL22187">
        <v>-1.570184391548457</v>
      </c>
      <c r="AM22187">
        <v>-6.7107270894851689</v>
      </c>
      <c r="AN22187">
        <v>-6.8544807550647509</v>
      </c>
      <c r="AO22187">
        <v>0.96569892524884793</v>
      </c>
      <c r="AP22187">
        <v>-0.87951690737310129</v>
      </c>
      <c r="AQ22187">
        <v>-0.78172670824120383</v>
      </c>
      <c r="AR22187">
        <v>-0.86884242045116578</v>
      </c>
      <c r="AS22187">
        <v>-2.7556333946323841</v>
      </c>
      <c r="AT22187">
        <v>0.43202337470713559</v>
      </c>
      <c r="AU22187">
        <v>1.327623459877292</v>
      </c>
      <c r="AV22187">
        <v>1.3854187698112199</v>
      </c>
    </row>
    <row r="22188" spans="1:48" x14ac:dyDescent="0.25">
      <c r="A22188" s="2">
        <v>42156</v>
      </c>
      <c r="B22188">
        <v>2017</v>
      </c>
      <c r="C22188">
        <v>710</v>
      </c>
      <c r="D22188">
        <v>-6.8070390234306828</v>
      </c>
      <c r="E22188">
        <v>-5.2002360428565986</v>
      </c>
      <c r="F22188">
        <v>-6.7714124082188683</v>
      </c>
      <c r="G22188">
        <v>-4.3288844651115159</v>
      </c>
      <c r="H22188">
        <v>-0.90334797081498275</v>
      </c>
      <c r="I22188">
        <v>1.3036051381529969</v>
      </c>
      <c r="J22188">
        <v>2.8436644891496998</v>
      </c>
      <c r="K22188">
        <v>-3.539330135434382</v>
      </c>
      <c r="L22188">
        <v>-2.4485354231632011</v>
      </c>
      <c r="M22188">
        <v>-3.0535127601248768</v>
      </c>
      <c r="N22188">
        <v>-2.1038363812291072</v>
      </c>
      <c r="O22188">
        <v>-1.3298691134514871</v>
      </c>
      <c r="P22188">
        <v>1.680418977472198</v>
      </c>
      <c r="Q22188">
        <v>3.7694475012883371</v>
      </c>
      <c r="R22188">
        <v>-1.010362980464119</v>
      </c>
      <c r="S22188">
        <v>2.648828073579534</v>
      </c>
      <c r="T22188">
        <v>0.34902600974158199</v>
      </c>
      <c r="U22188">
        <v>0.2934813425812921</v>
      </c>
      <c r="V22188">
        <v>2.8447984633781731</v>
      </c>
      <c r="W22188">
        <v>-2.1244695667765772</v>
      </c>
      <c r="X22188">
        <v>1.520927500397828</v>
      </c>
      <c r="Y22188">
        <v>-2.8814437143211409</v>
      </c>
      <c r="Z22188">
        <v>-2.6007406194484939</v>
      </c>
      <c r="AA22188">
        <v>1.5893359660784201</v>
      </c>
      <c r="AB22188">
        <v>-3.6983708418490302</v>
      </c>
      <c r="AC22188">
        <v>-1.701168021495969</v>
      </c>
      <c r="AD22188">
        <v>-3.5658514482483139</v>
      </c>
      <c r="AE22188">
        <v>-0.68618376788585067</v>
      </c>
      <c r="AF22188">
        <v>-1.894866645615934</v>
      </c>
      <c r="AG22188">
        <v>-3.9174905482645022</v>
      </c>
      <c r="AH22188">
        <v>-4.241994155013451</v>
      </c>
      <c r="AI22188">
        <v>-1.138482771098426</v>
      </c>
      <c r="AJ22188">
        <v>-2.3274282822099979</v>
      </c>
      <c r="AK22188">
        <v>-6.7809359328984584</v>
      </c>
      <c r="AL22188">
        <v>-2.4929282827507842</v>
      </c>
      <c r="AM22188">
        <v>-3.6032417123200822</v>
      </c>
      <c r="AN22188">
        <v>-7.7238792589629623</v>
      </c>
      <c r="AO22188">
        <v>-2.075454516915642</v>
      </c>
      <c r="AP22188">
        <v>-3.2203261798239509</v>
      </c>
      <c r="AQ22188">
        <v>-2.3328637081670429</v>
      </c>
      <c r="AR22188">
        <v>-3.6782770400856419</v>
      </c>
      <c r="AS22188">
        <v>-4.583741216505044</v>
      </c>
      <c r="AT22188">
        <v>-0.43854024574830902</v>
      </c>
      <c r="AU22188">
        <v>-4.0984355641066514</v>
      </c>
      <c r="AV22188">
        <v>-2.4145882351042429</v>
      </c>
    </row>
    <row r="22189" spans="1:48" x14ac:dyDescent="0.25">
      <c r="A22189" s="2">
        <v>42186</v>
      </c>
      <c r="B22189">
        <v>2017</v>
      </c>
      <c r="C22189">
        <v>710</v>
      </c>
      <c r="D22189">
        <v>-11.07076918121062</v>
      </c>
      <c r="E22189">
        <v>-0.36659534711677161</v>
      </c>
      <c r="F22189">
        <v>-1.706584589185745</v>
      </c>
      <c r="G22189">
        <v>-10.02704232317944</v>
      </c>
      <c r="H22189">
        <v>-2.5319727385993969</v>
      </c>
      <c r="I22189">
        <v>-9.8017261296426401</v>
      </c>
      <c r="J22189">
        <v>3.576853401222901</v>
      </c>
      <c r="K22189">
        <v>-9.4134126285883024E-2</v>
      </c>
      <c r="L22189">
        <v>-8.3404777474532121</v>
      </c>
      <c r="M22189">
        <v>-3.6137500039635899</v>
      </c>
      <c r="N22189">
        <v>-11.36446136339497</v>
      </c>
      <c r="O22189">
        <v>-4.7344482018485294</v>
      </c>
      <c r="P22189">
        <v>4.697839912179635</v>
      </c>
      <c r="Q22189">
        <v>-12.204842866536289</v>
      </c>
      <c r="R22189">
        <v>-1.392452679011158</v>
      </c>
      <c r="S22189">
        <v>-3.9596592884767472</v>
      </c>
      <c r="T22189">
        <v>-7.674720861417228</v>
      </c>
      <c r="U22189">
        <v>1.7771584567255141</v>
      </c>
      <c r="V22189">
        <v>-5.811115829841218</v>
      </c>
      <c r="W22189">
        <v>3.7565023673561289</v>
      </c>
      <c r="X22189">
        <v>3.295744532956546</v>
      </c>
      <c r="Y22189">
        <v>-3.6014324801292741</v>
      </c>
      <c r="Z22189">
        <v>2.689665464117474</v>
      </c>
      <c r="AA22189">
        <v>8.8887780014886513</v>
      </c>
      <c r="AB22189">
        <v>3.4527982278155789</v>
      </c>
      <c r="AC22189">
        <v>0.47366601310426798</v>
      </c>
      <c r="AD22189">
        <v>1.733825893208552</v>
      </c>
      <c r="AE22189">
        <v>13.020539734463631</v>
      </c>
      <c r="AF22189">
        <v>2.0002639181224802</v>
      </c>
      <c r="AG22189">
        <v>-2.9927239015260292</v>
      </c>
      <c r="AH22189">
        <v>-8.0303636760551189</v>
      </c>
      <c r="AI22189">
        <v>-5.7069303091335177</v>
      </c>
      <c r="AJ22189">
        <v>3.778912281976277</v>
      </c>
      <c r="AK22189">
        <v>-5.2821215044424941</v>
      </c>
      <c r="AL22189">
        <v>4.9614587803550432</v>
      </c>
      <c r="AM22189">
        <v>-3.1203214755029189</v>
      </c>
      <c r="AN22189">
        <v>1.653180771950991</v>
      </c>
      <c r="AO22189">
        <v>4.3201799931939959</v>
      </c>
      <c r="AP22189">
        <v>-0.83735623622300803</v>
      </c>
      <c r="AQ22189">
        <v>6.102910877506174</v>
      </c>
      <c r="AR22189">
        <v>1.2041687097458791</v>
      </c>
      <c r="AS22189">
        <v>-0.21008559931526841</v>
      </c>
      <c r="AT22189">
        <v>2.0857807955857788</v>
      </c>
      <c r="AU22189">
        <v>4.4455601457308873</v>
      </c>
      <c r="AV22189">
        <v>4.1374949642194121</v>
      </c>
    </row>
    <row r="22190" spans="1:48" x14ac:dyDescent="0.25">
      <c r="A22190" s="2">
        <v>42217</v>
      </c>
      <c r="B22190">
        <v>2017</v>
      </c>
      <c r="C22190">
        <v>710</v>
      </c>
      <c r="D22190">
        <v>-11.37908939646594</v>
      </c>
      <c r="E22190">
        <v>-15.198056483553909</v>
      </c>
      <c r="F22190">
        <v>-6.9806856388765599</v>
      </c>
      <c r="G22190">
        <v>-1.3038729028973179</v>
      </c>
      <c r="H22190">
        <v>-6.5090491487550199</v>
      </c>
      <c r="I22190">
        <v>-12.225869878165151</v>
      </c>
      <c r="J22190">
        <v>-8.3204112556827354</v>
      </c>
      <c r="K22190">
        <v>-7.4596302985461271</v>
      </c>
      <c r="L22190">
        <v>-12.29530399949137</v>
      </c>
      <c r="M22190">
        <v>-11.79110287609123</v>
      </c>
      <c r="N22190">
        <v>-8.8792572172585178</v>
      </c>
      <c r="O22190">
        <v>-11.57896305437005</v>
      </c>
      <c r="P22190">
        <v>-1.7628526954933439</v>
      </c>
      <c r="Q22190">
        <v>-14.14465046922027</v>
      </c>
      <c r="R22190">
        <v>-7.1394505952052771</v>
      </c>
      <c r="S22190">
        <v>-1.936485354968609</v>
      </c>
      <c r="T22190">
        <v>-5.7752137629497158</v>
      </c>
      <c r="U22190">
        <v>-8.7912132195595341</v>
      </c>
      <c r="V22190">
        <v>-7.4211318527548809</v>
      </c>
      <c r="W22190">
        <v>-7.2074396641699128</v>
      </c>
      <c r="X22190">
        <v>-2.8519373808827191</v>
      </c>
      <c r="Y22190">
        <v>-6.4231896544350349</v>
      </c>
      <c r="Z22190">
        <v>-7.5145757831890494</v>
      </c>
      <c r="AA22190">
        <v>-7.6404459828787967</v>
      </c>
      <c r="AB22190">
        <v>-7.8031203730756564</v>
      </c>
      <c r="AC22190">
        <v>-5.8168872017832278</v>
      </c>
      <c r="AD22190">
        <v>-7.4328632617002288</v>
      </c>
      <c r="AE22190">
        <v>-7.8139470289357638</v>
      </c>
      <c r="AF22190">
        <v>-6.0752502711746148</v>
      </c>
      <c r="AG22190">
        <v>-11.60047134330228</v>
      </c>
      <c r="AH22190">
        <v>-5.764248422017026</v>
      </c>
      <c r="AI22190">
        <v>-10.19813157385566</v>
      </c>
      <c r="AJ22190">
        <v>-7.7964046418686479</v>
      </c>
      <c r="AK22190">
        <v>-3.550445848617223</v>
      </c>
      <c r="AL22190">
        <v>-7.0354969835468744</v>
      </c>
      <c r="AM22190">
        <v>-3.408456230132062</v>
      </c>
      <c r="AN22190">
        <v>-5.6748014836164318</v>
      </c>
      <c r="AO22190">
        <v>-8.2126643434726425</v>
      </c>
      <c r="AP22190">
        <v>-35.186678469755407</v>
      </c>
      <c r="AQ22190">
        <v>-5.1712311752766134</v>
      </c>
      <c r="AR22190">
        <v>-6.1278783619270971</v>
      </c>
      <c r="AS22190">
        <v>-11.397117748734241</v>
      </c>
      <c r="AT22190">
        <v>-6.9961068128055359</v>
      </c>
      <c r="AU22190">
        <v>-6.8039894428642453</v>
      </c>
      <c r="AV22190">
        <v>-5.329210104031457</v>
      </c>
    </row>
    <row r="22191" spans="1:48" x14ac:dyDescent="0.25">
      <c r="A22191" s="2">
        <v>42248</v>
      </c>
      <c r="B22191">
        <v>2017</v>
      </c>
      <c r="C22191">
        <v>710</v>
      </c>
      <c r="D22191">
        <v>0.34357016082422481</v>
      </c>
      <c r="E22191">
        <v>-3.2337533380136341</v>
      </c>
      <c r="F22191">
        <v>-11.470985571708781</v>
      </c>
      <c r="G22191">
        <v>-17.390740657997231</v>
      </c>
      <c r="H22191">
        <v>-3.3422131739455412</v>
      </c>
      <c r="I22191">
        <v>-3.0368393778197889</v>
      </c>
      <c r="J22191">
        <v>-8.5286361713975527</v>
      </c>
      <c r="K22191">
        <v>-4.2139061439578676</v>
      </c>
      <c r="L22191">
        <v>-2.3592875383436458</v>
      </c>
      <c r="M22191">
        <v>2.3874445702251501</v>
      </c>
      <c r="N22191">
        <v>-21.602175836605628</v>
      </c>
      <c r="O22191">
        <v>-4.4116094339522132</v>
      </c>
      <c r="P22191">
        <v>-5.7876738982389657</v>
      </c>
      <c r="Q22191">
        <v>-11.87224886847652</v>
      </c>
      <c r="R22191">
        <v>-1.9118644143402479</v>
      </c>
      <c r="S22191">
        <v>-0.82528319758735647</v>
      </c>
      <c r="T22191">
        <v>-5.1811531747358757</v>
      </c>
      <c r="U22191">
        <v>0.45306192090184272</v>
      </c>
      <c r="V22191">
        <v>-6.5889459629630887</v>
      </c>
      <c r="W22191">
        <v>-7.5909750222759147</v>
      </c>
      <c r="X22191">
        <v>-6.9543576816246464</v>
      </c>
      <c r="Y22191">
        <v>-4.6503193945078403</v>
      </c>
      <c r="Z22191">
        <v>-6.1830362883056882</v>
      </c>
      <c r="AA22191">
        <v>-0.25693420421566421</v>
      </c>
      <c r="AB22191">
        <v>-4.4571922122286107</v>
      </c>
      <c r="AC22191">
        <v>-6.694677093501566</v>
      </c>
      <c r="AD22191">
        <v>-4.454168463628938</v>
      </c>
      <c r="AE22191">
        <v>-9.2430955323964508</v>
      </c>
      <c r="AF22191">
        <v>-2.650550608348246</v>
      </c>
      <c r="AG22191">
        <v>-5.6250563286523008</v>
      </c>
      <c r="AH22191">
        <v>1.7533296050198599</v>
      </c>
      <c r="AI22191">
        <v>-4.9348636322229078</v>
      </c>
      <c r="AJ22191">
        <v>-1.2773720184901189</v>
      </c>
      <c r="AK22191">
        <v>-5.4061271133240663</v>
      </c>
      <c r="AL22191">
        <v>-4.0927333664486421</v>
      </c>
      <c r="AM22191">
        <v>-4.3870314133192974</v>
      </c>
      <c r="AN22191">
        <v>-2.6233409591506769</v>
      </c>
      <c r="AO22191">
        <v>-4.7644516108237722</v>
      </c>
      <c r="AP22191">
        <v>-6.4427420091373033E-2</v>
      </c>
      <c r="AQ22191">
        <v>-2.999663787375539</v>
      </c>
      <c r="AR22191">
        <v>-4.3918101925955249</v>
      </c>
      <c r="AS22191">
        <v>-4.2028659741019334</v>
      </c>
      <c r="AT22191">
        <v>-2.948886294690467</v>
      </c>
      <c r="AU22191">
        <v>-4.4036209043220031</v>
      </c>
      <c r="AV22191">
        <v>-2.902330546768606</v>
      </c>
    </row>
    <row r="22192" spans="1:48" x14ac:dyDescent="0.25">
      <c r="A22192" s="2">
        <v>42278</v>
      </c>
      <c r="B22192">
        <v>2017</v>
      </c>
      <c r="C22192">
        <v>710</v>
      </c>
      <c r="D22192">
        <v>9.8056283280098846</v>
      </c>
      <c r="E22192">
        <v>5.6595034895283947</v>
      </c>
      <c r="F22192">
        <v>13.34095155738866</v>
      </c>
      <c r="G22192">
        <v>44.949659549263437</v>
      </c>
      <c r="H22192">
        <v>7.166127465199934</v>
      </c>
      <c r="I22192">
        <v>7.9979350768792923</v>
      </c>
      <c r="J22192">
        <v>5.9888564369335873</v>
      </c>
      <c r="K22192">
        <v>6.2074299459440319</v>
      </c>
      <c r="L22192">
        <v>5.6688126959713934</v>
      </c>
      <c r="M22192">
        <v>-3.0293886347359629</v>
      </c>
      <c r="N22192">
        <v>8.6839268489399721</v>
      </c>
      <c r="O22192">
        <v>9.4853266650022583</v>
      </c>
      <c r="P22192">
        <v>3.80295513371447</v>
      </c>
      <c r="Q22192">
        <v>5.2052118234390932</v>
      </c>
      <c r="R22192">
        <v>2.525645291384548</v>
      </c>
      <c r="S22192">
        <v>0.11056098496320391</v>
      </c>
      <c r="T22192">
        <v>5.3381006817550647</v>
      </c>
      <c r="U22192">
        <v>1.5772667151726429</v>
      </c>
      <c r="V22192">
        <v>7.2485683807073764</v>
      </c>
      <c r="W22192">
        <v>7.1503754713632128</v>
      </c>
      <c r="X22192">
        <v>-3.774909111421398</v>
      </c>
      <c r="Y22192">
        <v>4.2693823138275411</v>
      </c>
      <c r="Z22192">
        <v>10.62743472123835</v>
      </c>
      <c r="AA22192">
        <v>3.601961560358435</v>
      </c>
      <c r="AB22192">
        <v>7.3803349216849279</v>
      </c>
      <c r="AC22192">
        <v>10.09986586636651</v>
      </c>
      <c r="AD22192">
        <v>7.2932051540327336</v>
      </c>
      <c r="AE22192">
        <v>7.2215419769880107</v>
      </c>
      <c r="AF22192">
        <v>8.2578433167807432</v>
      </c>
      <c r="AG22192">
        <v>7.0419021468799414</v>
      </c>
      <c r="AH22192">
        <v>11.28705857358681</v>
      </c>
      <c r="AI22192">
        <v>12.286037425178799</v>
      </c>
      <c r="AJ22192">
        <v>9.7034079842056578</v>
      </c>
      <c r="AK22192">
        <v>5.7654770553712043</v>
      </c>
      <c r="AL22192">
        <v>8.4118880619974412</v>
      </c>
      <c r="AM22192">
        <v>-1.1184665525465269</v>
      </c>
      <c r="AN22192">
        <v>15.10615469114582</v>
      </c>
      <c r="AO22192">
        <v>8.0820847581097421</v>
      </c>
      <c r="AP22192">
        <v>10.29237544093959</v>
      </c>
      <c r="AQ22192">
        <v>0.47520667969631608</v>
      </c>
      <c r="AR22192">
        <v>4.9267851807791594</v>
      </c>
      <c r="AS22192">
        <v>5.8444256295107744</v>
      </c>
      <c r="AT22192">
        <v>9.775133492657929</v>
      </c>
      <c r="AU22192">
        <v>4.4401332964217666</v>
      </c>
      <c r="AV22192">
        <v>4.5243560371641234</v>
      </c>
    </row>
    <row r="22193" spans="1:48" x14ac:dyDescent="0.25">
      <c r="A22193" s="2">
        <v>42309</v>
      </c>
      <c r="B22193">
        <v>2017</v>
      </c>
      <c r="C22193">
        <v>710</v>
      </c>
      <c r="D22193">
        <v>-0.9483662861237474</v>
      </c>
      <c r="E22193">
        <v>1.39647873544213</v>
      </c>
      <c r="F22193">
        <v>0.22268976179946609</v>
      </c>
      <c r="G22193">
        <v>-9.8873409127705365</v>
      </c>
      <c r="H22193">
        <v>-2.7928648168044861</v>
      </c>
      <c r="I22193">
        <v>-16.369780161188409</v>
      </c>
      <c r="J22193">
        <v>-8.1267449697920107</v>
      </c>
      <c r="K22193">
        <v>-6.5544185048233334</v>
      </c>
      <c r="L22193">
        <v>-8.6259180760346226</v>
      </c>
      <c r="M22193">
        <v>-15.36084136178086</v>
      </c>
      <c r="N22193">
        <v>6.5522183135415579</v>
      </c>
      <c r="O22193">
        <v>-5.4018837674540974</v>
      </c>
      <c r="P22193">
        <v>2.9095508081285582</v>
      </c>
      <c r="Q22193">
        <v>-3.1411608868789691</v>
      </c>
      <c r="R22193">
        <v>-3.5936338239304528</v>
      </c>
      <c r="S22193">
        <v>-13.88737945317745</v>
      </c>
      <c r="T22193">
        <v>-3.5457167348898921</v>
      </c>
      <c r="U22193">
        <v>-4.7777373935530942</v>
      </c>
      <c r="V22193">
        <v>-6.7654176467095484</v>
      </c>
      <c r="W22193">
        <v>-3.5673181424931371</v>
      </c>
      <c r="X22193">
        <v>-6.2794738091348279</v>
      </c>
      <c r="Y22193">
        <v>-1.961712311651409</v>
      </c>
      <c r="Z22193">
        <v>8.3416974217209727E-3</v>
      </c>
      <c r="AA22193">
        <v>-8.6171702360986693</v>
      </c>
      <c r="AB22193">
        <v>1.271068956859978</v>
      </c>
      <c r="AC22193">
        <v>-0.99490785471115784</v>
      </c>
      <c r="AD22193">
        <v>-2.2735411569746011</v>
      </c>
      <c r="AE22193">
        <v>-0.77924441086376639</v>
      </c>
      <c r="AF22193">
        <v>0.3469612621241458</v>
      </c>
      <c r="AG22193">
        <v>-0.8768785924005873</v>
      </c>
      <c r="AH22193">
        <v>-3.5105042769394301</v>
      </c>
      <c r="AI22193">
        <v>-5.8594064767255372</v>
      </c>
      <c r="AJ22193">
        <v>3.062623248335505E-2</v>
      </c>
      <c r="AK22193">
        <v>-7.5051176232924011</v>
      </c>
      <c r="AL22193">
        <v>-2.9378985943931619</v>
      </c>
      <c r="AM22193">
        <v>-10.851264421385711</v>
      </c>
      <c r="AN22193">
        <v>-3.0160689105450671</v>
      </c>
      <c r="AO22193">
        <v>-1.8908986568295429</v>
      </c>
      <c r="AP22193">
        <v>-25.214588554263369</v>
      </c>
      <c r="AQ22193">
        <v>3.1236996204961902</v>
      </c>
      <c r="AR22193">
        <v>-1.6553079265480001E-2</v>
      </c>
      <c r="AS22193">
        <v>0.82924923391698435</v>
      </c>
      <c r="AT22193">
        <v>4.9607350781315294</v>
      </c>
      <c r="AU22193">
        <v>-3.222243955117154</v>
      </c>
      <c r="AV22193">
        <v>-3.1610947324152261</v>
      </c>
    </row>
    <row r="22194" spans="1:48" x14ac:dyDescent="0.25">
      <c r="A22194" s="2">
        <v>42339</v>
      </c>
      <c r="B22194">
        <v>2017</v>
      </c>
      <c r="C22194">
        <v>710</v>
      </c>
      <c r="D22194">
        <v>-2.0965147233838581</v>
      </c>
      <c r="E22194">
        <v>0.67015217762986801</v>
      </c>
      <c r="F22194">
        <v>5.0268143947601596</v>
      </c>
      <c r="G22194">
        <v>-3.813497328554794</v>
      </c>
      <c r="H22194">
        <v>-5.0886215877421819</v>
      </c>
      <c r="I22194">
        <v>0.29606299793298868</v>
      </c>
      <c r="J22194">
        <v>2.254474737795054</v>
      </c>
      <c r="K22194">
        <v>5.1650154001227078</v>
      </c>
      <c r="L22194">
        <v>-4.8429604621446298</v>
      </c>
      <c r="M22194">
        <v>12.278584092951659</v>
      </c>
      <c r="N22194">
        <v>-6.9602796514264709</v>
      </c>
      <c r="O22194">
        <v>0.65120599197689977</v>
      </c>
      <c r="P22194">
        <v>0.159667242025785</v>
      </c>
      <c r="Q22194">
        <v>-4.977128961183741</v>
      </c>
      <c r="R22194">
        <v>0.70830222328666093</v>
      </c>
      <c r="S22194">
        <v>4.1387760993541134</v>
      </c>
      <c r="T22194">
        <v>-7.6657396132802091</v>
      </c>
      <c r="U22194">
        <v>2.4315496275083781</v>
      </c>
      <c r="V22194">
        <v>-10.515989266190701</v>
      </c>
      <c r="W22194">
        <v>-5.6572758899037119</v>
      </c>
      <c r="X22194">
        <v>-1.6476162614076031</v>
      </c>
      <c r="Y22194">
        <v>-6.9942596626230031</v>
      </c>
      <c r="Z22194">
        <v>-2.6636947342697388</v>
      </c>
      <c r="AA22194">
        <v>2.3722969090632868</v>
      </c>
      <c r="AB22194">
        <v>-1.7553092499547061</v>
      </c>
      <c r="AC22194">
        <v>0.32837725470487023</v>
      </c>
      <c r="AD22194">
        <v>-3.9373114325790048</v>
      </c>
      <c r="AE22194">
        <v>2.5366575055034262</v>
      </c>
      <c r="AF22194">
        <v>-1.6964683988785481</v>
      </c>
      <c r="AG22194">
        <v>-6.0785709842227416</v>
      </c>
      <c r="AH22194">
        <v>-1.5555726560579459</v>
      </c>
      <c r="AI22194">
        <v>-5.6414575528561777</v>
      </c>
      <c r="AJ22194">
        <v>-9.682055841524484E-2</v>
      </c>
      <c r="AK22194">
        <v>1.217747746990705</v>
      </c>
      <c r="AL22194">
        <v>-3.2704775590893238</v>
      </c>
      <c r="AM22194">
        <v>-1.2079430004050651</v>
      </c>
      <c r="AN22194">
        <v>5.8427098802646737</v>
      </c>
      <c r="AO22194">
        <v>-2.723116885938814</v>
      </c>
      <c r="AP22194">
        <v>-1.8005515052042069</v>
      </c>
      <c r="AQ22194">
        <v>2.971776008991811</v>
      </c>
      <c r="AR22194">
        <v>-2.343171884353568</v>
      </c>
      <c r="AS22194">
        <v>3.0824943645501919</v>
      </c>
      <c r="AT22194">
        <v>-1.158497869172026</v>
      </c>
      <c r="AU22194">
        <v>0.94544020742337587</v>
      </c>
      <c r="AV22194">
        <v>-3.4660287945439738</v>
      </c>
    </row>
    <row r="22195" spans="1:48" x14ac:dyDescent="0.25">
      <c r="A22195" s="2">
        <v>42370</v>
      </c>
      <c r="B22195">
        <v>2017</v>
      </c>
      <c r="C22195">
        <v>710</v>
      </c>
      <c r="D22195">
        <v>-14.042933522485869</v>
      </c>
      <c r="E22195">
        <v>2.476178789773487</v>
      </c>
      <c r="F22195">
        <v>2.3655066478681208</v>
      </c>
      <c r="G22195">
        <v>3.610753355855878</v>
      </c>
      <c r="H22195">
        <v>-3.3857228108724162</v>
      </c>
      <c r="I22195">
        <v>-2.272718464660906</v>
      </c>
      <c r="J22195">
        <v>-7.5786506506969946</v>
      </c>
      <c r="K22195">
        <v>-2.5695122536468111</v>
      </c>
      <c r="L22195">
        <v>1.6247662587495659</v>
      </c>
      <c r="M22195">
        <v>-17.08655288730899</v>
      </c>
      <c r="N22195">
        <v>-11.438419718608181</v>
      </c>
      <c r="O22195">
        <v>-9.0099832729061191</v>
      </c>
      <c r="P22195">
        <v>-7.5820465127434904</v>
      </c>
      <c r="Q22195">
        <v>-7.3146720736594446</v>
      </c>
      <c r="R22195">
        <v>-4.9580482752712873</v>
      </c>
      <c r="S22195">
        <v>-10.015159173790069</v>
      </c>
      <c r="T22195">
        <v>4.1162106135571364</v>
      </c>
      <c r="U22195">
        <v>-6.8857909879173844</v>
      </c>
      <c r="V22195">
        <v>-3.7361317531342308</v>
      </c>
      <c r="W22195">
        <v>-7.7763869114141571</v>
      </c>
      <c r="X22195">
        <v>-0.52488968925188395</v>
      </c>
      <c r="Y22195">
        <v>-2.4477313902470099</v>
      </c>
      <c r="Z22195">
        <v>-8.8580126344841918</v>
      </c>
      <c r="AA22195">
        <v>-10.975780939976319</v>
      </c>
      <c r="AB22195">
        <v>-9.5152649447575843</v>
      </c>
      <c r="AC22195">
        <v>-8.2285228330188804</v>
      </c>
      <c r="AD22195">
        <v>-6.0319910445577047</v>
      </c>
      <c r="AE22195">
        <v>-7.6620734147226148</v>
      </c>
      <c r="AF22195">
        <v>-5.318779239932125</v>
      </c>
      <c r="AG22195">
        <v>-5.3508246287072296</v>
      </c>
      <c r="AH22195">
        <v>-5.5974291170707184</v>
      </c>
      <c r="AI22195">
        <v>1.546897625478572</v>
      </c>
      <c r="AJ22195">
        <v>-3.7663380949033538</v>
      </c>
      <c r="AK22195">
        <v>0.90017152717898341</v>
      </c>
      <c r="AL22195">
        <v>-4.5498600321408063</v>
      </c>
      <c r="AM22195">
        <v>-7.0774958240699348</v>
      </c>
      <c r="AN22195">
        <v>-8.2224248422309127</v>
      </c>
      <c r="AO22195">
        <v>-2.796875376485231</v>
      </c>
      <c r="AP22195">
        <v>-21.195645676310289</v>
      </c>
      <c r="AQ22195">
        <v>-4.5299577889557519</v>
      </c>
      <c r="AR22195">
        <v>-7.9042289214176442</v>
      </c>
      <c r="AS22195">
        <v>-8.531232120249987</v>
      </c>
      <c r="AT22195">
        <v>-2.5327877073045069</v>
      </c>
      <c r="AU22195">
        <v>-7.5133298347546678</v>
      </c>
      <c r="AV22195">
        <v>-13.56104733777596</v>
      </c>
    </row>
    <row r="22196" spans="1:48" x14ac:dyDescent="0.25">
      <c r="A22196" s="2">
        <v>42401</v>
      </c>
      <c r="B22196">
        <v>2017</v>
      </c>
      <c r="C22196">
        <v>710</v>
      </c>
      <c r="D22196">
        <v>-2.3082983300161559</v>
      </c>
      <c r="E22196">
        <v>-1.9746372495354381</v>
      </c>
      <c r="F22196">
        <v>7.1651494287472861</v>
      </c>
      <c r="G22196">
        <v>8.3205134653108637</v>
      </c>
      <c r="H22196">
        <v>0.92965523953791873</v>
      </c>
      <c r="I22196">
        <v>4.9717439659153984</v>
      </c>
      <c r="J22196">
        <v>2.3298942725334948</v>
      </c>
      <c r="K22196">
        <v>-7.4055701523738193</v>
      </c>
      <c r="L22196">
        <v>8.4567795466016662</v>
      </c>
      <c r="M22196">
        <v>5.3620295271088469</v>
      </c>
      <c r="N22196">
        <v>1.990142567368625</v>
      </c>
      <c r="O22196">
        <v>3.3806798166470919</v>
      </c>
      <c r="P22196">
        <v>-0.74315628722421145</v>
      </c>
      <c r="Q22196">
        <v>6.2573104783061773</v>
      </c>
      <c r="R22196">
        <v>-0.37770866669701858</v>
      </c>
      <c r="S22196">
        <v>7.9043258833720209</v>
      </c>
      <c r="T22196">
        <v>4.4700232676966989</v>
      </c>
      <c r="U22196">
        <v>-7.4213526862496053</v>
      </c>
      <c r="V22196">
        <v>0.30192997047993048</v>
      </c>
      <c r="W22196">
        <v>-3.616422824021603</v>
      </c>
      <c r="X22196">
        <v>-10.081960410912901</v>
      </c>
      <c r="Y22196">
        <v>3.827004130279366</v>
      </c>
      <c r="Z22196">
        <v>-2.584895681767319</v>
      </c>
      <c r="AA22196">
        <v>5.6572738066792638</v>
      </c>
      <c r="AB22196">
        <v>-1.2196454583282561</v>
      </c>
      <c r="AC22196">
        <v>-2.7575029003256151</v>
      </c>
      <c r="AD22196">
        <v>-0.87330312093638618</v>
      </c>
      <c r="AE22196">
        <v>-2.4098124093318569</v>
      </c>
      <c r="AF22196">
        <v>-0.23163950663411809</v>
      </c>
      <c r="AG22196">
        <v>1.7647988920974631</v>
      </c>
      <c r="AH22196">
        <v>-2.3473511424892179</v>
      </c>
      <c r="AI22196">
        <v>3.4770639531873648</v>
      </c>
      <c r="AJ22196">
        <v>-6.4231670690358627</v>
      </c>
      <c r="AK22196">
        <v>1.695154545661981</v>
      </c>
      <c r="AL22196">
        <v>-1.059681766668874</v>
      </c>
      <c r="AM22196">
        <v>4.3197983657285333</v>
      </c>
      <c r="AN22196">
        <v>5.6124216541471927</v>
      </c>
      <c r="AO22196">
        <v>-1.5095506532437191</v>
      </c>
      <c r="AP22196">
        <v>-10.12792413003192</v>
      </c>
      <c r="AQ22196">
        <v>-2.352771707438972</v>
      </c>
      <c r="AR22196">
        <v>1.253202726972225</v>
      </c>
      <c r="AS22196">
        <v>-0.92263369251789351</v>
      </c>
      <c r="AT22196">
        <v>-7.1503685230765344</v>
      </c>
      <c r="AU22196">
        <v>-1.81457312283404</v>
      </c>
      <c r="AV22196">
        <v>-5.2262160399363724</v>
      </c>
    </row>
    <row r="22197" spans="1:48" x14ac:dyDescent="0.25">
      <c r="A22197" s="2">
        <v>42430</v>
      </c>
      <c r="B22197">
        <v>2017</v>
      </c>
      <c r="C22197">
        <v>710</v>
      </c>
      <c r="D22197">
        <v>12.264279498332019</v>
      </c>
      <c r="E22197">
        <v>12.671940942880511</v>
      </c>
      <c r="F22197">
        <v>0.84060406064316862</v>
      </c>
      <c r="G22197">
        <v>-3.4849972938274738</v>
      </c>
      <c r="H22197">
        <v>11.2038863606089</v>
      </c>
      <c r="I22197">
        <v>19.33458477239796</v>
      </c>
      <c r="J22197">
        <v>5.1947677594466279</v>
      </c>
      <c r="K22197">
        <v>14.36852172976333</v>
      </c>
      <c r="L22197">
        <v>15.186416341165151</v>
      </c>
      <c r="M22197">
        <v>7.7759170467431424</v>
      </c>
      <c r="N22197">
        <v>7.7520678203664151</v>
      </c>
      <c r="O22197">
        <v>11.622847565777761</v>
      </c>
      <c r="P22197">
        <v>4.6796200213299333</v>
      </c>
      <c r="Q22197">
        <v>30.496535092423269</v>
      </c>
      <c r="R22197">
        <v>13.179304896010541</v>
      </c>
      <c r="S22197">
        <v>6.8224314066291933</v>
      </c>
      <c r="T22197">
        <v>7.5389451109908467</v>
      </c>
      <c r="U22197">
        <v>13.044317349009461</v>
      </c>
      <c r="V22197">
        <v>17.946760060834979</v>
      </c>
      <c r="W22197">
        <v>7.9527717946430876</v>
      </c>
      <c r="X22197">
        <v>17.455390534432372</v>
      </c>
      <c r="Y22197">
        <v>10.01273927611313</v>
      </c>
      <c r="Z22197">
        <v>9.8436043273776086</v>
      </c>
      <c r="AA22197">
        <v>13.11111285597741</v>
      </c>
      <c r="AB22197">
        <v>11.238484406240181</v>
      </c>
      <c r="AC22197">
        <v>4.8507731861042291</v>
      </c>
      <c r="AD22197">
        <v>4.8083629908924452</v>
      </c>
      <c r="AE22197">
        <v>-0.25627905662436451</v>
      </c>
      <c r="AF22197">
        <v>6.8139978657350442</v>
      </c>
      <c r="AG22197">
        <v>5.6514360428272958</v>
      </c>
      <c r="AH22197">
        <v>14.063255009763621</v>
      </c>
      <c r="AI22197">
        <v>15.751108967983949</v>
      </c>
      <c r="AJ22197">
        <v>5.5276993732742863</v>
      </c>
      <c r="AK22197">
        <v>10.303004716505431</v>
      </c>
      <c r="AL22197">
        <v>6.0511720924686818</v>
      </c>
      <c r="AM22197">
        <v>17.420114624239311</v>
      </c>
      <c r="AN22197">
        <v>15.50192336420915</v>
      </c>
      <c r="AO22197">
        <v>7.9152818788951862</v>
      </c>
      <c r="AP22197">
        <v>23.8622662196222</v>
      </c>
      <c r="AQ22197">
        <v>6.6107205409305703</v>
      </c>
      <c r="AR22197">
        <v>7.3428055379678447</v>
      </c>
      <c r="AS22197">
        <v>12.64272401820932</v>
      </c>
      <c r="AT22197">
        <v>7.7740459993717934</v>
      </c>
      <c r="AU22197">
        <v>4.4280392384358436</v>
      </c>
      <c r="AV22197">
        <v>7.7689976233964453</v>
      </c>
    </row>
    <row r="22198" spans="1:48" x14ac:dyDescent="0.25">
      <c r="A22198" s="2">
        <v>42461</v>
      </c>
      <c r="B22198">
        <v>2017</v>
      </c>
      <c r="C22198">
        <v>710</v>
      </c>
      <c r="D22198">
        <v>-1.1816193116406031</v>
      </c>
      <c r="E22198">
        <v>-2.5606510440170589</v>
      </c>
      <c r="F22198">
        <v>2.1512752380606242</v>
      </c>
      <c r="G22198">
        <v>3.9448687737107191</v>
      </c>
      <c r="H22198">
        <v>-0.21084540844822361</v>
      </c>
      <c r="I22198">
        <v>6.1076864127470154</v>
      </c>
      <c r="J22198">
        <v>5.5359943248960208</v>
      </c>
      <c r="K22198">
        <v>3.3001660646029052</v>
      </c>
      <c r="L22198">
        <v>13.538755714265189</v>
      </c>
      <c r="M22198">
        <v>13.325688059536949</v>
      </c>
      <c r="N22198">
        <v>-10.52082564623999</v>
      </c>
      <c r="O22198">
        <v>0.52415312215841059</v>
      </c>
      <c r="P22198">
        <v>-0.41989454006126081</v>
      </c>
      <c r="Q22198">
        <v>10.382601675255311</v>
      </c>
      <c r="R22198">
        <v>-3.2016105942154209</v>
      </c>
      <c r="S22198">
        <v>-1.3254584930459281</v>
      </c>
      <c r="T22198">
        <v>0.73090876202124289</v>
      </c>
      <c r="U22198">
        <v>0.45738472559759819</v>
      </c>
      <c r="V22198">
        <v>4.2253363328483617</v>
      </c>
      <c r="W22198">
        <v>5.2251335387379028</v>
      </c>
      <c r="X22198">
        <v>4.3432172180750683</v>
      </c>
      <c r="Y22198">
        <v>6.7582600869091403</v>
      </c>
      <c r="Z22198">
        <v>1.2396743994311119</v>
      </c>
      <c r="AA22198">
        <v>-3.7721746449802418</v>
      </c>
      <c r="AB22198">
        <v>4.7194562076926516</v>
      </c>
      <c r="AC22198">
        <v>4.631976843518637</v>
      </c>
      <c r="AD22198">
        <v>3.4452489429575022</v>
      </c>
      <c r="AE22198">
        <v>2.504543685500038</v>
      </c>
      <c r="AF22198">
        <v>0.47603323592708691</v>
      </c>
      <c r="AG22198">
        <v>7.8593131815004824</v>
      </c>
      <c r="AH22198">
        <v>-0.46196744647790672</v>
      </c>
      <c r="AI22198">
        <v>4.4984281405292323</v>
      </c>
      <c r="AJ22198">
        <v>-0.18174817113710831</v>
      </c>
      <c r="AK22198">
        <v>2.76747003737754</v>
      </c>
      <c r="AL22198">
        <v>1.9437602739460491</v>
      </c>
      <c r="AM22198">
        <v>-7.7568301129088644</v>
      </c>
      <c r="AN22198">
        <v>2.4757855352397939</v>
      </c>
      <c r="AO22198">
        <v>0.2325750867428589</v>
      </c>
      <c r="AP22198">
        <v>3.1461764068908331</v>
      </c>
      <c r="AQ22198">
        <v>2.2455825872853552</v>
      </c>
      <c r="AR22198">
        <v>2.19478261899968</v>
      </c>
      <c r="AS22198">
        <v>2.8410901135903721</v>
      </c>
      <c r="AT22198">
        <v>1.630159877478254</v>
      </c>
      <c r="AU22198">
        <v>3.1127311146390779</v>
      </c>
      <c r="AV22198">
        <v>2.853925752195452</v>
      </c>
    </row>
    <row r="22199" spans="1:48" x14ac:dyDescent="0.25">
      <c r="A22199" s="2">
        <v>42491</v>
      </c>
      <c r="B22199">
        <v>2017</v>
      </c>
      <c r="C22199">
        <v>710</v>
      </c>
      <c r="D22199">
        <v>1.190120085665014</v>
      </c>
      <c r="E22199">
        <v>-7.3829778462559332</v>
      </c>
      <c r="F22199">
        <v>-1.3686898161369481</v>
      </c>
      <c r="G22199">
        <v>0.31156689161866419</v>
      </c>
      <c r="H22199">
        <v>-7.8347229980683331</v>
      </c>
      <c r="I22199">
        <v>-11.475359219479451</v>
      </c>
      <c r="J22199">
        <v>2.8412103289113371</v>
      </c>
      <c r="K22199">
        <v>-2.9302619314300888</v>
      </c>
      <c r="L22199">
        <v>-6.2571778751936087</v>
      </c>
      <c r="M22199">
        <v>-5.5904543588465643</v>
      </c>
      <c r="N22199">
        <v>15.740825973771781</v>
      </c>
      <c r="O22199">
        <v>-4.3722182248733921</v>
      </c>
      <c r="P22199">
        <v>2.3887382424807151</v>
      </c>
      <c r="Q22199">
        <v>-13.650940069466429</v>
      </c>
      <c r="R22199">
        <v>4.5265139972888946</v>
      </c>
      <c r="S22199">
        <v>-6.9719257523621847</v>
      </c>
      <c r="T22199">
        <v>0.20980291675896101</v>
      </c>
      <c r="U22199">
        <v>1.8681297571299109</v>
      </c>
      <c r="V22199">
        <v>-9.4120606976958463</v>
      </c>
      <c r="W22199">
        <v>-2.452118420332372</v>
      </c>
      <c r="X22199">
        <v>-5.6251762878729128</v>
      </c>
      <c r="Y22199">
        <v>-3.4181938966035501</v>
      </c>
      <c r="Z22199">
        <v>-0.55751590670213291</v>
      </c>
      <c r="AA22199">
        <v>1.310948586385186</v>
      </c>
      <c r="AB22199">
        <v>-6.3651834694190779</v>
      </c>
      <c r="AC22199">
        <v>-1.051746980398927</v>
      </c>
      <c r="AD22199">
        <v>-0.48229998059047258</v>
      </c>
      <c r="AE22199">
        <v>-4.5967352695046371</v>
      </c>
      <c r="AF22199">
        <v>1.8186133051450999</v>
      </c>
      <c r="AG22199">
        <v>-2.4759128596559039</v>
      </c>
      <c r="AH22199">
        <v>-4.7020426710119301</v>
      </c>
      <c r="AI22199">
        <v>-13.35004555052261</v>
      </c>
      <c r="AJ22199">
        <v>-9.0412995275923613E-2</v>
      </c>
      <c r="AK22199">
        <v>-6.2020996556928942</v>
      </c>
      <c r="AL22199">
        <v>0.31119824044576472</v>
      </c>
      <c r="AM22199">
        <v>-8.1089062414650641</v>
      </c>
      <c r="AN22199">
        <v>-0.22916273336526241</v>
      </c>
      <c r="AO22199">
        <v>1.2747323517065201</v>
      </c>
      <c r="AP22199">
        <v>11.420931102029821</v>
      </c>
      <c r="AQ22199">
        <v>1.5720012310039611</v>
      </c>
      <c r="AR22199">
        <v>-2.3723214064893079</v>
      </c>
      <c r="AS22199">
        <v>-2.404164365111594</v>
      </c>
      <c r="AT22199">
        <v>2.164222836887864</v>
      </c>
      <c r="AU22199">
        <v>-5.0448218842558117E-2</v>
      </c>
      <c r="AV22199">
        <v>-3.5029359264877051</v>
      </c>
    </row>
    <row r="22200" spans="1:48" x14ac:dyDescent="0.25">
      <c r="A22200" s="2">
        <v>42522</v>
      </c>
      <c r="B22200">
        <v>2017</v>
      </c>
      <c r="C22200">
        <v>710</v>
      </c>
      <c r="D22200">
        <v>-1.1491304451744071</v>
      </c>
      <c r="E22200">
        <v>4.1852838213690902</v>
      </c>
      <c r="F22200">
        <v>9.0037815401047716</v>
      </c>
      <c r="G22200">
        <v>3.011839318893883</v>
      </c>
      <c r="H22200">
        <v>1.1284297559868151</v>
      </c>
      <c r="I22200">
        <v>9.439445620055654</v>
      </c>
      <c r="J22200">
        <v>5.5211139801686127</v>
      </c>
      <c r="K22200">
        <v>-2.255349797444095</v>
      </c>
      <c r="L22200">
        <v>10.992837414359499</v>
      </c>
      <c r="M22200">
        <v>-5.6978006693543692</v>
      </c>
      <c r="N22200">
        <v>-3.8097134470276628</v>
      </c>
      <c r="O22200">
        <v>4.341405588219005</v>
      </c>
      <c r="P22200">
        <v>-11.63276025674811</v>
      </c>
      <c r="Q22200">
        <v>19.477238048279879</v>
      </c>
      <c r="R22200">
        <v>4.6243115099031904</v>
      </c>
      <c r="S22200">
        <v>3.5850920865750702</v>
      </c>
      <c r="T22200">
        <v>1.9050188513942909</v>
      </c>
      <c r="U22200">
        <v>1.303371242990581</v>
      </c>
      <c r="V22200">
        <v>7.674016947890161</v>
      </c>
      <c r="W22200">
        <v>-9.8708805202218244</v>
      </c>
      <c r="X22200">
        <v>-2.157534915665416</v>
      </c>
      <c r="Y22200">
        <v>0.43008462514702028</v>
      </c>
      <c r="Z22200">
        <v>-5.6697631489688209</v>
      </c>
      <c r="AA22200">
        <v>2.07057622969602</v>
      </c>
      <c r="AB22200">
        <v>-7.9149335457965098</v>
      </c>
      <c r="AC22200">
        <v>-2.4647054233519432</v>
      </c>
      <c r="AD22200">
        <v>-3.6130014197098599</v>
      </c>
      <c r="AE22200">
        <v>-1.5052786401295479</v>
      </c>
      <c r="AF22200">
        <v>0.23417683035231729</v>
      </c>
      <c r="AG22200">
        <v>-2.0163689476272011</v>
      </c>
      <c r="AH22200">
        <v>4.0903638165987077</v>
      </c>
      <c r="AI22200">
        <v>1.932690421108374</v>
      </c>
      <c r="AJ22200">
        <v>-0.78329327049184716</v>
      </c>
      <c r="AK22200">
        <v>6.2922812366428937</v>
      </c>
      <c r="AL22200">
        <v>-5.717188530274675</v>
      </c>
      <c r="AM22200">
        <v>-2.5162989726196909</v>
      </c>
      <c r="AN22200">
        <v>3.4877761282822162</v>
      </c>
      <c r="AO22200">
        <v>-6.253241792085074</v>
      </c>
      <c r="AP22200">
        <v>-25.122607501249679</v>
      </c>
      <c r="AQ22200">
        <v>-4.2357087778048594</v>
      </c>
      <c r="AR22200">
        <v>-4.4442447939770924</v>
      </c>
      <c r="AS22200">
        <v>0.1058103902177754</v>
      </c>
      <c r="AT22200">
        <v>-1.0362176246693331</v>
      </c>
      <c r="AU22200">
        <v>-0.6284865615477031</v>
      </c>
      <c r="AV22200">
        <v>-9.0400668308425853</v>
      </c>
    </row>
    <row r="22201" spans="1:48" x14ac:dyDescent="0.25">
      <c r="A22201" s="2">
        <v>42552</v>
      </c>
      <c r="B22201">
        <v>2017</v>
      </c>
      <c r="C22201">
        <v>710</v>
      </c>
      <c r="D22201">
        <v>3.69046686155865</v>
      </c>
      <c r="E22201">
        <v>-0.85439398209247175</v>
      </c>
      <c r="F22201">
        <v>3.8150705872013639</v>
      </c>
      <c r="G22201">
        <v>-0.25870705752335521</v>
      </c>
      <c r="H22201">
        <v>-0.25723888161413022</v>
      </c>
      <c r="I22201">
        <v>-5.8441433466721708</v>
      </c>
      <c r="J22201">
        <v>5.5859932906330068</v>
      </c>
      <c r="K22201">
        <v>5.7435856005925601</v>
      </c>
      <c r="L22201">
        <v>5.5413901311494262</v>
      </c>
      <c r="M22201">
        <v>20.808582219463599</v>
      </c>
      <c r="N22201">
        <v>5.6207915006187603</v>
      </c>
      <c r="O22201">
        <v>0.2114717063109062</v>
      </c>
      <c r="P22201">
        <v>4.0122341657348848</v>
      </c>
      <c r="Q22201">
        <v>9.9667873154913433</v>
      </c>
      <c r="R22201">
        <v>2.0851607187158949</v>
      </c>
      <c r="S22201">
        <v>8.2642128900122458</v>
      </c>
      <c r="T22201">
        <v>7.2673797400577334</v>
      </c>
      <c r="U22201">
        <v>5.653042754424642</v>
      </c>
      <c r="V22201">
        <v>8.8244522396765834</v>
      </c>
      <c r="W22201">
        <v>6.4958240503348641</v>
      </c>
      <c r="X22201">
        <v>8.2200537981838231</v>
      </c>
      <c r="Y22201">
        <v>3.414579956806052</v>
      </c>
      <c r="Z22201">
        <v>7.4147751570903253</v>
      </c>
      <c r="AA22201">
        <v>8.1850388456727874</v>
      </c>
      <c r="AB22201">
        <v>8.3216837937122534</v>
      </c>
      <c r="AC22201">
        <v>6.4623234709914712</v>
      </c>
      <c r="AD22201">
        <v>2.7448139924644459</v>
      </c>
      <c r="AE22201">
        <v>5.7545500187627274</v>
      </c>
      <c r="AF22201">
        <v>3.7733035803498849</v>
      </c>
      <c r="AG22201">
        <v>-0.4942735016213895</v>
      </c>
      <c r="AH22201">
        <v>6.0853428017761502</v>
      </c>
      <c r="AI22201">
        <v>-5.7870417317721472</v>
      </c>
      <c r="AJ22201">
        <v>5.1841689572655669</v>
      </c>
      <c r="AK22201">
        <v>2.9322929529160602</v>
      </c>
      <c r="AL22201">
        <v>5.5562012495961488</v>
      </c>
      <c r="AM22201">
        <v>3.0320506109527749</v>
      </c>
      <c r="AN22201">
        <v>10.475446055140081</v>
      </c>
      <c r="AO22201">
        <v>4.8079124628976899</v>
      </c>
      <c r="AP22201">
        <v>6.3696197458966486</v>
      </c>
      <c r="AQ22201">
        <v>4.340572237785123</v>
      </c>
      <c r="AR22201">
        <v>3.698205833125257</v>
      </c>
      <c r="AS22201">
        <v>8.1415880311352939</v>
      </c>
      <c r="AT22201">
        <v>1.5544582048740989</v>
      </c>
      <c r="AU22201">
        <v>2.4391684884436331</v>
      </c>
      <c r="AV22201">
        <v>4.2516997454031591</v>
      </c>
    </row>
    <row r="22202" spans="1:48" x14ac:dyDescent="0.25">
      <c r="A22202" s="2">
        <v>42583</v>
      </c>
      <c r="B22202">
        <v>2017</v>
      </c>
      <c r="C22202">
        <v>710</v>
      </c>
      <c r="D22202">
        <v>9.1174335543278815</v>
      </c>
      <c r="E22202">
        <v>2.3008328960520741</v>
      </c>
      <c r="F22202">
        <v>2.5983332013690411E-2</v>
      </c>
      <c r="G22202">
        <v>-2.2163473571439001</v>
      </c>
      <c r="H22202">
        <v>1.386805070704344</v>
      </c>
      <c r="I22202">
        <v>9.5318304267489893</v>
      </c>
      <c r="J22202">
        <v>-0.7477994514681563</v>
      </c>
      <c r="K22202">
        <v>0.21051624344878839</v>
      </c>
      <c r="L22202">
        <v>-4.3911836874579109</v>
      </c>
      <c r="M22202">
        <v>1.749557788878509</v>
      </c>
      <c r="N22202">
        <v>-2.3905770295722379</v>
      </c>
      <c r="O22202">
        <v>-2.0016932386453412</v>
      </c>
      <c r="P22202">
        <v>5.4417170681193561</v>
      </c>
      <c r="Q22202">
        <v>0.88060227231241406</v>
      </c>
      <c r="R22202">
        <v>-1.6756363072224829</v>
      </c>
      <c r="S22202">
        <v>3.9821820338977081</v>
      </c>
      <c r="T22202">
        <v>3.6443223491403169</v>
      </c>
      <c r="U22202">
        <v>1.1382436863029981</v>
      </c>
      <c r="V22202">
        <v>-7.6934772908317512</v>
      </c>
      <c r="W22202">
        <v>1.2918969966062119</v>
      </c>
      <c r="X22202">
        <v>-10.24694922639037</v>
      </c>
      <c r="Y22202">
        <v>0.33728613481309733</v>
      </c>
      <c r="Z22202">
        <v>1.9837667213157499</v>
      </c>
      <c r="AA22202">
        <v>5.6338788629346492</v>
      </c>
      <c r="AB22202">
        <v>2.4082441263531869</v>
      </c>
      <c r="AC22202">
        <v>0.36677392205783921</v>
      </c>
      <c r="AD22202">
        <v>0.15486577803931481</v>
      </c>
      <c r="AE22202">
        <v>-3.4655046462468642</v>
      </c>
      <c r="AF22202">
        <v>0.13057035597592301</v>
      </c>
      <c r="AG22202">
        <v>2.4032342385240879</v>
      </c>
      <c r="AH22202">
        <v>3.1562071773229672</v>
      </c>
      <c r="AI22202">
        <v>1.3746651381993491</v>
      </c>
      <c r="AJ22202">
        <v>-1.4613740756664551</v>
      </c>
      <c r="AK22202">
        <v>-4.1362799199603844</v>
      </c>
      <c r="AL22202">
        <v>-0.52814834623284845</v>
      </c>
      <c r="AM22202">
        <v>1.807518341372427</v>
      </c>
      <c r="AN22202">
        <v>2.1202564582885501</v>
      </c>
      <c r="AO22202">
        <v>2.980275091561047</v>
      </c>
      <c r="AP22202">
        <v>0.23681402511379621</v>
      </c>
      <c r="AQ22202">
        <v>-6.2904622907076657</v>
      </c>
      <c r="AR22202">
        <v>1.5374674201371179</v>
      </c>
      <c r="AS22202">
        <v>-2.6149960083321271</v>
      </c>
      <c r="AT22202">
        <v>-0.70993048304243134</v>
      </c>
      <c r="AU22202">
        <v>-0.65281587072173464</v>
      </c>
      <c r="AV22202">
        <v>0.70071177919921457</v>
      </c>
    </row>
    <row r="22203" spans="1:48" x14ac:dyDescent="0.25">
      <c r="A22203" s="2">
        <v>42614</v>
      </c>
      <c r="B22203">
        <v>2017</v>
      </c>
      <c r="C22203">
        <v>710</v>
      </c>
      <c r="D22203">
        <v>4.5489941096423792</v>
      </c>
      <c r="E22203">
        <v>-2.9699397044328562</v>
      </c>
      <c r="F22203">
        <v>1.1754829079442251</v>
      </c>
      <c r="G22203">
        <v>5.3095147212546054</v>
      </c>
      <c r="H22203">
        <v>-3.3583068436998431</v>
      </c>
      <c r="I22203">
        <v>-0.43060389330025212</v>
      </c>
      <c r="J22203">
        <v>1.632041889496572</v>
      </c>
      <c r="K22203">
        <v>0.40682440828265781</v>
      </c>
      <c r="L22203">
        <v>0.1114872737546735</v>
      </c>
      <c r="M22203">
        <v>-1.180544807047168</v>
      </c>
      <c r="N22203">
        <v>7.4436579134789183</v>
      </c>
      <c r="O22203">
        <v>1.6188091631839761</v>
      </c>
      <c r="P22203">
        <v>-2.0477120758471972</v>
      </c>
      <c r="Q22203">
        <v>0.31942729409655263</v>
      </c>
      <c r="R22203">
        <v>-5.6389976596746827</v>
      </c>
      <c r="S22203">
        <v>-5.074527364676884</v>
      </c>
      <c r="T22203">
        <v>-3.5368046090502592</v>
      </c>
      <c r="U22203">
        <v>-0.94341565219524526</v>
      </c>
      <c r="V22203">
        <v>5.8420295260055433</v>
      </c>
      <c r="W22203">
        <v>1.3955615380361719</v>
      </c>
      <c r="X22203">
        <v>2.5038562600640639</v>
      </c>
      <c r="Y22203">
        <v>1.155502078884862</v>
      </c>
      <c r="Z22203">
        <v>0.36488939439140999</v>
      </c>
      <c r="AA22203">
        <v>-0.89305484264831092</v>
      </c>
      <c r="AB22203">
        <v>5.2781249713645284</v>
      </c>
      <c r="AC22203">
        <v>1.7114027296461169</v>
      </c>
      <c r="AD22203">
        <v>0.98722733542346841</v>
      </c>
      <c r="AE22203">
        <v>-3.9079541939397329</v>
      </c>
      <c r="AF22203">
        <v>7.9962563621327476E-2</v>
      </c>
      <c r="AG22203">
        <v>4.307306658004717</v>
      </c>
      <c r="AH22203">
        <v>1.3378610534876101</v>
      </c>
      <c r="AI22203">
        <v>-0.87667962616951867</v>
      </c>
      <c r="AJ22203">
        <v>3.5704107903154152</v>
      </c>
      <c r="AK22203">
        <v>-0.44872412322031208</v>
      </c>
      <c r="AL22203">
        <v>1.28985790967473</v>
      </c>
      <c r="AM22203">
        <v>-1.500245399152389</v>
      </c>
      <c r="AN22203">
        <v>-1.702427353178493E-3</v>
      </c>
      <c r="AO22203">
        <v>1.1303319051122029</v>
      </c>
      <c r="AP22203">
        <v>-5.3482630238547717</v>
      </c>
      <c r="AQ22203">
        <v>-4.1072538207064806</v>
      </c>
      <c r="AR22203">
        <v>2.0047059775355698</v>
      </c>
      <c r="AS22203">
        <v>2.429208019696949</v>
      </c>
      <c r="AT22203">
        <v>4.0850298216134062</v>
      </c>
      <c r="AU22203">
        <v>0.80139907821767942</v>
      </c>
      <c r="AV22203">
        <v>-2.5893515432919849</v>
      </c>
    </row>
    <row r="22204" spans="1:48" x14ac:dyDescent="0.25">
      <c r="A22204" s="2">
        <v>42644</v>
      </c>
      <c r="B22204">
        <v>2017</v>
      </c>
      <c r="C22204">
        <v>710</v>
      </c>
      <c r="D22204">
        <v>-2.4648766690766539</v>
      </c>
      <c r="E22204">
        <v>-0.17449533335034409</v>
      </c>
      <c r="F22204">
        <v>-0.75492578043174774</v>
      </c>
      <c r="G22204">
        <v>-0.83903383553813882</v>
      </c>
      <c r="H22204">
        <v>4.9588774641480704</v>
      </c>
      <c r="I22204">
        <v>-1.3030806053216271</v>
      </c>
      <c r="J22204">
        <v>-1.593499096949647</v>
      </c>
      <c r="K22204">
        <v>-1.315191969197671</v>
      </c>
      <c r="L22204">
        <v>-1.1156900450393299</v>
      </c>
      <c r="M22204">
        <v>8.476998445231775</v>
      </c>
      <c r="N22204">
        <v>-0.1996251044310782</v>
      </c>
      <c r="O22204">
        <v>-4.0586179868872136</v>
      </c>
      <c r="P22204">
        <v>-5.3407382250925117</v>
      </c>
      <c r="Q22204">
        <v>13.988261762205131</v>
      </c>
      <c r="R22204">
        <v>-2.778875183593732</v>
      </c>
      <c r="S22204">
        <v>-2.1220508024225371</v>
      </c>
      <c r="T22204">
        <v>-2.306398917447761</v>
      </c>
      <c r="U22204">
        <v>-0.51455662830153237</v>
      </c>
      <c r="V22204">
        <v>-1.007237295296681</v>
      </c>
      <c r="W22204">
        <v>3.2531674757007911</v>
      </c>
      <c r="X22204">
        <v>4.4912692940781493</v>
      </c>
      <c r="Y22204">
        <v>-0.8555209165889921</v>
      </c>
      <c r="Z22204">
        <v>-1.5363860662170661</v>
      </c>
      <c r="AA22204">
        <v>-5.3997673144187583</v>
      </c>
      <c r="AB22204">
        <v>4.0555581381243933</v>
      </c>
      <c r="AC22204">
        <v>1.2981976733098759</v>
      </c>
      <c r="AD22204">
        <v>-5.1696228693426827</v>
      </c>
      <c r="AE22204">
        <v>-6.8981533903209709</v>
      </c>
      <c r="AF22204">
        <v>-1.9159667526682409</v>
      </c>
      <c r="AG22204">
        <v>-0.72499820243023816</v>
      </c>
      <c r="AH22204">
        <v>-3.6713475071373458</v>
      </c>
      <c r="AI22204">
        <v>-0.78797925821373349</v>
      </c>
      <c r="AJ22204">
        <v>-6.7120591777538818</v>
      </c>
      <c r="AK22204">
        <v>7.8520928443505564</v>
      </c>
      <c r="AL22204">
        <v>-0.65209663349450331</v>
      </c>
      <c r="AM22204">
        <v>3.3593378460678558</v>
      </c>
      <c r="AN22204">
        <v>-5.7485391287967591</v>
      </c>
      <c r="AO22204">
        <v>-2.3384974873634672</v>
      </c>
      <c r="AP22204">
        <v>3.533540862355244</v>
      </c>
      <c r="AQ22204">
        <v>-6.2514030645338234</v>
      </c>
      <c r="AR22204">
        <v>-5.1295939906728538</v>
      </c>
      <c r="AS22204">
        <v>-2.1455178887636932</v>
      </c>
      <c r="AT22204">
        <v>-8.5895618530489664</v>
      </c>
      <c r="AU22204">
        <v>-5.4454258545753476</v>
      </c>
      <c r="AV22204">
        <v>1.681896133140826</v>
      </c>
    </row>
    <row r="22205" spans="1:48" x14ac:dyDescent="0.25">
      <c r="A22205" s="2">
        <v>42675</v>
      </c>
      <c r="B22205">
        <v>2017</v>
      </c>
      <c r="C22205">
        <v>710</v>
      </c>
      <c r="D22205">
        <v>-3.5941305881961538</v>
      </c>
      <c r="E22205">
        <v>-8.7181304342679908</v>
      </c>
      <c r="F22205">
        <v>-13.33965424559919</v>
      </c>
      <c r="G22205">
        <v>-9.0672939830952597</v>
      </c>
      <c r="H22205">
        <v>-12.74195413171323</v>
      </c>
      <c r="I22205">
        <v>-8.3434754779288074</v>
      </c>
      <c r="J22205">
        <v>3.5802463575503869</v>
      </c>
      <c r="K22205">
        <v>-7.0698074654539251</v>
      </c>
      <c r="L22205">
        <v>3.487086439812459</v>
      </c>
      <c r="M22205">
        <v>-33.536041583398159</v>
      </c>
      <c r="N22205">
        <v>-1.5569186803920829</v>
      </c>
      <c r="O22205">
        <v>2.177178038621896</v>
      </c>
      <c r="P22205">
        <v>1.2174287354821181</v>
      </c>
      <c r="Q22205">
        <v>-11.21427263978603</v>
      </c>
      <c r="R22205">
        <v>-11.05974919219387</v>
      </c>
      <c r="S22205">
        <v>-3.8067751083138761</v>
      </c>
      <c r="T22205">
        <v>-1.508802315584967</v>
      </c>
      <c r="U22205">
        <v>-7.4753886239012468</v>
      </c>
      <c r="V22205">
        <v>-8.003663051828136</v>
      </c>
      <c r="W22205">
        <v>-8.5000640634205311</v>
      </c>
      <c r="X22205">
        <v>-10.666375335292541</v>
      </c>
      <c r="Y22205">
        <v>2.4076263183683282</v>
      </c>
      <c r="Z22205">
        <v>-3.7165048704017818</v>
      </c>
      <c r="AA22205">
        <v>-1.749999766795896</v>
      </c>
      <c r="AB22205">
        <v>-1.7990182441050111</v>
      </c>
      <c r="AC22205">
        <v>-2.429612945204807</v>
      </c>
      <c r="AD22205">
        <v>0.33092978008517632</v>
      </c>
      <c r="AE22205">
        <v>-4.5312397934541124</v>
      </c>
      <c r="AF22205">
        <v>3.593385939775207</v>
      </c>
      <c r="AG22205">
        <v>-7.1798799162203775E-2</v>
      </c>
      <c r="AH22205">
        <v>-2.6109997324269769</v>
      </c>
      <c r="AI22205">
        <v>-15.039848103570311</v>
      </c>
      <c r="AJ22205">
        <v>-2.9663620013259062</v>
      </c>
      <c r="AK22205">
        <v>-4.8515237387457777</v>
      </c>
      <c r="AL22205">
        <v>-1.785372006825203</v>
      </c>
      <c r="AM22205">
        <v>-7.4977959770625491</v>
      </c>
      <c r="AN22205">
        <v>-2.888236482407502</v>
      </c>
      <c r="AO22205">
        <v>-3.381695001164764</v>
      </c>
      <c r="AP22205">
        <v>9.8383160607546039</v>
      </c>
      <c r="AQ22205">
        <v>-7.2918913204248597</v>
      </c>
      <c r="AR22205">
        <v>0.1504607466546348</v>
      </c>
      <c r="AS22205">
        <v>0.34243247684686562</v>
      </c>
      <c r="AT22205">
        <v>-5.1716756921100782</v>
      </c>
      <c r="AU22205">
        <v>-2.4738725237630992</v>
      </c>
      <c r="AV22205">
        <v>-3.5973238153617082</v>
      </c>
    </row>
    <row r="22206" spans="1:48" x14ac:dyDescent="0.25">
      <c r="A22206" s="2">
        <v>42705</v>
      </c>
      <c r="B22206">
        <v>2017</v>
      </c>
      <c r="C22206">
        <v>710</v>
      </c>
      <c r="D22206">
        <v>-4.5849679310050684</v>
      </c>
      <c r="E22206">
        <v>0.4531448600925137</v>
      </c>
      <c r="F22206">
        <v>3.8418677111438981</v>
      </c>
      <c r="G22206">
        <v>-2.71626396296677</v>
      </c>
      <c r="H22206">
        <v>0.5713489832883889</v>
      </c>
      <c r="I22206">
        <v>7.9297307656513114</v>
      </c>
      <c r="J22206">
        <v>14.153779563870851</v>
      </c>
      <c r="K22206">
        <v>5.7862957919859737</v>
      </c>
      <c r="L22206">
        <v>0.1236309461297047</v>
      </c>
      <c r="M22206">
        <v>6.2441830664197617</v>
      </c>
      <c r="N22206">
        <v>0.88641333919261545</v>
      </c>
      <c r="O22206">
        <v>-1.764634244299113</v>
      </c>
      <c r="P22206">
        <v>4.4493612689409323</v>
      </c>
      <c r="Q22206">
        <v>0.91296847829329675</v>
      </c>
      <c r="R22206">
        <v>0.81487873210130957</v>
      </c>
      <c r="S22206">
        <v>6.8236349689732467</v>
      </c>
      <c r="T22206">
        <v>2.0410754854248259</v>
      </c>
      <c r="U22206">
        <v>-0.1113843190853059</v>
      </c>
      <c r="V22206">
        <v>5.3673441051815152</v>
      </c>
      <c r="W22206">
        <v>8.2187476601847553</v>
      </c>
      <c r="X22206">
        <v>3.4306502765365949</v>
      </c>
      <c r="Y22206">
        <v>1.801315461117259</v>
      </c>
      <c r="Z22206">
        <v>6.9388111238084313</v>
      </c>
      <c r="AA22206">
        <v>2.627011729407891</v>
      </c>
      <c r="AB22206">
        <v>4.1582156395559622</v>
      </c>
      <c r="AC22206">
        <v>0.95885123401340255</v>
      </c>
      <c r="AD22206">
        <v>4.1043949202505203</v>
      </c>
      <c r="AE22206">
        <v>-0.1862632712154588</v>
      </c>
      <c r="AF22206">
        <v>1.8330181066845479</v>
      </c>
      <c r="AG22206">
        <v>3.3696191639270849</v>
      </c>
      <c r="AH22206">
        <v>0.89006759124192758</v>
      </c>
      <c r="AI22206">
        <v>2.3072714894830431</v>
      </c>
      <c r="AJ22206">
        <v>5.5359276711634653</v>
      </c>
      <c r="AK22206">
        <v>-0.32186783758186838</v>
      </c>
      <c r="AL22206">
        <v>5.5340947570598154</v>
      </c>
      <c r="AM22206">
        <v>8.1030445854667335</v>
      </c>
      <c r="AN22206">
        <v>-2.6907320240314281</v>
      </c>
      <c r="AO22206">
        <v>3.7070024969774189</v>
      </c>
      <c r="AP22206">
        <v>1.410990204964069</v>
      </c>
      <c r="AQ22206">
        <v>4.9783880303041039</v>
      </c>
      <c r="AR22206">
        <v>4.3870798228341501</v>
      </c>
      <c r="AS22206">
        <v>2.5354397266003081</v>
      </c>
      <c r="AT22206">
        <v>2.0018026511859022</v>
      </c>
      <c r="AU22206">
        <v>4.1805977427057606</v>
      </c>
      <c r="AV22206">
        <v>12.97838810486234</v>
      </c>
    </row>
    <row r="22207" spans="1:48" x14ac:dyDescent="0.25">
      <c r="A22207" s="2">
        <v>42736</v>
      </c>
      <c r="B22207">
        <v>2017</v>
      </c>
      <c r="C22207">
        <v>710</v>
      </c>
      <c r="D22207">
        <v>9.3843733294086249</v>
      </c>
      <c r="E22207">
        <v>3.057634581625535</v>
      </c>
      <c r="F22207">
        <v>0.10146862447919509</v>
      </c>
      <c r="G22207">
        <v>18.385688164320559</v>
      </c>
      <c r="H22207">
        <v>2.1674981748318172</v>
      </c>
      <c r="I22207">
        <v>3.513931133998538</v>
      </c>
      <c r="J22207">
        <v>-1.8511546389610171E-2</v>
      </c>
      <c r="K22207">
        <v>-0.69116786745736514</v>
      </c>
      <c r="L22207">
        <v>9.0868617001207177</v>
      </c>
      <c r="M22207">
        <v>-1.933560714015192</v>
      </c>
      <c r="N22207">
        <v>21.653528437042731</v>
      </c>
      <c r="O22207">
        <v>8.3111281529145487</v>
      </c>
      <c r="P22207">
        <v>0.46291006130025902</v>
      </c>
      <c r="Q22207">
        <v>10.710141881828241</v>
      </c>
      <c r="R22207">
        <v>5.708644776875027</v>
      </c>
      <c r="S22207">
        <v>1.1758205077678769</v>
      </c>
      <c r="T22207">
        <v>3.7040675878513341</v>
      </c>
      <c r="U22207">
        <v>4.3127154683582081</v>
      </c>
      <c r="V22207">
        <v>2.7880194292837501</v>
      </c>
      <c r="W22207">
        <v>2.748747494389248</v>
      </c>
      <c r="X22207">
        <v>2.2483956931601772</v>
      </c>
      <c r="Y22207">
        <v>3.743785779019082</v>
      </c>
      <c r="Z22207">
        <v>3.0830490497058878</v>
      </c>
      <c r="AA22207">
        <v>6.8679945667941888</v>
      </c>
      <c r="AB22207">
        <v>5.4101430697720998</v>
      </c>
      <c r="AC22207">
        <v>3.682605304365572</v>
      </c>
      <c r="AD22207">
        <v>1.2518957308986329</v>
      </c>
      <c r="AE22207">
        <v>0.81574521800520383</v>
      </c>
      <c r="AF22207">
        <v>2.0326513374236521</v>
      </c>
      <c r="AG22207">
        <v>6.5621613585266081</v>
      </c>
      <c r="AH22207">
        <v>7.6777608264339881</v>
      </c>
      <c r="AI22207">
        <v>3.5505566290429109</v>
      </c>
      <c r="AJ22207">
        <v>-0.70844538570334903</v>
      </c>
      <c r="AK22207">
        <v>4.6514278109425433</v>
      </c>
      <c r="AL22207">
        <v>0.5652476370993087</v>
      </c>
      <c r="AM22207">
        <v>10.41941866383427</v>
      </c>
      <c r="AN22207">
        <v>8.7864476488175072</v>
      </c>
      <c r="AO22207">
        <v>1.6845029439983119</v>
      </c>
      <c r="AP22207">
        <v>-7.9145557878929962</v>
      </c>
      <c r="AQ22207">
        <v>4.403941404727818</v>
      </c>
      <c r="AR22207">
        <v>5.6753280302242137</v>
      </c>
      <c r="AS22207">
        <v>4.227571533627339</v>
      </c>
      <c r="AT22207">
        <v>6.1672614158569949E-2</v>
      </c>
      <c r="AU22207">
        <v>3.9736307643627011</v>
      </c>
      <c r="AV22207">
        <v>-2.520285921045085</v>
      </c>
    </row>
    <row r="22208" spans="1:48" x14ac:dyDescent="0.25">
      <c r="A22208" s="2">
        <v>42767</v>
      </c>
      <c r="B22208">
        <v>2017</v>
      </c>
      <c r="C22208">
        <v>710</v>
      </c>
      <c r="D22208">
        <v>2.8379339847701468</v>
      </c>
      <c r="E22208">
        <v>1.754559485691898</v>
      </c>
      <c r="F22208">
        <v>0.60966815213159276</v>
      </c>
      <c r="G22208">
        <v>0.85511042476134058</v>
      </c>
      <c r="H22208">
        <v>3.3601963521828981</v>
      </c>
      <c r="I22208">
        <v>-2.8582644898862641</v>
      </c>
      <c r="J22208">
        <v>0.5049777367022168</v>
      </c>
      <c r="K22208">
        <v>1.473879929204891</v>
      </c>
      <c r="L22208">
        <v>-2.1520316219876601</v>
      </c>
      <c r="M22208">
        <v>11.212081733928869</v>
      </c>
      <c r="N22208">
        <v>5.3601718991214797</v>
      </c>
      <c r="O22208">
        <v>2.4217937324319432</v>
      </c>
      <c r="P22208">
        <v>-0.40384864635142348</v>
      </c>
      <c r="Q22208">
        <v>4.3650233044476794</v>
      </c>
      <c r="R22208">
        <v>-1.0647963074812079</v>
      </c>
      <c r="S22208">
        <v>1.9763263138976139</v>
      </c>
      <c r="T22208">
        <v>0.64271822844952364</v>
      </c>
      <c r="U22208">
        <v>5.8670064967178082</v>
      </c>
      <c r="V22208">
        <v>1.750614955636687</v>
      </c>
      <c r="W22208">
        <v>0.48041724045382322</v>
      </c>
      <c r="X22208">
        <v>2.4593594924034119</v>
      </c>
      <c r="Y22208">
        <v>-1.584871674224708</v>
      </c>
      <c r="Z22208">
        <v>0.67870549802759861</v>
      </c>
      <c r="AA22208">
        <v>5.0720995602686614</v>
      </c>
      <c r="AB22208">
        <v>-5.7150775078851357E-2</v>
      </c>
      <c r="AC22208">
        <v>1.086049981199988</v>
      </c>
      <c r="AD22208">
        <v>1.979321224017538</v>
      </c>
      <c r="AE22208">
        <v>4.2077972616451298</v>
      </c>
      <c r="AF22208">
        <v>3.8938898811268658</v>
      </c>
      <c r="AG22208">
        <v>-2.546894891219786</v>
      </c>
      <c r="AH22208">
        <v>3.0544342329305252</v>
      </c>
      <c r="AI22208">
        <v>5.4514160117614896</v>
      </c>
      <c r="AJ22208">
        <v>3.3698037052003689</v>
      </c>
      <c r="AK22208">
        <v>3.0148472363009882</v>
      </c>
      <c r="AL22208">
        <v>0.32833592777707921</v>
      </c>
      <c r="AM22208">
        <v>5.0997316204350884</v>
      </c>
      <c r="AN22208">
        <v>-0.10815493467010159</v>
      </c>
      <c r="AO22208">
        <v>3.6537337928411739</v>
      </c>
      <c r="AP22208">
        <v>3.087908654980942</v>
      </c>
      <c r="AQ22208">
        <v>-0.50095948127054646</v>
      </c>
      <c r="AR22208">
        <v>-0.12609897242861209</v>
      </c>
      <c r="AS22208">
        <v>3.7339908671343509</v>
      </c>
      <c r="AT22208">
        <v>1.890434813432651</v>
      </c>
      <c r="AU22208">
        <v>1.5116066267612189</v>
      </c>
      <c r="AV22208">
        <v>-0.3538562184369432</v>
      </c>
    </row>
    <row r="22209" spans="1:48" x14ac:dyDescent="0.25">
      <c r="A22209" s="2">
        <v>42795</v>
      </c>
      <c r="B22209">
        <v>2017</v>
      </c>
      <c r="C22209">
        <v>710</v>
      </c>
      <c r="D22209">
        <v>4.074501331907987</v>
      </c>
      <c r="E22209">
        <v>3.159997674730497</v>
      </c>
      <c r="F22209">
        <v>4.1672740019083498</v>
      </c>
      <c r="G22209">
        <v>12.784175829011611</v>
      </c>
      <c r="H22209">
        <v>9.7869158713174365</v>
      </c>
      <c r="I22209">
        <v>5.007505383609745</v>
      </c>
      <c r="J22209">
        <v>-2.5742017551729219</v>
      </c>
      <c r="K22209">
        <v>7.3054346400075687</v>
      </c>
      <c r="L22209">
        <v>-1.262331853679588</v>
      </c>
      <c r="M22209">
        <v>-6.7222581321121924</v>
      </c>
      <c r="N22209">
        <v>-0.35520188550174359</v>
      </c>
      <c r="O22209">
        <v>2.1871660938866939</v>
      </c>
      <c r="P22209">
        <v>3.7238622705834561</v>
      </c>
      <c r="Q22209">
        <v>-4.5235603893232774</v>
      </c>
      <c r="R22209">
        <v>1.5781440362672821</v>
      </c>
      <c r="S22209">
        <v>-1.3767794279516909</v>
      </c>
      <c r="T22209">
        <v>4.0146827534158103</v>
      </c>
      <c r="U22209">
        <v>5.9474912635326227</v>
      </c>
      <c r="V22209">
        <v>-0.13432007335488769</v>
      </c>
      <c r="W22209">
        <v>11.146507373317441</v>
      </c>
      <c r="X22209">
        <v>0.74404161877843489</v>
      </c>
      <c r="Y22209">
        <v>0.46450649328666488</v>
      </c>
      <c r="Z22209">
        <v>4.4576367942886774</v>
      </c>
      <c r="AA22209">
        <v>1.642652184275617</v>
      </c>
      <c r="AB22209">
        <v>3.442638306056867</v>
      </c>
      <c r="AC22209">
        <v>-0.26478645677682211</v>
      </c>
      <c r="AD22209">
        <v>1.637481831518506</v>
      </c>
      <c r="AE22209">
        <v>0.44518254020657899</v>
      </c>
      <c r="AF22209">
        <v>0.10978992835000149</v>
      </c>
      <c r="AG22209">
        <v>-2.3632260227630102</v>
      </c>
      <c r="AH22209">
        <v>5.2363896904433771</v>
      </c>
      <c r="AI22209">
        <v>1.4119151262129039</v>
      </c>
      <c r="AJ22209">
        <v>4.8226171651976744</v>
      </c>
      <c r="AK22209">
        <v>7.6092155887142576</v>
      </c>
      <c r="AL22209">
        <v>6.2814926752941647</v>
      </c>
      <c r="AM22209">
        <v>1.3578072753699599</v>
      </c>
      <c r="AN22209">
        <v>-5.9311431743387928</v>
      </c>
      <c r="AO22209">
        <v>5.5370881526860538</v>
      </c>
      <c r="AP22209">
        <v>1.5877301368972361</v>
      </c>
      <c r="AQ22209">
        <v>2.4799194990740459</v>
      </c>
      <c r="AR22209">
        <v>4.0978618626937191</v>
      </c>
      <c r="AS22209">
        <v>2.5672120225710859</v>
      </c>
      <c r="AT22209">
        <v>3.0302967196553121</v>
      </c>
      <c r="AU22209">
        <v>3.0057679162884381</v>
      </c>
      <c r="AV22209">
        <v>9.2651416293118238</v>
      </c>
    </row>
    <row r="22210" spans="1:48" x14ac:dyDescent="0.25">
      <c r="A22210" s="2">
        <v>42826</v>
      </c>
      <c r="B22210">
        <v>2017</v>
      </c>
      <c r="C22210">
        <v>710</v>
      </c>
      <c r="D22210">
        <v>5.5646863630111731</v>
      </c>
      <c r="E22210">
        <v>3.8080238299425861</v>
      </c>
      <c r="F22210">
        <v>5.4820357772826789</v>
      </c>
      <c r="G22210">
        <v>2.5634811618907789</v>
      </c>
      <c r="H22210">
        <v>0.83387348229186919</v>
      </c>
      <c r="I22210">
        <v>-1.2587098378951</v>
      </c>
      <c r="J22210">
        <v>1.855962422609347</v>
      </c>
      <c r="K22210">
        <v>0.12845017931213401</v>
      </c>
      <c r="L22210">
        <v>-2.7148723014501659</v>
      </c>
      <c r="M22210">
        <v>-1.5832356428326371</v>
      </c>
      <c r="N22210">
        <v>-1.5599580439504599</v>
      </c>
      <c r="O22210">
        <v>0.2425552982233459</v>
      </c>
      <c r="P22210">
        <v>3.53341628872057</v>
      </c>
      <c r="Q22210">
        <v>-5.5142274172759187E-2</v>
      </c>
      <c r="R22210">
        <v>5.6494983502048068</v>
      </c>
      <c r="S22210">
        <v>-1.3051398866301129</v>
      </c>
      <c r="T22210">
        <v>5.9163688122376712E-2</v>
      </c>
      <c r="U22210">
        <v>1.8710586617060041</v>
      </c>
      <c r="V22210">
        <v>5.448094813062232</v>
      </c>
      <c r="W22210">
        <v>4.5732316850540364</v>
      </c>
      <c r="X22210">
        <v>5.2272660508620561</v>
      </c>
      <c r="Y22210">
        <v>-2.1256983614799889</v>
      </c>
      <c r="Z22210">
        <v>2.987046559876672</v>
      </c>
      <c r="AA22210">
        <v>4.6472647781859111</v>
      </c>
      <c r="AB22210">
        <v>9.6107347257369913</v>
      </c>
      <c r="AC22210">
        <v>0.99058950030912474</v>
      </c>
      <c r="AD22210">
        <v>2.0193692274998338</v>
      </c>
      <c r="AE22210">
        <v>0.51709391219116885</v>
      </c>
      <c r="AF22210">
        <v>1.0218555719742279</v>
      </c>
      <c r="AG22210">
        <v>0.16214081639680519</v>
      </c>
      <c r="AH22210">
        <v>0.943470564329707</v>
      </c>
      <c r="AI22210">
        <v>11.671201457116871</v>
      </c>
      <c r="AJ22210">
        <v>6.7888809624350399</v>
      </c>
      <c r="AK22210">
        <v>-1.00239654883888</v>
      </c>
      <c r="AL22210">
        <v>5.3891018553604342</v>
      </c>
      <c r="AM22210">
        <v>11.40956938857849</v>
      </c>
      <c r="AN22210">
        <v>0.81996650859708087</v>
      </c>
      <c r="AO22210">
        <v>4.223808203415369</v>
      </c>
      <c r="AP22210">
        <v>11.256556844091991</v>
      </c>
      <c r="AQ22210">
        <v>7.7126694191580469</v>
      </c>
      <c r="AR22210">
        <v>4.7226530037364656</v>
      </c>
      <c r="AS22210">
        <v>-0.75899500033446143</v>
      </c>
      <c r="AT22210">
        <v>3.2807294280776</v>
      </c>
      <c r="AU22210">
        <v>3.7632726631541269</v>
      </c>
      <c r="AV22210">
        <v>2.2666784769857169</v>
      </c>
    </row>
    <row r="22211" spans="1:48" x14ac:dyDescent="0.25">
      <c r="A22211" s="2">
        <v>42856</v>
      </c>
      <c r="B22211">
        <v>2017</v>
      </c>
      <c r="C22211">
        <v>710</v>
      </c>
      <c r="D22211">
        <v>6.50498408075042</v>
      </c>
      <c r="E22211">
        <v>1.4113124623372999</v>
      </c>
      <c r="F22211">
        <v>8.7527904621231833E-2</v>
      </c>
      <c r="G22211">
        <v>5.9271375799116566</v>
      </c>
      <c r="H22211">
        <v>0.3565358591083756</v>
      </c>
      <c r="I22211">
        <v>5.6052489117348392</v>
      </c>
      <c r="J22211">
        <v>2.3326635938351048</v>
      </c>
      <c r="K22211">
        <v>10.285306911342291</v>
      </c>
      <c r="L22211">
        <v>6.2835071927829667</v>
      </c>
      <c r="M22211">
        <v>7.3689009332029043</v>
      </c>
      <c r="N22211">
        <v>0.88549921698115597</v>
      </c>
      <c r="O22211">
        <v>3.7015473470039639</v>
      </c>
      <c r="P22211">
        <v>1.878618659457687</v>
      </c>
      <c r="Q22211">
        <v>-5.0592787508969561</v>
      </c>
      <c r="R22211">
        <v>2.5638563461372499</v>
      </c>
      <c r="S22211">
        <v>-2.0699657560344198</v>
      </c>
      <c r="T22211">
        <v>1.1847016982504011</v>
      </c>
      <c r="U22211">
        <v>1.698643843970604</v>
      </c>
      <c r="V22211">
        <v>1.973917029643713</v>
      </c>
      <c r="W22211">
        <v>4.6160998388753871</v>
      </c>
      <c r="X22211">
        <v>6.1026715356577776</v>
      </c>
      <c r="Y22211">
        <v>-0.24264147612698131</v>
      </c>
      <c r="Z22211">
        <v>4.7839827058190121</v>
      </c>
      <c r="AA22211">
        <v>11.454479870103929</v>
      </c>
      <c r="AB22211">
        <v>9.5408873749274647</v>
      </c>
      <c r="AC22211">
        <v>2.962373846602695</v>
      </c>
      <c r="AD22211">
        <v>4.5785436741711427</v>
      </c>
      <c r="AE22211">
        <v>-0.56302366840355056</v>
      </c>
      <c r="AF22211">
        <v>1.3071030062014271</v>
      </c>
      <c r="AG22211">
        <v>5.3433774778916421</v>
      </c>
      <c r="AH22211">
        <v>8.0236961601788401</v>
      </c>
      <c r="AI22211">
        <v>2.9781711721232011</v>
      </c>
      <c r="AJ22211">
        <v>7.6302322863607053</v>
      </c>
      <c r="AK22211">
        <v>0.67287293906848067</v>
      </c>
      <c r="AL22211">
        <v>5.3717812027957113</v>
      </c>
      <c r="AM22211">
        <v>0.1781843515042292</v>
      </c>
      <c r="AN22211">
        <v>1.698134696050646</v>
      </c>
      <c r="AO22211">
        <v>5.1633856523453536</v>
      </c>
      <c r="AP22211">
        <v>13.971489015821991</v>
      </c>
      <c r="AQ22211">
        <v>6.1588282418076457</v>
      </c>
      <c r="AR22211">
        <v>3.1705882422198068</v>
      </c>
      <c r="AS22211">
        <v>-3.9855661544823899</v>
      </c>
      <c r="AT22211">
        <v>5.4558586959525091</v>
      </c>
      <c r="AU22211">
        <v>5.5096868906263197</v>
      </c>
      <c r="AV22211">
        <v>5.7329264746044606</v>
      </c>
    </row>
    <row r="22212" spans="1:48" x14ac:dyDescent="0.25">
      <c r="A22212" s="2">
        <v>42887</v>
      </c>
      <c r="B22212">
        <v>2017</v>
      </c>
      <c r="C22212">
        <v>710</v>
      </c>
      <c r="D22212">
        <v>4.7506582987539403</v>
      </c>
      <c r="E22212">
        <v>-0.32293939429945961</v>
      </c>
      <c r="F22212">
        <v>3.175362305501173</v>
      </c>
      <c r="G22212">
        <v>-3.5293261636831219</v>
      </c>
      <c r="H22212">
        <v>5.8430209303266256</v>
      </c>
      <c r="I22212">
        <v>-1.9088604151772719</v>
      </c>
      <c r="J22212">
        <v>-6.2362936687093704</v>
      </c>
      <c r="K22212">
        <v>-5.9375813368346853</v>
      </c>
      <c r="L22212">
        <v>3.4914156498498938</v>
      </c>
      <c r="M22212">
        <v>-2.48267997599334</v>
      </c>
      <c r="N22212">
        <v>3.363814977524715</v>
      </c>
      <c r="O22212">
        <v>1.07039004572802</v>
      </c>
      <c r="P22212">
        <v>-1.74113371598501</v>
      </c>
      <c r="Q22212">
        <v>-1.775271166169434</v>
      </c>
      <c r="R22212">
        <v>-1.2670545873047829</v>
      </c>
      <c r="S22212">
        <v>-7.9805768320823978</v>
      </c>
      <c r="T22212">
        <v>1.073757741631987</v>
      </c>
      <c r="U22212">
        <v>-0.86212192937630272</v>
      </c>
      <c r="V22212">
        <v>-3.814218515431977</v>
      </c>
      <c r="W22212">
        <v>-1.388217708435324</v>
      </c>
      <c r="X22212">
        <v>-0.86775416084110546</v>
      </c>
      <c r="Y22212">
        <v>3.0601094190292559</v>
      </c>
      <c r="Z22212">
        <v>-1.1071508340370411</v>
      </c>
      <c r="AA22212">
        <v>-6.857566497556955</v>
      </c>
      <c r="AB22212">
        <v>1.465945752335873</v>
      </c>
      <c r="AC22212">
        <v>1.0002565182164911</v>
      </c>
      <c r="AD22212">
        <v>-2.0181964040170142</v>
      </c>
      <c r="AE22212">
        <v>6.5207603199983533</v>
      </c>
      <c r="AF22212">
        <v>0.5463730500924413</v>
      </c>
      <c r="AG22212">
        <v>-0.89394866879246582</v>
      </c>
      <c r="AH22212">
        <v>0.92743092195095578</v>
      </c>
      <c r="AI22212">
        <v>3.9735829259526461</v>
      </c>
      <c r="AJ22212">
        <v>-0.70201538523914087</v>
      </c>
      <c r="AK22212">
        <v>-1.3692220444994629</v>
      </c>
      <c r="AL22212">
        <v>-1.260915501392768</v>
      </c>
      <c r="AM22212">
        <v>1.7830900207649989</v>
      </c>
      <c r="AN22212">
        <v>5.2009513444802646</v>
      </c>
      <c r="AO22212">
        <v>-1.602520104710625</v>
      </c>
      <c r="AP22212">
        <v>5.4938485075787691</v>
      </c>
      <c r="AQ22212">
        <v>0.7201400266884983</v>
      </c>
      <c r="AR22212">
        <v>0.73613944377448615</v>
      </c>
      <c r="AS22212">
        <v>2.8416149337068708</v>
      </c>
      <c r="AT22212">
        <v>-3.3005607352978421</v>
      </c>
      <c r="AU22212">
        <v>-0.25195849125908548</v>
      </c>
      <c r="AV22212">
        <v>1.154921174717138</v>
      </c>
    </row>
    <row r="22213" spans="1:48" x14ac:dyDescent="0.25">
      <c r="A22213" s="2">
        <v>42917</v>
      </c>
      <c r="B22213">
        <v>2017</v>
      </c>
      <c r="C22213">
        <v>710</v>
      </c>
      <c r="D22213">
        <v>11.53519289029874</v>
      </c>
      <c r="E22213">
        <v>5.040396983180262E-2</v>
      </c>
      <c r="F22213">
        <v>0.57251960246444966</v>
      </c>
      <c r="G22213">
        <v>-6.9140260302824164</v>
      </c>
      <c r="H22213">
        <v>4.1757426466486613</v>
      </c>
      <c r="I22213">
        <v>3.012783452295742</v>
      </c>
      <c r="J22213">
        <v>-6.9860246880092962</v>
      </c>
      <c r="K22213">
        <v>5.3435584030455008</v>
      </c>
      <c r="L22213">
        <v>5.315456459757506</v>
      </c>
      <c r="M22213">
        <v>3.1975701153297509</v>
      </c>
      <c r="N22213">
        <v>2.8114574065028148</v>
      </c>
      <c r="O22213">
        <v>5.185439205676512</v>
      </c>
      <c r="P22213">
        <v>0.43974710387852939</v>
      </c>
      <c r="Q22213">
        <v>10.88867674801895</v>
      </c>
      <c r="R22213">
        <v>2.1872729854611528</v>
      </c>
      <c r="S22213">
        <v>5.4194546771911378</v>
      </c>
      <c r="T22213">
        <v>2.674758265175226</v>
      </c>
      <c r="U22213">
        <v>7.6302753969230919</v>
      </c>
      <c r="V22213">
        <v>6.7414491821813813</v>
      </c>
      <c r="W22213">
        <v>4.6219480266254331</v>
      </c>
      <c r="X22213">
        <v>6.1835159921387106</v>
      </c>
      <c r="Y22213">
        <v>3.9262509138468631</v>
      </c>
      <c r="Z22213">
        <v>1.7503853675866929</v>
      </c>
      <c r="AA22213">
        <v>10.64806113267003</v>
      </c>
      <c r="AB22213">
        <v>8.8693958879729973</v>
      </c>
      <c r="AC22213">
        <v>1.949824705757419</v>
      </c>
      <c r="AD22213">
        <v>2.5057180618679902</v>
      </c>
      <c r="AE22213">
        <v>-1.972715970548822</v>
      </c>
      <c r="AF22213">
        <v>1.963189462155301</v>
      </c>
      <c r="AG22213">
        <v>11.90166205916905</v>
      </c>
      <c r="AH22213">
        <v>3.1080884602843639</v>
      </c>
      <c r="AI22213">
        <v>6.0014613112291837</v>
      </c>
      <c r="AJ22213">
        <v>2.1634068815387102</v>
      </c>
      <c r="AK22213">
        <v>8.7846402631706724</v>
      </c>
      <c r="AL22213">
        <v>2.7580739007079909</v>
      </c>
      <c r="AM22213">
        <v>6.6490019475992757</v>
      </c>
      <c r="AN22213">
        <v>2.8793544192075688</v>
      </c>
      <c r="AO22213">
        <v>6.7638588329528959</v>
      </c>
      <c r="AP22213">
        <v>0.97615569332620833</v>
      </c>
      <c r="AQ22213">
        <v>4.3939646672951804</v>
      </c>
      <c r="AR22213">
        <v>0.72795187183745114</v>
      </c>
      <c r="AS22213">
        <v>4.372617236150278</v>
      </c>
      <c r="AT22213">
        <v>8.4229958232184821</v>
      </c>
      <c r="AU22213">
        <v>0.79594342586792877</v>
      </c>
      <c r="AV22213">
        <v>7.5362712006648236</v>
      </c>
    </row>
    <row r="22214" spans="1:48" x14ac:dyDescent="0.25">
      <c r="A22214" s="2">
        <v>42948</v>
      </c>
      <c r="B22214">
        <v>2017</v>
      </c>
      <c r="C22214">
        <v>710</v>
      </c>
      <c r="D22214">
        <v>4.6381074682258827</v>
      </c>
      <c r="E22214">
        <v>1.0449345217813379</v>
      </c>
      <c r="F22214">
        <v>-0.38300767193559793</v>
      </c>
      <c r="G22214">
        <v>11.07144734532846</v>
      </c>
      <c r="H22214">
        <v>0.89352825190716079</v>
      </c>
      <c r="I22214">
        <v>2.4621508726787149</v>
      </c>
      <c r="J22214">
        <v>-13.591183676405061</v>
      </c>
      <c r="K22214">
        <v>4.9527191580415852</v>
      </c>
      <c r="L22214">
        <v>8.4399956146586455</v>
      </c>
      <c r="M22214">
        <v>1.83084249491714</v>
      </c>
      <c r="N22214">
        <v>4.2447633120200612</v>
      </c>
      <c r="O22214">
        <v>-0.78710267846683335</v>
      </c>
      <c r="P22214">
        <v>-0.86050066148384285</v>
      </c>
      <c r="Q22214">
        <v>6.2549350053814123</v>
      </c>
      <c r="R22214">
        <v>-2.427107794047501</v>
      </c>
      <c r="S22214">
        <v>-6.6918008882327467</v>
      </c>
      <c r="T22214">
        <v>4.4455885874770118</v>
      </c>
      <c r="U22214">
        <v>-0.83953424181886227</v>
      </c>
      <c r="V22214">
        <v>3.843948463074454</v>
      </c>
      <c r="W22214">
        <v>-1.258693282874412</v>
      </c>
      <c r="X22214">
        <v>1.7152863087645409</v>
      </c>
      <c r="Y22214">
        <v>9.2102365219615123E-2</v>
      </c>
      <c r="Z22214">
        <v>0.15417688290060291</v>
      </c>
      <c r="AA22214">
        <v>-2.758573997276526</v>
      </c>
      <c r="AB22214">
        <v>1.4789961987962339</v>
      </c>
      <c r="AC22214">
        <v>-0.13504586538680699</v>
      </c>
      <c r="AD22214">
        <v>-0.8456924575565905</v>
      </c>
      <c r="AE22214">
        <v>-14.4869380903669</v>
      </c>
      <c r="AF22214">
        <v>0.2390945729756844</v>
      </c>
      <c r="AG22214">
        <v>2.3506329123195608</v>
      </c>
      <c r="AH22214">
        <v>-2.5746893954905592</v>
      </c>
      <c r="AI22214">
        <v>4.4810879242811241</v>
      </c>
      <c r="AJ22214">
        <v>-9.7552073726892008E-2</v>
      </c>
      <c r="AK22214">
        <v>5.3429645668282122</v>
      </c>
      <c r="AL22214">
        <v>0.96765186614597987</v>
      </c>
      <c r="AM22214">
        <v>6.6108434620648424</v>
      </c>
      <c r="AN22214">
        <v>-2.4827171343103749</v>
      </c>
      <c r="AO22214">
        <v>-0.13665434185029521</v>
      </c>
      <c r="AP22214">
        <v>1.0411819959366579</v>
      </c>
      <c r="AQ22214">
        <v>3.509901692363937</v>
      </c>
      <c r="AR22214">
        <v>1.4367565995443869</v>
      </c>
      <c r="AS22214">
        <v>-0.2783421877842307</v>
      </c>
      <c r="AT22214">
        <v>-1.2946314009443569</v>
      </c>
      <c r="AU22214">
        <v>-0.94314063322437081</v>
      </c>
      <c r="AV22214">
        <v>1.742893907686671</v>
      </c>
    </row>
    <row r="22215" spans="1:48" x14ac:dyDescent="0.25">
      <c r="A22215" s="2">
        <v>42979</v>
      </c>
      <c r="B22215">
        <v>2017</v>
      </c>
      <c r="C22215">
        <v>710</v>
      </c>
      <c r="D22215">
        <v>2.4951717822573549</v>
      </c>
      <c r="E22215">
        <v>0.47904155016851302</v>
      </c>
      <c r="F22215">
        <v>-0.30616914319196997</v>
      </c>
      <c r="G22215">
        <v>10.24650294219685</v>
      </c>
      <c r="H22215">
        <v>-3.6748063057474019</v>
      </c>
      <c r="I22215">
        <v>0.64986236658168828</v>
      </c>
      <c r="J22215">
        <v>3.89908001262258</v>
      </c>
      <c r="K22215">
        <v>2.2875177348467668</v>
      </c>
      <c r="L22215">
        <v>-0.36604401803773667</v>
      </c>
      <c r="M22215">
        <v>-2.9884495119569698</v>
      </c>
      <c r="N22215">
        <v>-3.8672770590147731</v>
      </c>
      <c r="O22215">
        <v>-1.4318086869359981</v>
      </c>
      <c r="P22215">
        <v>6.3320369758042672</v>
      </c>
      <c r="Q22215">
        <v>4.1489653532114756</v>
      </c>
      <c r="R22215">
        <v>3.1799592182067742</v>
      </c>
      <c r="S22215">
        <v>-5.551085338336204</v>
      </c>
      <c r="T22215">
        <v>2.8990571419049038</v>
      </c>
      <c r="U22215">
        <v>-3.7783239895067271</v>
      </c>
      <c r="V22215">
        <v>-6.430210986222118</v>
      </c>
      <c r="W22215">
        <v>0.75827217609358843</v>
      </c>
      <c r="X22215">
        <v>1.6382369114211539</v>
      </c>
      <c r="Y22215">
        <v>3.6680636230395529</v>
      </c>
      <c r="Z22215">
        <v>5.4649976315845894</v>
      </c>
      <c r="AA22215">
        <v>-3.285960249565179</v>
      </c>
      <c r="AB22215">
        <v>1.8576735280605221</v>
      </c>
      <c r="AC22215">
        <v>1.99476478389502</v>
      </c>
      <c r="AD22215">
        <v>3.2271823344646839</v>
      </c>
      <c r="AE22215">
        <v>3.9447850122670491</v>
      </c>
      <c r="AF22215">
        <v>1.949620448045142</v>
      </c>
      <c r="AG22215">
        <v>3.893538155915488</v>
      </c>
      <c r="AH22215">
        <v>1.9937920520162411</v>
      </c>
      <c r="AI22215">
        <v>-9.6115096096177304</v>
      </c>
      <c r="AJ22215">
        <v>0.95444481883542043</v>
      </c>
      <c r="AK22215">
        <v>1.8028442713678321</v>
      </c>
      <c r="AL22215">
        <v>4.2399588541468303</v>
      </c>
      <c r="AM22215">
        <v>-3.881942192904531</v>
      </c>
      <c r="AN22215">
        <v>-0.34092059976477129</v>
      </c>
      <c r="AO22215">
        <v>2.3160874949216042</v>
      </c>
      <c r="AP22215">
        <v>-14.06985631958195</v>
      </c>
      <c r="AQ22215">
        <v>-0.44871522362394112</v>
      </c>
      <c r="AR22215">
        <v>2.983853495424782</v>
      </c>
      <c r="AS22215">
        <v>-1.1230820819583269</v>
      </c>
      <c r="AT22215">
        <v>1.849917223620134</v>
      </c>
      <c r="AU22215">
        <v>1.9015999497902669</v>
      </c>
      <c r="AV22215">
        <v>3.8100429317632578</v>
      </c>
    </row>
    <row r="22216" spans="1:48" x14ac:dyDescent="0.25">
      <c r="A22216" s="2">
        <v>43009</v>
      </c>
      <c r="B22216">
        <v>2017</v>
      </c>
      <c r="C22216">
        <v>710</v>
      </c>
      <c r="D22216">
        <v>3.5048608623591049</v>
      </c>
      <c r="E22216">
        <v>-0.33166054389233152</v>
      </c>
      <c r="F22216">
        <v>-3.7368957049609852</v>
      </c>
      <c r="G22216">
        <v>5.5066283315117648</v>
      </c>
      <c r="H22216">
        <v>-7.6256250824201066</v>
      </c>
      <c r="I22216">
        <v>-9.0402600527004555</v>
      </c>
      <c r="J22216">
        <v>-7.626019236248216</v>
      </c>
      <c r="K22216">
        <v>-1.953298714254037</v>
      </c>
      <c r="L22216">
        <v>3.7834058994441921</v>
      </c>
      <c r="M22216">
        <v>-1.3844185460166081</v>
      </c>
      <c r="N22216">
        <v>4.26262727555895</v>
      </c>
      <c r="O22216">
        <v>4.9365390227846362</v>
      </c>
      <c r="P22216">
        <v>0.39872522461323889</v>
      </c>
      <c r="Q22216">
        <v>-3.3640679481540041</v>
      </c>
      <c r="R22216">
        <v>0.86292659585303078</v>
      </c>
      <c r="S22216">
        <v>-2.0874353064078588</v>
      </c>
      <c r="T22216">
        <v>2.3862117872514239</v>
      </c>
      <c r="U22216">
        <v>7.2893817510600201</v>
      </c>
      <c r="V22216">
        <v>2.3596469132926461</v>
      </c>
      <c r="W22216">
        <v>8.2249765187358825E-2</v>
      </c>
      <c r="X22216">
        <v>2.0499045742304212</v>
      </c>
      <c r="Y22216">
        <v>-0.23725774607342709</v>
      </c>
      <c r="Z22216">
        <v>1.4492551563457969</v>
      </c>
      <c r="AA22216">
        <v>-1.6364913939588499</v>
      </c>
      <c r="AB22216">
        <v>2.0030003598096262</v>
      </c>
      <c r="AC22216">
        <v>4.5299281957619231</v>
      </c>
      <c r="AD22216">
        <v>0.52617930868070761</v>
      </c>
      <c r="AE22216">
        <v>-2.976650777972778</v>
      </c>
      <c r="AF22216">
        <v>2.2076358321114542</v>
      </c>
      <c r="AG22216">
        <v>0.90878199704198526</v>
      </c>
      <c r="AH22216">
        <v>8.3220758268266248</v>
      </c>
      <c r="AI22216">
        <v>1.8217263616948639E-2</v>
      </c>
      <c r="AJ22216">
        <v>-2.483970980256645</v>
      </c>
      <c r="AK22216">
        <v>4.908899106347242</v>
      </c>
      <c r="AL22216">
        <v>1.4174640283461051</v>
      </c>
      <c r="AM22216">
        <v>3.1944501568926809</v>
      </c>
      <c r="AN22216">
        <v>-6.3215895589897926</v>
      </c>
      <c r="AO22216">
        <v>0.79354962313462618</v>
      </c>
      <c r="AP22216">
        <v>-2.2175364918858409</v>
      </c>
      <c r="AQ22216">
        <v>1.3574974705380829</v>
      </c>
      <c r="AR22216">
        <v>-0.27865030247303801</v>
      </c>
      <c r="AS22216">
        <v>1.3386063954486049</v>
      </c>
      <c r="AT22216">
        <v>1.549633247858218</v>
      </c>
      <c r="AU22216">
        <v>-1.765629811084346</v>
      </c>
      <c r="AV22216">
        <v>-1.4797614825437959</v>
      </c>
    </row>
    <row r="22217" spans="1:48" x14ac:dyDescent="0.25">
      <c r="A22217" s="2">
        <v>43040</v>
      </c>
      <c r="B22217">
        <v>2017</v>
      </c>
      <c r="C22217">
        <v>710</v>
      </c>
      <c r="D22217">
        <v>4.3587195550057078</v>
      </c>
      <c r="E22217">
        <v>1.702938710576585</v>
      </c>
      <c r="F22217">
        <v>-0.51117362122825583</v>
      </c>
      <c r="G22217">
        <v>-4.7863439154030019</v>
      </c>
      <c r="H22217">
        <v>-0.54768544825980481</v>
      </c>
      <c r="I22217">
        <v>2.607223937721503</v>
      </c>
      <c r="J22217">
        <v>2.3377138211607922</v>
      </c>
      <c r="K22217">
        <v>1.702433540516002</v>
      </c>
      <c r="L22217">
        <v>2.0365250052553519</v>
      </c>
      <c r="M22217">
        <v>-1.8913152821161681</v>
      </c>
      <c r="N22217">
        <v>10.0295398205231</v>
      </c>
      <c r="O22217">
        <v>3.8138690425450821</v>
      </c>
      <c r="P22217">
        <v>-1.6854089026507539</v>
      </c>
      <c r="Q22217">
        <v>-3.1821376650483009</v>
      </c>
      <c r="R22217">
        <v>0.35795178847692899</v>
      </c>
      <c r="S22217">
        <v>-7.0131050988844983</v>
      </c>
      <c r="T22217">
        <v>1.7124301461604261</v>
      </c>
      <c r="U22217">
        <v>-0.78652811003667722</v>
      </c>
      <c r="V22217">
        <v>8.869738815486139</v>
      </c>
      <c r="W22217">
        <v>-0.68680190310238531</v>
      </c>
      <c r="X22217">
        <v>2.0635271820909069</v>
      </c>
      <c r="Y22217">
        <v>0.58709406010601928</v>
      </c>
      <c r="Z22217">
        <v>1.1166059672774511</v>
      </c>
      <c r="AA22217">
        <v>1.9948246094783739</v>
      </c>
      <c r="AB22217">
        <v>2.515078838160512</v>
      </c>
      <c r="AC22217">
        <v>2.9125681791347668</v>
      </c>
      <c r="AD22217">
        <v>4.4865350884393251E-2</v>
      </c>
      <c r="AE22217">
        <v>-1.451466392034084</v>
      </c>
      <c r="AF22217">
        <v>2.962444894105043</v>
      </c>
      <c r="AG22217">
        <v>-1.8435307221486561</v>
      </c>
      <c r="AH22217">
        <v>-7.709112739406887E-2</v>
      </c>
      <c r="AI22217">
        <v>-8.0223269239249611</v>
      </c>
      <c r="AJ22217">
        <v>9.3428295186548382E-2</v>
      </c>
      <c r="AK22217">
        <v>-11.797757457271819</v>
      </c>
      <c r="AL22217">
        <v>0.1796301327227523</v>
      </c>
      <c r="AM22217">
        <v>-1.159705845944925</v>
      </c>
      <c r="AN22217">
        <v>0.31085200764058302</v>
      </c>
      <c r="AO22217">
        <v>-0.7863993988367679</v>
      </c>
      <c r="AP22217">
        <v>-0.59038623990730343</v>
      </c>
      <c r="AQ22217">
        <v>-1.64273073043868</v>
      </c>
      <c r="AR22217">
        <v>-3.3418777100581609</v>
      </c>
      <c r="AS22217">
        <v>0.43846258465831678</v>
      </c>
      <c r="AT22217">
        <v>-2.0307496578137569</v>
      </c>
      <c r="AU22217">
        <v>2.051834296103205</v>
      </c>
      <c r="AV22217">
        <v>0.57901098110884064</v>
      </c>
    </row>
    <row r="22218" spans="1:48" x14ac:dyDescent="0.25">
      <c r="A22218" s="2">
        <v>43070</v>
      </c>
      <c r="B22218">
        <v>2017</v>
      </c>
      <c r="C22218">
        <v>710</v>
      </c>
      <c r="D22218">
        <v>0.70376433851793152</v>
      </c>
      <c r="E22218">
        <v>6.1339376316028824</v>
      </c>
      <c r="F22218">
        <v>7.0251489944283874</v>
      </c>
      <c r="G22218">
        <v>6.5991230718461802</v>
      </c>
      <c r="H22218">
        <v>-0.14408140366112271</v>
      </c>
      <c r="I22218">
        <v>7.7225771324499259</v>
      </c>
      <c r="J22218">
        <v>-1.6920502264761161E-2</v>
      </c>
      <c r="K22218">
        <v>-1.944315223825166</v>
      </c>
      <c r="L22218">
        <v>1.035169229126343</v>
      </c>
      <c r="M22218">
        <v>0.9142350235267882</v>
      </c>
      <c r="N22218">
        <v>8.9822051699560248</v>
      </c>
      <c r="O22218">
        <v>0.81115947023977508</v>
      </c>
      <c r="P22218">
        <v>4.5559431163624708</v>
      </c>
      <c r="Q22218">
        <v>4.609635285799718</v>
      </c>
      <c r="R22218">
        <v>4.9321319775496919</v>
      </c>
      <c r="S22218">
        <v>14.647440628313451</v>
      </c>
      <c r="T22218">
        <v>4.8596050439259963</v>
      </c>
      <c r="U22218">
        <v>4.789575210670538</v>
      </c>
      <c r="V22218">
        <v>8.7305428898263102</v>
      </c>
      <c r="W22218">
        <v>-1.1117156325506921</v>
      </c>
      <c r="X22218">
        <v>3.1854371993998769</v>
      </c>
      <c r="Y22218">
        <v>3.8287476938767999</v>
      </c>
      <c r="Z22218">
        <v>-6.7072161508585637E-2</v>
      </c>
      <c r="AA22218">
        <v>-1.4154757244974061</v>
      </c>
      <c r="AB22218">
        <v>0.94979059022208823</v>
      </c>
      <c r="AC22218">
        <v>0.62178796441128004</v>
      </c>
      <c r="AD22218">
        <v>4.8674867079564699</v>
      </c>
      <c r="AE22218">
        <v>8.7101212525549254</v>
      </c>
      <c r="AF22218">
        <v>0.98855916831597224</v>
      </c>
      <c r="AG22218">
        <v>2.8948300109027598</v>
      </c>
      <c r="AH22218">
        <v>2.883204599676259</v>
      </c>
      <c r="AI22218">
        <v>13.14948893264094</v>
      </c>
      <c r="AJ22218">
        <v>-0.42466201467092901</v>
      </c>
      <c r="AK22218">
        <v>15.708617231410731</v>
      </c>
      <c r="AL22218">
        <v>-0.26114209427333668</v>
      </c>
      <c r="AM22218">
        <v>3.4481985982128589</v>
      </c>
      <c r="AN22218">
        <v>7.879814362159987</v>
      </c>
      <c r="AO22218">
        <v>0.6231108554235476</v>
      </c>
      <c r="AP22218">
        <v>16.53038123118036</v>
      </c>
      <c r="AQ22218">
        <v>2.3051204527554381</v>
      </c>
      <c r="AR22218">
        <v>-0.37539365416364712</v>
      </c>
      <c r="AS22218">
        <v>4.7103819815061954</v>
      </c>
      <c r="AT22218">
        <v>-0.96052767888634705</v>
      </c>
      <c r="AU22218">
        <v>1.2643032245456269</v>
      </c>
      <c r="AV22218">
        <v>-1.6277671335468871</v>
      </c>
    </row>
    <row r="22219" spans="1:48" x14ac:dyDescent="0.25">
      <c r="A22219" s="2">
        <v>43101</v>
      </c>
      <c r="B22219">
        <v>2017</v>
      </c>
      <c r="C22219">
        <v>710</v>
      </c>
      <c r="D22219">
        <v>11.993100572870929</v>
      </c>
      <c r="E22219">
        <v>7.6678497956292002</v>
      </c>
      <c r="F22219">
        <v>1.3956939378885429</v>
      </c>
      <c r="G22219">
        <v>2.0537765877968628</v>
      </c>
      <c r="H22219">
        <v>7.7501710035771332</v>
      </c>
      <c r="I22219">
        <v>11.223326250325959</v>
      </c>
      <c r="J22219">
        <v>8.2379900716589951</v>
      </c>
      <c r="K22219">
        <v>4.3658832832060179</v>
      </c>
      <c r="L22219">
        <v>9.47492153578815</v>
      </c>
      <c r="M22219">
        <v>-1.187226310143952</v>
      </c>
      <c r="N22219">
        <v>11.290162702799391</v>
      </c>
      <c r="O22219">
        <v>6.3025983984558609</v>
      </c>
      <c r="P22219">
        <v>2.4874150134896129</v>
      </c>
      <c r="Q22219">
        <v>16.738552851272729</v>
      </c>
      <c r="R22219">
        <v>-1.4381055021209901</v>
      </c>
      <c r="S22219">
        <v>5.725629863466164</v>
      </c>
      <c r="T22219">
        <v>8.3827098461212159</v>
      </c>
      <c r="U22219">
        <v>3.333566216351147</v>
      </c>
      <c r="V22219">
        <v>2.6903598672221918</v>
      </c>
      <c r="W22219">
        <v>8.8859525192981579</v>
      </c>
      <c r="X22219">
        <v>8.2524185217812018</v>
      </c>
      <c r="Y22219">
        <v>0.86833589677250966</v>
      </c>
      <c r="Z22219">
        <v>5.8205359093615572</v>
      </c>
      <c r="AA22219">
        <v>13.527229610147581</v>
      </c>
      <c r="AB22219">
        <v>10.7537836351105</v>
      </c>
      <c r="AC22219">
        <v>4.4757031385900259</v>
      </c>
      <c r="AD22219">
        <v>2.9355571963949112</v>
      </c>
      <c r="AE22219">
        <v>4.1525556484225401</v>
      </c>
      <c r="AF22219">
        <v>5.6311844291770941</v>
      </c>
      <c r="AG22219">
        <v>5.8494094565567654</v>
      </c>
      <c r="AH22219">
        <v>3.5861546975874741</v>
      </c>
      <c r="AI22219">
        <v>4.8186575525855702</v>
      </c>
      <c r="AJ22219">
        <v>6.7451489793946218</v>
      </c>
      <c r="AK22219">
        <v>7.2006086361789734</v>
      </c>
      <c r="AL22219">
        <v>6.9124821779589674</v>
      </c>
      <c r="AM22219">
        <v>8.6546305327036563</v>
      </c>
      <c r="AN22219">
        <v>3.5989742323099931</v>
      </c>
      <c r="AO22219">
        <v>6.2331371073130803</v>
      </c>
      <c r="AP22219">
        <v>11.661427705979129</v>
      </c>
      <c r="AQ22219">
        <v>3.012935104620218</v>
      </c>
      <c r="AR22219">
        <v>6.0176837568960639</v>
      </c>
      <c r="AS22219">
        <v>2.846465704476286</v>
      </c>
      <c r="AT22219">
        <v>5.3318584064778518</v>
      </c>
      <c r="AU22219">
        <v>4.1684341632372668</v>
      </c>
      <c r="AV22219">
        <v>11.63139598800511</v>
      </c>
    </row>
    <row r="22220" spans="1:48" x14ac:dyDescent="0.25">
      <c r="A22220" s="2">
        <v>43132</v>
      </c>
      <c r="B22220">
        <v>2017</v>
      </c>
      <c r="C22220">
        <v>710</v>
      </c>
      <c r="D22220">
        <v>-4.9610085507731601</v>
      </c>
      <c r="E22220">
        <v>-1.4995426682111621</v>
      </c>
      <c r="F22220">
        <v>-2.3502559183344869</v>
      </c>
      <c r="G22220">
        <v>-5.1669758192787967</v>
      </c>
      <c r="H22220">
        <v>-7.2225387455068804</v>
      </c>
      <c r="I22220">
        <v>-7.2476176741030693</v>
      </c>
      <c r="J22220">
        <v>-0.15768026676011851</v>
      </c>
      <c r="K22220">
        <v>-4.5674723037624654</v>
      </c>
      <c r="L22220">
        <v>-2.8379955567408239</v>
      </c>
      <c r="M22220">
        <v>-0.55427260879196139</v>
      </c>
      <c r="N22220">
        <v>6.468516752478437</v>
      </c>
      <c r="O22220">
        <v>-2.077146544651709</v>
      </c>
      <c r="P22220">
        <v>-7.1079196346492513</v>
      </c>
      <c r="Q22220">
        <v>-2.0517525901178719</v>
      </c>
      <c r="R22220">
        <v>-4.729338843197306</v>
      </c>
      <c r="S22220">
        <v>-6.7261834853123874</v>
      </c>
      <c r="T22220">
        <v>2.2293277848784538</v>
      </c>
      <c r="U22220">
        <v>-6.7989545447758593</v>
      </c>
      <c r="V22220">
        <v>-0.33784384184621929</v>
      </c>
      <c r="W22220">
        <v>-8.1080626893645924</v>
      </c>
      <c r="X22220">
        <v>-4.6753991823398904</v>
      </c>
      <c r="Y22220">
        <v>-7.3882543308742559</v>
      </c>
      <c r="Z22220">
        <v>-7.2640452832437692</v>
      </c>
      <c r="AA22220">
        <v>8.2527557133293961E-2</v>
      </c>
      <c r="AB22220">
        <v>-5.7641925042324571</v>
      </c>
      <c r="AC22220">
        <v>-1.5953592816716931</v>
      </c>
      <c r="AD22220">
        <v>-6.4772831384332097</v>
      </c>
      <c r="AE22220">
        <v>-4.0179399347416878</v>
      </c>
      <c r="AF22220">
        <v>-3.7647090227994058</v>
      </c>
      <c r="AG22220">
        <v>-1.8937120102956559</v>
      </c>
      <c r="AH22220">
        <v>-6.4321543284253657</v>
      </c>
      <c r="AI22220">
        <v>-2.160479307855756</v>
      </c>
      <c r="AJ22220">
        <v>2.7083527117724771</v>
      </c>
      <c r="AK22220">
        <v>-3.8534596538756571</v>
      </c>
      <c r="AL22220">
        <v>-4.9432360438990912</v>
      </c>
      <c r="AM22220">
        <v>-10.005302753559819</v>
      </c>
      <c r="AN22220">
        <v>-7.1637460512491646</v>
      </c>
      <c r="AO22220">
        <v>-5.1441046562824884</v>
      </c>
      <c r="AP22220">
        <v>-8.2815813981819471</v>
      </c>
      <c r="AQ22220">
        <v>-2.8437576087486871</v>
      </c>
      <c r="AR22220">
        <v>-5.4820795916233012</v>
      </c>
      <c r="AS22220">
        <v>-3.5446166737301281</v>
      </c>
      <c r="AT22220">
        <v>-4.248578676896364</v>
      </c>
      <c r="AU22220">
        <v>-6.4440286388290913</v>
      </c>
      <c r="AV22220">
        <v>-6.0062074666211167</v>
      </c>
    </row>
    <row r="22221" spans="1:48" x14ac:dyDescent="0.25">
      <c r="A22221" s="2">
        <v>43160</v>
      </c>
      <c r="B22221">
        <v>2017</v>
      </c>
      <c r="C22221">
        <v>710</v>
      </c>
      <c r="D22221">
        <v>-4.2141061197927598</v>
      </c>
      <c r="E22221">
        <v>1.9929696074281411</v>
      </c>
      <c r="F22221">
        <v>-5.5650283729617778</v>
      </c>
      <c r="G22221">
        <v>-2.7444051984660711</v>
      </c>
      <c r="H22221">
        <v>0.6300122060405311</v>
      </c>
      <c r="I22221">
        <v>1.3090792789614449</v>
      </c>
      <c r="J22221">
        <v>2.9621458592944632</v>
      </c>
      <c r="K22221">
        <v>3.1655517021936359</v>
      </c>
      <c r="L22221">
        <v>3.3918752372009702</v>
      </c>
      <c r="M22221">
        <v>12.55668177081883</v>
      </c>
      <c r="N22221">
        <v>-0.13304499298198991</v>
      </c>
      <c r="O22221">
        <v>-1.607361130857232</v>
      </c>
      <c r="P22221">
        <v>-1.284046633707892</v>
      </c>
      <c r="Q22221">
        <v>-1.96192932255872</v>
      </c>
      <c r="R22221">
        <v>-6.000853812216878</v>
      </c>
      <c r="S22221">
        <v>3.60638023933324</v>
      </c>
      <c r="T22221">
        <v>-1.908363586389261</v>
      </c>
      <c r="U22221">
        <v>-3.718867521251723</v>
      </c>
      <c r="V22221">
        <v>-6.5387795202483616</v>
      </c>
      <c r="W22221">
        <v>-2.037895654179811</v>
      </c>
      <c r="X22221">
        <v>2.7738583283732021</v>
      </c>
      <c r="Y22221">
        <v>-0.98902243017990887</v>
      </c>
      <c r="Z22221">
        <v>-2.0161362315873181</v>
      </c>
      <c r="AA22221">
        <v>5.7691252770769363</v>
      </c>
      <c r="AB22221">
        <v>-2.3259642471668118</v>
      </c>
      <c r="AC22221">
        <v>-2.1072032264000229</v>
      </c>
      <c r="AD22221">
        <v>-0.47362614637982409</v>
      </c>
      <c r="AE22221">
        <v>-5.5410373356476921</v>
      </c>
      <c r="AF22221">
        <v>-2.5731451489879431</v>
      </c>
      <c r="AG22221">
        <v>-1.76020289256249</v>
      </c>
      <c r="AH22221">
        <v>2.4426150198963099</v>
      </c>
      <c r="AI22221">
        <v>-7.4812229726427981</v>
      </c>
      <c r="AJ22221">
        <v>-1.2346040572596919</v>
      </c>
      <c r="AK22221">
        <v>-1.7214083786915799</v>
      </c>
      <c r="AL22221">
        <v>-1.550372010034373</v>
      </c>
      <c r="AM22221">
        <v>-6.4209912139701624</v>
      </c>
      <c r="AN22221">
        <v>-1.4426715405096211</v>
      </c>
      <c r="AO22221">
        <v>-0.1155327712422549</v>
      </c>
      <c r="AP22221">
        <v>-9.2465397480888551</v>
      </c>
      <c r="AQ22221">
        <v>-1.4842964090119091</v>
      </c>
      <c r="AR22221">
        <v>-2.392069708179601</v>
      </c>
      <c r="AS22221">
        <v>-5.6955220551266228</v>
      </c>
      <c r="AT22221">
        <v>-0.6625232066959863</v>
      </c>
      <c r="AU22221">
        <v>-1.7411812421192161</v>
      </c>
      <c r="AV22221">
        <v>0.16117766816436949</v>
      </c>
    </row>
    <row r="22222" spans="1:48" x14ac:dyDescent="0.25">
      <c r="A22222" s="2">
        <v>43191</v>
      </c>
      <c r="B22222">
        <v>2017</v>
      </c>
      <c r="C22222">
        <v>710</v>
      </c>
      <c r="D22222">
        <v>-2.8897214553651911</v>
      </c>
      <c r="E22222">
        <v>-1.005604047150954</v>
      </c>
      <c r="F22222">
        <v>-4.3196636169055891</v>
      </c>
      <c r="G22222">
        <v>-4.8090965009106483</v>
      </c>
      <c r="H22222">
        <v>2.1093163586950898</v>
      </c>
      <c r="I22222">
        <v>10.09822167451984</v>
      </c>
      <c r="J22222">
        <v>-5.3878996618648252</v>
      </c>
      <c r="K22222">
        <v>1.571825809677319</v>
      </c>
      <c r="L22222">
        <v>2.8871815774348391</v>
      </c>
      <c r="M22222">
        <v>1.987362916307722</v>
      </c>
      <c r="N22222">
        <v>-3.6383671636722181</v>
      </c>
      <c r="O22222">
        <v>6.1232071475015859</v>
      </c>
      <c r="P22222">
        <v>2.3685292557943378</v>
      </c>
      <c r="Q22222">
        <v>-4.1110361525180439</v>
      </c>
      <c r="R22222">
        <v>-1.242919234393147</v>
      </c>
      <c r="S22222">
        <v>7.4906246817070476</v>
      </c>
      <c r="T22222">
        <v>-0.3427335204520654</v>
      </c>
      <c r="U22222">
        <v>3.9823831965933199</v>
      </c>
      <c r="V22222">
        <v>-1.282544721434753</v>
      </c>
      <c r="W22222">
        <v>2.8102232183728759</v>
      </c>
      <c r="X22222">
        <v>0.1466997336978304</v>
      </c>
      <c r="Y22222">
        <v>2.3772888846483649</v>
      </c>
      <c r="Z22222">
        <v>2.0158314179000709</v>
      </c>
      <c r="AA22222">
        <v>-2.6294034926469529</v>
      </c>
      <c r="AB22222">
        <v>-1.5893713576273889</v>
      </c>
      <c r="AC22222">
        <v>0.53420094228116</v>
      </c>
      <c r="AD22222">
        <v>4.6979795859711126</v>
      </c>
      <c r="AE22222">
        <v>0.79634885528436783</v>
      </c>
      <c r="AF22222">
        <v>0.26825882645977739</v>
      </c>
      <c r="AG22222">
        <v>2.6004121986941131</v>
      </c>
      <c r="AH22222">
        <v>2.6153075993632591</v>
      </c>
      <c r="AI22222">
        <v>-10.75651370441642</v>
      </c>
      <c r="AJ22222">
        <v>4.7455741275245433</v>
      </c>
      <c r="AK22222">
        <v>1.636678262027913</v>
      </c>
      <c r="AL22222">
        <v>4.7118044673297721</v>
      </c>
      <c r="AM22222">
        <v>1.209922800930552</v>
      </c>
      <c r="AN22222">
        <v>-0.41317841633923269</v>
      </c>
      <c r="AO22222">
        <v>1.4766420377197109</v>
      </c>
      <c r="AP22222">
        <v>15.61420559858851</v>
      </c>
      <c r="AQ22222">
        <v>-2.2035808615134429</v>
      </c>
      <c r="AR22222">
        <v>-1.064398216362783</v>
      </c>
      <c r="AS22222">
        <v>2.312403176090827</v>
      </c>
      <c r="AT22222">
        <v>-3.1365385633373539</v>
      </c>
      <c r="AU22222">
        <v>-4.938541452983447E-2</v>
      </c>
      <c r="AV22222">
        <v>5.5117063700523827</v>
      </c>
    </row>
    <row r="22223" spans="1:48" x14ac:dyDescent="0.25">
      <c r="A22223" s="2">
        <v>43221</v>
      </c>
      <c r="B22223">
        <v>2017</v>
      </c>
      <c r="C22223">
        <v>710</v>
      </c>
      <c r="D22223">
        <v>4.1465884084455507</v>
      </c>
      <c r="E22223">
        <v>-8.2737283027378155</v>
      </c>
      <c r="F22223">
        <v>-0.46580339229560508</v>
      </c>
      <c r="G22223">
        <v>-22.007049850516289</v>
      </c>
      <c r="H22223">
        <v>-13.773163051980291</v>
      </c>
      <c r="I22223">
        <v>-4.4189994010198852</v>
      </c>
      <c r="J22223">
        <v>-9.4997245154657577</v>
      </c>
      <c r="K22223">
        <v>-8.1621658973185518E-2</v>
      </c>
      <c r="L22223">
        <v>-5.0873177740663804</v>
      </c>
      <c r="M22223">
        <v>-11.922448256381269</v>
      </c>
      <c r="N22223">
        <v>-3.74683241458782</v>
      </c>
      <c r="O22223">
        <v>-6.0766059116295956</v>
      </c>
      <c r="P22223">
        <v>3.100175731515975</v>
      </c>
      <c r="Q22223">
        <v>-16.511991323720121</v>
      </c>
      <c r="R22223">
        <v>-4.8180039615780323</v>
      </c>
      <c r="S22223">
        <v>-3.4542320486779969</v>
      </c>
      <c r="T22223">
        <v>-5.0600611799372803</v>
      </c>
      <c r="U22223">
        <v>-3.741935441512156</v>
      </c>
      <c r="V22223">
        <v>-6.8561077336674376</v>
      </c>
      <c r="W22223">
        <v>-9.4263535194745067</v>
      </c>
      <c r="X22223">
        <v>-4.5546322506533787</v>
      </c>
      <c r="Y22223">
        <v>1.875605891883936</v>
      </c>
      <c r="Z22223">
        <v>-3.2574485223170639</v>
      </c>
      <c r="AA22223">
        <v>-9.7371813842255008</v>
      </c>
      <c r="AB22223">
        <v>-7.2608473968313936</v>
      </c>
      <c r="AC22223">
        <v>-1.1196111100812529</v>
      </c>
      <c r="AD22223">
        <v>-0.97494649077419782</v>
      </c>
      <c r="AE22223">
        <v>7.2001247551771064</v>
      </c>
      <c r="AF22223">
        <v>2.2915806572993969</v>
      </c>
      <c r="AG22223">
        <v>-1.382921783158142</v>
      </c>
      <c r="AH22223">
        <v>-5.3857532755835047</v>
      </c>
      <c r="AI22223">
        <v>-12.956319649930339</v>
      </c>
      <c r="AJ22223">
        <v>-1.7207684186357319</v>
      </c>
      <c r="AK22223">
        <v>-8.0440910462106672</v>
      </c>
      <c r="AL22223">
        <v>-3.626140309957993</v>
      </c>
      <c r="AM22223">
        <v>-10.95251467497425</v>
      </c>
      <c r="AN22223">
        <v>3.7313199497349459</v>
      </c>
      <c r="AO22223">
        <v>-3.3554141626987439</v>
      </c>
      <c r="AP22223">
        <v>-18.892531490256822</v>
      </c>
      <c r="AQ22223">
        <v>-2.7397488311552638</v>
      </c>
      <c r="AR22223">
        <v>-1.89919266082117</v>
      </c>
      <c r="AS22223">
        <v>1.291355141957218</v>
      </c>
      <c r="AT22223">
        <v>-5.314922993372873</v>
      </c>
      <c r="AU22223">
        <v>-3.36529955377548</v>
      </c>
      <c r="AV22223">
        <v>-11.33463824394523</v>
      </c>
    </row>
    <row r="22224" spans="1:48" x14ac:dyDescent="0.25">
      <c r="A22224" s="2">
        <v>43252</v>
      </c>
      <c r="B22224">
        <v>2017</v>
      </c>
      <c r="C22224">
        <v>710</v>
      </c>
      <c r="D22224">
        <v>-3.8429028547729338</v>
      </c>
      <c r="E22224">
        <v>-2.9187510936207972</v>
      </c>
      <c r="F22224">
        <v>-6.2567430312777228</v>
      </c>
      <c r="G22224">
        <v>-22.119030862325289</v>
      </c>
      <c r="H22224">
        <v>9.1295038506162829</v>
      </c>
      <c r="I22224">
        <v>1.036391233815426</v>
      </c>
      <c r="J22224">
        <v>-7.6975749005441463</v>
      </c>
      <c r="K22224">
        <v>0.24741259437495169</v>
      </c>
      <c r="L22224">
        <v>-1.2896299939747169</v>
      </c>
      <c r="M22224">
        <v>1.995088015186131</v>
      </c>
      <c r="N22224">
        <v>-0.84936723184581009</v>
      </c>
      <c r="O22224">
        <v>-7.6054979519068926</v>
      </c>
      <c r="P22224">
        <v>-3.715414890106028</v>
      </c>
      <c r="Q22224">
        <v>-8.4698130173961097</v>
      </c>
      <c r="R22224">
        <v>-5.8470372559060957</v>
      </c>
      <c r="S22224">
        <v>-0.67613319063165589</v>
      </c>
      <c r="T22224">
        <v>-10.49357321380351</v>
      </c>
      <c r="U22224">
        <v>-1.1315164891295251</v>
      </c>
      <c r="V22224">
        <v>-4.4624621995668523</v>
      </c>
      <c r="W22224">
        <v>2.5261589454610212</v>
      </c>
      <c r="X22224">
        <v>0.83454121445500906</v>
      </c>
      <c r="Y22224">
        <v>0.12888354794258211</v>
      </c>
      <c r="Z22224">
        <v>-2.518813785600071</v>
      </c>
      <c r="AA22224">
        <v>6.1276693806277214</v>
      </c>
      <c r="AB22224">
        <v>-2.257808439912357</v>
      </c>
      <c r="AC22224">
        <v>-2.658634423338468</v>
      </c>
      <c r="AD22224">
        <v>-1.121765125469232</v>
      </c>
      <c r="AE22224">
        <v>2.324368430671409</v>
      </c>
      <c r="AF22224">
        <v>0.5198005390294691</v>
      </c>
      <c r="AG22224">
        <v>1.325783577400963</v>
      </c>
      <c r="AH22224">
        <v>-6.787419964511554</v>
      </c>
      <c r="AI22224">
        <v>-4.806425555136828</v>
      </c>
      <c r="AJ22224">
        <v>-1.1842335752454529</v>
      </c>
      <c r="AK22224">
        <v>-5.1834593366879673</v>
      </c>
      <c r="AL22224">
        <v>-1.0252457511462749</v>
      </c>
      <c r="AM22224">
        <v>-2.353491581726963</v>
      </c>
      <c r="AN22224">
        <v>1.9699423786527559</v>
      </c>
      <c r="AO22224">
        <v>-5.9218758590140468E-2</v>
      </c>
      <c r="AP22224">
        <v>4.0019879899933386</v>
      </c>
      <c r="AQ22224">
        <v>-2.5956847031982422</v>
      </c>
      <c r="AR22224">
        <v>-0.64297193403837216</v>
      </c>
      <c r="AS22224">
        <v>1.134538687382358</v>
      </c>
      <c r="AT22224">
        <v>2.8174774131961118</v>
      </c>
      <c r="AU22224">
        <v>0.78973111006555019</v>
      </c>
      <c r="AV22224">
        <v>-0.78315548855024675</v>
      </c>
    </row>
    <row r="22225" spans="1:48" x14ac:dyDescent="0.25">
      <c r="A22225" s="2">
        <v>43282</v>
      </c>
      <c r="B22225">
        <v>2017</v>
      </c>
      <c r="C22225">
        <v>710</v>
      </c>
      <c r="D22225">
        <v>-5.6676932387569554</v>
      </c>
      <c r="E22225">
        <v>4.5719929585025243</v>
      </c>
      <c r="F22225">
        <v>2.1771336960166638</v>
      </c>
      <c r="G22225">
        <v>13.948743321658981</v>
      </c>
      <c r="H22225">
        <v>8.5236291672320839</v>
      </c>
      <c r="I22225">
        <v>-1.954099937278087</v>
      </c>
      <c r="J22225">
        <v>1.6464749939994809</v>
      </c>
      <c r="K22225">
        <v>4.8071261754764727</v>
      </c>
      <c r="L22225">
        <v>2.0558966776981662</v>
      </c>
      <c r="M22225">
        <v>-3.5025923164823558</v>
      </c>
      <c r="N22225">
        <v>-2.193544730483699</v>
      </c>
      <c r="O22225">
        <v>1.560385207985804</v>
      </c>
      <c r="P22225">
        <v>-0.2399454121981171</v>
      </c>
      <c r="Q22225">
        <v>11.68239465122454</v>
      </c>
      <c r="R22225">
        <v>7.337178195042271</v>
      </c>
      <c r="S22225">
        <v>11.47978544804989</v>
      </c>
      <c r="T22225">
        <v>7.6438348131334211</v>
      </c>
      <c r="U22225">
        <v>6.3594255745756954</v>
      </c>
      <c r="V22225">
        <v>4.9259488219792313</v>
      </c>
      <c r="W22225">
        <v>3.7224375749440148</v>
      </c>
      <c r="X22225">
        <v>5.7630489152515008</v>
      </c>
      <c r="Y22225">
        <v>2.309101120653545</v>
      </c>
      <c r="Z22225">
        <v>4.1486560664133032</v>
      </c>
      <c r="AA22225">
        <v>1.8993084588366571</v>
      </c>
      <c r="AB22225">
        <v>4.9609637536182083</v>
      </c>
      <c r="AC22225">
        <v>0.24742321290454061</v>
      </c>
      <c r="AD22225">
        <v>0.72168075466982895</v>
      </c>
      <c r="AE22225">
        <v>3.9363397989387039</v>
      </c>
      <c r="AF22225">
        <v>3.4366542551931278</v>
      </c>
      <c r="AG22225">
        <v>0.70483110064425425</v>
      </c>
      <c r="AH22225">
        <v>-1.6907860702145781</v>
      </c>
      <c r="AI22225">
        <v>-7.3665832235311868</v>
      </c>
      <c r="AJ22225">
        <v>1.015313036201593</v>
      </c>
      <c r="AK22225">
        <v>4.3339720330670684</v>
      </c>
      <c r="AL22225">
        <v>3.4874974833647432</v>
      </c>
      <c r="AM22225">
        <v>11.22873416642434</v>
      </c>
      <c r="AN22225">
        <v>-0.61229379243745718</v>
      </c>
      <c r="AO22225">
        <v>3.9479760752532571</v>
      </c>
      <c r="AP22225">
        <v>-0.3776076910971593</v>
      </c>
      <c r="AQ22225">
        <v>5.6042646823517783</v>
      </c>
      <c r="AR22225">
        <v>5.2785758639049893</v>
      </c>
      <c r="AS22225">
        <v>2.068673876443694</v>
      </c>
      <c r="AT22225">
        <v>2.0168495803883468</v>
      </c>
      <c r="AU22225">
        <v>6.3698536359820146</v>
      </c>
      <c r="AV22225">
        <v>3.1129783757800622</v>
      </c>
    </row>
    <row r="22226" spans="1:48" x14ac:dyDescent="0.25">
      <c r="A22226" s="2">
        <v>43313</v>
      </c>
      <c r="B22226">
        <v>2017</v>
      </c>
      <c r="C22226">
        <v>710</v>
      </c>
      <c r="D22226">
        <v>-6.5064756243340183</v>
      </c>
      <c r="E22226">
        <v>0.56001274031205472</v>
      </c>
      <c r="F22226">
        <v>0.38288743006986697</v>
      </c>
      <c r="G22226">
        <v>-23.796419796342061</v>
      </c>
      <c r="H22226">
        <v>-3.2974460388998321</v>
      </c>
      <c r="I22226">
        <v>-3.7613591183407791</v>
      </c>
      <c r="J22226">
        <v>-6.1314695520783946</v>
      </c>
      <c r="K22226">
        <v>-2.320940315240883</v>
      </c>
      <c r="L22226">
        <v>-6.4426441896004771</v>
      </c>
      <c r="M22226">
        <v>2.7766974160592151</v>
      </c>
      <c r="N22226">
        <v>-4.2384387120895539</v>
      </c>
      <c r="O22226">
        <v>-1.8530711188054161</v>
      </c>
      <c r="P22226">
        <v>-1.986092670532746</v>
      </c>
      <c r="Q22226">
        <v>-11.46430780463773</v>
      </c>
      <c r="R22226">
        <v>2.4077233336297299</v>
      </c>
      <c r="S22226">
        <v>1.441251444473002</v>
      </c>
      <c r="T22226">
        <v>2.0846381454736389</v>
      </c>
      <c r="U22226">
        <v>0.78616221299483424</v>
      </c>
      <c r="V22226">
        <v>-10.13642928216829</v>
      </c>
      <c r="W22226">
        <v>-6.090406920615365</v>
      </c>
      <c r="X22226">
        <v>-2.283655565039366</v>
      </c>
      <c r="Y22226">
        <v>-1.599135739245672</v>
      </c>
      <c r="Z22226">
        <v>-3.2028290507505441</v>
      </c>
      <c r="AA22226">
        <v>3.5800658351780261</v>
      </c>
      <c r="AB22226">
        <v>-7.5331199559399256</v>
      </c>
      <c r="AC22226">
        <v>4.8537911027324299E-2</v>
      </c>
      <c r="AD22226">
        <v>-4.3591530372306453</v>
      </c>
      <c r="AE22226">
        <v>2.93516213711289</v>
      </c>
      <c r="AF22226">
        <v>3.1330461748082961</v>
      </c>
      <c r="AG22226">
        <v>-0.99863269758670992</v>
      </c>
      <c r="AH22226">
        <v>1.69128117885109</v>
      </c>
      <c r="AI22226">
        <v>-29.155264934602979</v>
      </c>
      <c r="AJ22226">
        <v>2.3949002461279179</v>
      </c>
      <c r="AK22226">
        <v>-9.0310386000972187</v>
      </c>
      <c r="AL22226">
        <v>-2.1567983933285961</v>
      </c>
      <c r="AM22226">
        <v>0.61128216091976828</v>
      </c>
      <c r="AN22226">
        <v>4.9103615127796596</v>
      </c>
      <c r="AO22226">
        <v>-2.1119945509922018</v>
      </c>
      <c r="AP22226">
        <v>-10.1797126897934</v>
      </c>
      <c r="AQ22226">
        <v>0.3108928408597445</v>
      </c>
      <c r="AR22226">
        <v>-1.6042408974512921</v>
      </c>
      <c r="AS22226">
        <v>-1.938488784589443</v>
      </c>
      <c r="AT22226">
        <v>-4.8950562017667574</v>
      </c>
      <c r="AU22226">
        <v>0.45738995149882111</v>
      </c>
      <c r="AV22226">
        <v>-9.6662847798646752</v>
      </c>
    </row>
    <row r="22227" spans="1:48" x14ac:dyDescent="0.25">
      <c r="A22227" s="2">
        <v>43344</v>
      </c>
      <c r="B22227">
        <v>2017</v>
      </c>
      <c r="C22227">
        <v>710</v>
      </c>
      <c r="D22227">
        <v>-5.1371297111570744</v>
      </c>
      <c r="E22227">
        <v>-1.747133045611893</v>
      </c>
      <c r="F22227">
        <v>-2.2192939243510401</v>
      </c>
      <c r="G22227">
        <v>4.1732398891950462</v>
      </c>
      <c r="H22227">
        <v>1.4499760711067959</v>
      </c>
      <c r="I22227">
        <v>2.9009935241105071</v>
      </c>
      <c r="J22227">
        <v>-0.6320533761389302</v>
      </c>
      <c r="K22227">
        <v>-3.1552872460881898</v>
      </c>
      <c r="L22227">
        <v>2.0057717332670588</v>
      </c>
      <c r="M22227">
        <v>-6.4944214660209942</v>
      </c>
      <c r="N22227">
        <v>-2.6221720779081359</v>
      </c>
      <c r="O22227">
        <v>2.0278834842794251</v>
      </c>
      <c r="P22227">
        <v>-3.6552142432147989</v>
      </c>
      <c r="Q22227">
        <v>6.8680336019134147</v>
      </c>
      <c r="R22227">
        <v>-8.506942480819335</v>
      </c>
      <c r="S22227">
        <v>-0.68103990828346506</v>
      </c>
      <c r="T22227">
        <v>3.0144246465449549</v>
      </c>
      <c r="U22227">
        <v>-9.2509143556400062</v>
      </c>
      <c r="V22227">
        <v>-2.07951046851379</v>
      </c>
      <c r="W22227">
        <v>-0.1758261240859427</v>
      </c>
      <c r="X22227">
        <v>0.1454966230987953</v>
      </c>
      <c r="Y22227">
        <v>-0.17777581011815261</v>
      </c>
      <c r="Z22227">
        <v>-1.844165066498749</v>
      </c>
      <c r="AA22227">
        <v>0.70761534008403348</v>
      </c>
      <c r="AB22227">
        <v>2.9316949216988459</v>
      </c>
      <c r="AC22227">
        <v>3.0194615225535242</v>
      </c>
      <c r="AD22227">
        <v>1.6053947228693359</v>
      </c>
      <c r="AE22227">
        <v>-2.1553971980955882</v>
      </c>
      <c r="AF22227">
        <v>0.31052215035638492</v>
      </c>
      <c r="AG22227">
        <v>6.6766400706151696</v>
      </c>
      <c r="AH22227">
        <v>0.28837248111932562</v>
      </c>
      <c r="AI22227">
        <v>20.482468079372421</v>
      </c>
      <c r="AJ22227">
        <v>-0.70109274906631214</v>
      </c>
      <c r="AK22227">
        <v>2.8240748745721471</v>
      </c>
      <c r="AL22227">
        <v>1.1122201535353371</v>
      </c>
      <c r="AM22227">
        <v>-1.2109567925080109</v>
      </c>
      <c r="AN22227">
        <v>-2.1042841541504931</v>
      </c>
      <c r="AO22227">
        <v>-3.5844267504224652</v>
      </c>
      <c r="AP22227">
        <v>-8.3675099088789668</v>
      </c>
      <c r="AQ22227">
        <v>-3.7745555028868232</v>
      </c>
      <c r="AR22227">
        <v>2.825483635439618</v>
      </c>
      <c r="AS22227">
        <v>-1.4721623107746269</v>
      </c>
      <c r="AT22227">
        <v>-2.7323990624820271</v>
      </c>
      <c r="AU22227">
        <v>-5.6083912336157837E-2</v>
      </c>
      <c r="AV22227">
        <v>2.2730269548167259</v>
      </c>
    </row>
    <row r="22228" spans="1:48" x14ac:dyDescent="0.25">
      <c r="A22228" s="2">
        <v>43374</v>
      </c>
      <c r="B22228">
        <v>2017</v>
      </c>
      <c r="C22228">
        <v>710</v>
      </c>
      <c r="D22228">
        <v>-14.62459135833033</v>
      </c>
      <c r="E22228">
        <v>-6.5570583328955152</v>
      </c>
      <c r="F22228">
        <v>-4.1836525984763844</v>
      </c>
      <c r="G22228">
        <v>-2.0670900051963259</v>
      </c>
      <c r="H22228">
        <v>-17.543494332793529</v>
      </c>
      <c r="I22228">
        <v>-14.4566228336836</v>
      </c>
      <c r="J22228">
        <v>-7.098825405390019</v>
      </c>
      <c r="K22228">
        <v>-9.9761234131950047</v>
      </c>
      <c r="L22228">
        <v>-0.90409985351044275</v>
      </c>
      <c r="M22228">
        <v>-6.0195443858780067</v>
      </c>
      <c r="N22228">
        <v>6.7137609235816686</v>
      </c>
      <c r="O22228">
        <v>-8.7687521217916125</v>
      </c>
      <c r="P22228">
        <v>-8.3043080646042267</v>
      </c>
      <c r="Q22228">
        <v>17.651432027536231</v>
      </c>
      <c r="R22228">
        <v>-1.215059257574636</v>
      </c>
      <c r="S22228">
        <v>7.1954773912654701</v>
      </c>
      <c r="T22228">
        <v>-7.4419257230643909</v>
      </c>
      <c r="U22228">
        <v>-7.156418337154669</v>
      </c>
      <c r="V22228">
        <v>-11.07559091313451</v>
      </c>
      <c r="W22228">
        <v>-6.9230124301776224</v>
      </c>
      <c r="X22228">
        <v>-8.0016329829588617</v>
      </c>
      <c r="Y22228">
        <v>-7.9293761507332032</v>
      </c>
      <c r="Z22228">
        <v>-8.6228128945004539</v>
      </c>
      <c r="AA22228">
        <v>-1.4553718377484759</v>
      </c>
      <c r="AB22228">
        <v>-6.478125678125501</v>
      </c>
      <c r="AC22228">
        <v>-8.6310126644475904</v>
      </c>
      <c r="AD22228">
        <v>-6.9318497287011782</v>
      </c>
      <c r="AE22228">
        <v>-6.1849541686144534</v>
      </c>
      <c r="AF22228">
        <v>-7.1217447900711832</v>
      </c>
      <c r="AG22228">
        <v>-7.9767871455212251</v>
      </c>
      <c r="AH22228">
        <v>-14.51802935997916</v>
      </c>
      <c r="AI22228">
        <v>-2.5164811422418891</v>
      </c>
      <c r="AJ22228">
        <v>-9.6565578551320748</v>
      </c>
      <c r="AK22228">
        <v>-8.5057007592070573</v>
      </c>
      <c r="AL22228">
        <v>-9.545352199914813</v>
      </c>
      <c r="AM22228">
        <v>-10.161329119659451</v>
      </c>
      <c r="AN22228">
        <v>-8.4016921596412271</v>
      </c>
      <c r="AO22228">
        <v>-7.9484213844322138</v>
      </c>
      <c r="AP22228">
        <v>-8.3372334563861727</v>
      </c>
      <c r="AQ22228">
        <v>-9.9559839143729683</v>
      </c>
      <c r="AR22228">
        <v>-10.132319064921059</v>
      </c>
      <c r="AS22228">
        <v>-7.7566193715103759</v>
      </c>
      <c r="AT22228">
        <v>-11.86055034717165</v>
      </c>
      <c r="AU22228">
        <v>-4.1228886774136058</v>
      </c>
      <c r="AV22228">
        <v>-9.5535761704110822</v>
      </c>
    </row>
    <row r="22229" spans="1:48" x14ac:dyDescent="0.25">
      <c r="A22229" s="2">
        <v>43405</v>
      </c>
      <c r="B22229">
        <v>2017</v>
      </c>
      <c r="C22229">
        <v>710</v>
      </c>
      <c r="D22229">
        <v>9.5468690559135982</v>
      </c>
      <c r="E22229">
        <v>-1.200030022587051</v>
      </c>
      <c r="F22229">
        <v>10.0661475849237</v>
      </c>
      <c r="G22229">
        <v>5.4203230854167117</v>
      </c>
      <c r="H22229">
        <v>-4.9607128266716209</v>
      </c>
      <c r="I22229">
        <v>-1.983143114167174</v>
      </c>
      <c r="J22229">
        <v>-5.5570330851613896</v>
      </c>
      <c r="K22229">
        <v>-3.3360565159505362</v>
      </c>
      <c r="L22229">
        <v>-3.7769004542167139</v>
      </c>
      <c r="M22229">
        <v>-2.9127187983694629</v>
      </c>
      <c r="N22229">
        <v>-1.441960644259765</v>
      </c>
      <c r="O22229">
        <v>2.773673852131564</v>
      </c>
      <c r="P22229">
        <v>-5.9165976796428321</v>
      </c>
      <c r="Q22229">
        <v>-2.1464057054919832</v>
      </c>
      <c r="R22229">
        <v>4.6985556197227663</v>
      </c>
      <c r="S22229">
        <v>1.772128503571802</v>
      </c>
      <c r="T22229">
        <v>-0.49868357999259821</v>
      </c>
      <c r="U22229">
        <v>10.17393071816657</v>
      </c>
      <c r="V22229">
        <v>8.6015925660284154</v>
      </c>
      <c r="W22229">
        <v>1.6925119975623071</v>
      </c>
      <c r="X22229">
        <v>1.866220021834941</v>
      </c>
      <c r="Y22229">
        <v>0.1463437731783479</v>
      </c>
      <c r="Z22229">
        <v>-2.2325100215066618</v>
      </c>
      <c r="AA22229">
        <v>2.6010885675370692</v>
      </c>
      <c r="AB22229">
        <v>-4.4389695793021877</v>
      </c>
      <c r="AC22229">
        <v>0.20489415162805449</v>
      </c>
      <c r="AD22229">
        <v>-1.8485350547735371</v>
      </c>
      <c r="AE22229">
        <v>4.2753985919125714</v>
      </c>
      <c r="AF22229">
        <v>1.7527362904463</v>
      </c>
      <c r="AG22229">
        <v>-5.3570613206192057</v>
      </c>
      <c r="AH22229">
        <v>3.163694385487803</v>
      </c>
      <c r="AI22229">
        <v>12.93014470092491</v>
      </c>
      <c r="AJ22229">
        <v>-5.2044122413563159</v>
      </c>
      <c r="AK22229">
        <v>3.139229790818487</v>
      </c>
      <c r="AL22229">
        <v>-1.9456266320794</v>
      </c>
      <c r="AM22229">
        <v>7.4508636697088848</v>
      </c>
      <c r="AN22229">
        <v>3.5766944576130828</v>
      </c>
      <c r="AO22229">
        <v>2.6169675019732002</v>
      </c>
      <c r="AP22229">
        <v>-3.5212101229164068</v>
      </c>
      <c r="AQ22229">
        <v>3.2607106697706949</v>
      </c>
      <c r="AR22229">
        <v>-1.5563575893227211</v>
      </c>
      <c r="AS22229">
        <v>0.4308403928590554</v>
      </c>
      <c r="AT22229">
        <v>1.910077024842072</v>
      </c>
      <c r="AU22229">
        <v>4.3492420525148567E-2</v>
      </c>
      <c r="AV22229">
        <v>0.61263501200172765</v>
      </c>
    </row>
    <row r="22230" spans="1:48" x14ac:dyDescent="0.25">
      <c r="A22230" s="2">
        <v>43435</v>
      </c>
      <c r="B22230">
        <v>2017</v>
      </c>
      <c r="C22230">
        <v>710</v>
      </c>
      <c r="D22230">
        <v>-7.637235373024664</v>
      </c>
      <c r="E22230">
        <v>1.434338901802046</v>
      </c>
      <c r="F22230">
        <v>1.9507546266447799</v>
      </c>
      <c r="G22230">
        <v>-4.9478150799097014</v>
      </c>
      <c r="H22230">
        <v>3.1060021830108031</v>
      </c>
      <c r="I22230">
        <v>-3.8968203518002009</v>
      </c>
      <c r="J22230">
        <v>-11.788114609596599</v>
      </c>
      <c r="K22230">
        <v>-2.1045473435642452</v>
      </c>
      <c r="L22230">
        <v>1.296786035927799</v>
      </c>
      <c r="M22230">
        <v>-1.234830390841168</v>
      </c>
      <c r="N22230">
        <v>-6.2844390901132474</v>
      </c>
      <c r="O22230">
        <v>-1.0750618497568309</v>
      </c>
      <c r="P22230">
        <v>-5.191602538681761</v>
      </c>
      <c r="Q22230">
        <v>-1.8924789031491971</v>
      </c>
      <c r="R22230">
        <v>1.3388382114598361</v>
      </c>
      <c r="S22230">
        <v>-1.1583665504656619</v>
      </c>
      <c r="T22230">
        <v>-3.059215282601635</v>
      </c>
      <c r="U22230">
        <v>-0.3196589256348692</v>
      </c>
      <c r="V22230">
        <v>-0.8478763312033788</v>
      </c>
      <c r="W22230">
        <v>-3.8986376383793648</v>
      </c>
      <c r="X22230">
        <v>-3.1716061059447802</v>
      </c>
      <c r="Y22230">
        <v>-8.4781131518174782</v>
      </c>
      <c r="Z22230">
        <v>-5.9482366196305536</v>
      </c>
      <c r="AA22230">
        <v>-16.66099128117424</v>
      </c>
      <c r="AB22230">
        <v>-11.824469563213089</v>
      </c>
      <c r="AC22230">
        <v>-6.8434895983571886</v>
      </c>
      <c r="AD22230">
        <v>-3.9729554788616839</v>
      </c>
      <c r="AE22230">
        <v>-12.935784006465431</v>
      </c>
      <c r="AF22230">
        <v>-9.1958940918066556</v>
      </c>
      <c r="AG22230">
        <v>-6.3797983681478154</v>
      </c>
      <c r="AH22230">
        <v>-1.733499295979235</v>
      </c>
      <c r="AI22230">
        <v>-5.3200660634376451</v>
      </c>
      <c r="AJ22230">
        <v>-0.9026113453860618</v>
      </c>
      <c r="AK22230">
        <v>-3.7186603152823738</v>
      </c>
      <c r="AL22230">
        <v>-4.6868643283367266</v>
      </c>
      <c r="AM22230">
        <v>-2.4062618263243071E-2</v>
      </c>
      <c r="AN22230">
        <v>-1.997673750973894</v>
      </c>
      <c r="AO22230">
        <v>-6.3087260307507114</v>
      </c>
      <c r="AP22230">
        <v>-5.4559982148385533</v>
      </c>
      <c r="AQ22230">
        <v>-3.4843749593389211</v>
      </c>
      <c r="AR22230">
        <v>-3.4425869998834462</v>
      </c>
      <c r="AS22230">
        <v>-3.3639616831483532</v>
      </c>
      <c r="AT22230">
        <v>-9.4697918132775616</v>
      </c>
      <c r="AU22230">
        <v>-5.6135626352426531</v>
      </c>
      <c r="AV22230">
        <v>-3.6270836504711301</v>
      </c>
    </row>
    <row r="22231" spans="1:48" x14ac:dyDescent="0.25">
      <c r="A22231" s="2">
        <v>43466</v>
      </c>
      <c r="B22231">
        <v>2017</v>
      </c>
      <c r="C22231">
        <v>710</v>
      </c>
      <c r="D22231">
        <v>13.105712424012911</v>
      </c>
      <c r="E22231">
        <v>1.1755322079995969</v>
      </c>
      <c r="F22231">
        <v>8.2106421949362574</v>
      </c>
      <c r="G22231">
        <v>19.523152204549369</v>
      </c>
      <c r="H22231">
        <v>9.5798581674345851</v>
      </c>
      <c r="I22231">
        <v>13.305783553459991</v>
      </c>
      <c r="J22231">
        <v>16.1799310535242</v>
      </c>
      <c r="K22231">
        <v>4.7950128184031771</v>
      </c>
      <c r="L22231">
        <v>7.4626626307069621</v>
      </c>
      <c r="M22231">
        <v>10.37523153878672</v>
      </c>
      <c r="N22231">
        <v>-0.81989212938863298</v>
      </c>
      <c r="O22231">
        <v>5.5861723294475141</v>
      </c>
      <c r="P22231">
        <v>4.9913299758409968</v>
      </c>
      <c r="Q22231">
        <v>17.571891592893291</v>
      </c>
      <c r="R22231">
        <v>8.4367087768970848</v>
      </c>
      <c r="S22231">
        <v>3.507736487911695</v>
      </c>
      <c r="T22231">
        <v>9.5113324138437871</v>
      </c>
      <c r="U22231">
        <v>-2.1241048320875588</v>
      </c>
      <c r="V22231">
        <v>12.077202437871851</v>
      </c>
      <c r="W22231">
        <v>6.4339320757450968</v>
      </c>
      <c r="X22231">
        <v>6.3661264438965803</v>
      </c>
      <c r="Y22231">
        <v>12.900684915517081</v>
      </c>
      <c r="Z22231">
        <v>6.5083611593226509</v>
      </c>
      <c r="AA22231">
        <v>-10.513023159208821</v>
      </c>
      <c r="AB22231">
        <v>8.7132851481194216</v>
      </c>
      <c r="AC22231">
        <v>5.9037379717641114</v>
      </c>
      <c r="AD22231">
        <v>6.8904302889641889</v>
      </c>
      <c r="AE22231">
        <v>11.887702783529461</v>
      </c>
      <c r="AF22231">
        <v>8.02632133914436</v>
      </c>
      <c r="AG22231">
        <v>6.2383197358737874</v>
      </c>
      <c r="AH22231">
        <v>10.11856691418747</v>
      </c>
      <c r="AI22231">
        <v>17.759695104397679</v>
      </c>
      <c r="AJ22231">
        <v>8.0659364618350438</v>
      </c>
      <c r="AK22231">
        <v>12.115318192478171</v>
      </c>
      <c r="AL22231">
        <v>5.6630940008683961</v>
      </c>
      <c r="AM22231">
        <v>5.1158409384275627</v>
      </c>
      <c r="AN22231">
        <v>5.6105524044790522</v>
      </c>
      <c r="AO22231">
        <v>7.0582447136725124</v>
      </c>
      <c r="AP22231">
        <v>5.3677577085759154</v>
      </c>
      <c r="AQ22231">
        <v>3.2453549151592491</v>
      </c>
      <c r="AR22231">
        <v>5.5472123978898669</v>
      </c>
      <c r="AS22231">
        <v>7.0091084026239647</v>
      </c>
      <c r="AT22231">
        <v>9.673842691042168</v>
      </c>
      <c r="AU22231">
        <v>5.9781537841677279</v>
      </c>
      <c r="AV22231">
        <v>8.4912089831633342</v>
      </c>
    </row>
    <row r="22232" spans="1:48" x14ac:dyDescent="0.25">
      <c r="A22232" s="2">
        <v>43497</v>
      </c>
      <c r="B22232">
        <v>2017</v>
      </c>
      <c r="C22232">
        <v>710</v>
      </c>
      <c r="D22232">
        <v>3.5968949029536068</v>
      </c>
      <c r="E22232">
        <v>1.6616829381912219</v>
      </c>
      <c r="F22232">
        <v>-3.3932149038735542</v>
      </c>
      <c r="G22232">
        <v>-10.758215740810259</v>
      </c>
      <c r="H22232">
        <v>-4.3406904814095038</v>
      </c>
      <c r="I22232">
        <v>5.4539030793798524</v>
      </c>
      <c r="J22232">
        <v>-4.8916832984640006</v>
      </c>
      <c r="K22232">
        <v>2.9140971695709839</v>
      </c>
      <c r="L22232">
        <v>1.8105948198689601</v>
      </c>
      <c r="M22232">
        <v>4.6368723212782958</v>
      </c>
      <c r="N22232">
        <v>9.9415669343823723</v>
      </c>
      <c r="O22232">
        <v>-0.40538113796724229</v>
      </c>
      <c r="P22232">
        <v>5.6400874952682534</v>
      </c>
      <c r="Q22232">
        <v>-4.6261867062528772</v>
      </c>
      <c r="R22232">
        <v>-2.9247744180997399</v>
      </c>
      <c r="S22232">
        <v>-5.1734670331282988</v>
      </c>
      <c r="T22232">
        <v>-0.60868495878722007</v>
      </c>
      <c r="U22232">
        <v>-0.15051083525623449</v>
      </c>
      <c r="V22232">
        <v>-5.5220732290243602</v>
      </c>
      <c r="W22232">
        <v>1.8854323633316521</v>
      </c>
      <c r="X22232">
        <v>0.21989799580890421</v>
      </c>
      <c r="Y22232">
        <v>2.6372793373455221</v>
      </c>
      <c r="Z22232">
        <v>1.560724514343415</v>
      </c>
      <c r="AA22232">
        <v>12.545806509371671</v>
      </c>
      <c r="AB22232">
        <v>2.5827088509844169</v>
      </c>
      <c r="AC22232">
        <v>-0.20828968691611879</v>
      </c>
      <c r="AD22232">
        <v>3.2278117576493242</v>
      </c>
      <c r="AE22232">
        <v>-0.95486503512415277</v>
      </c>
      <c r="AF22232">
        <v>3.1654693546927288</v>
      </c>
      <c r="AG22232">
        <v>2.2798705864567341</v>
      </c>
      <c r="AH22232">
        <v>-2.0482412239368202</v>
      </c>
      <c r="AI22232">
        <v>-3.664617208820264</v>
      </c>
      <c r="AJ22232">
        <v>1.218076650826694</v>
      </c>
      <c r="AK22232">
        <v>-3.0064442744745401</v>
      </c>
      <c r="AL22232">
        <v>3.960327652066975</v>
      </c>
      <c r="AM22232">
        <v>-3.8108764467461702</v>
      </c>
      <c r="AN22232">
        <v>3.8482850297021369</v>
      </c>
      <c r="AO22232">
        <v>4.5759317135446453</v>
      </c>
      <c r="AP22232">
        <v>5.5475555701861579</v>
      </c>
      <c r="AQ22232">
        <v>5.648878092905707</v>
      </c>
      <c r="AR22232">
        <v>1.4970530600466601</v>
      </c>
      <c r="AS22232">
        <v>3.1868359914851259</v>
      </c>
      <c r="AT22232">
        <v>2.3779056165642798</v>
      </c>
      <c r="AU22232">
        <v>4.0187448336822094</v>
      </c>
      <c r="AV22232">
        <v>3.2438219255848111</v>
      </c>
    </row>
    <row r="22233" spans="1:48" x14ac:dyDescent="0.25">
      <c r="A22233" s="2">
        <v>43525</v>
      </c>
      <c r="B22233">
        <v>2017</v>
      </c>
      <c r="C22233">
        <v>710</v>
      </c>
      <c r="D22233">
        <v>4.1483251714000913</v>
      </c>
      <c r="E22233">
        <v>-3.0288848780655631</v>
      </c>
      <c r="F22233">
        <v>-1.4517355340896929</v>
      </c>
      <c r="G22233">
        <v>-8.677305577241512</v>
      </c>
      <c r="H22233">
        <v>0.1146882875253219</v>
      </c>
      <c r="I22233">
        <v>3.9081608048396221</v>
      </c>
      <c r="J22233">
        <v>-2.407974061196871</v>
      </c>
      <c r="K22233">
        <v>1.629194597373651</v>
      </c>
      <c r="L22233">
        <v>0.89085625682439051</v>
      </c>
      <c r="M22233">
        <v>-0.16998448858880361</v>
      </c>
      <c r="N22233">
        <v>-1.9144498943677539</v>
      </c>
      <c r="O22233">
        <v>0.43471245368302819</v>
      </c>
      <c r="P22233">
        <v>2.833704168863083E-2</v>
      </c>
      <c r="Q22233">
        <v>-4.0423322656120693</v>
      </c>
      <c r="R22233">
        <v>2.053681918576733</v>
      </c>
      <c r="S22233">
        <v>-2.2818881674770859</v>
      </c>
      <c r="T22233">
        <v>-1.7791704624851361</v>
      </c>
      <c r="U22233">
        <v>9.0209321143410293</v>
      </c>
      <c r="V22233">
        <v>-1.8282533897869711</v>
      </c>
      <c r="W22233">
        <v>-1.8123034775999749</v>
      </c>
      <c r="X22233">
        <v>-3.174299162724648</v>
      </c>
      <c r="Y22233">
        <v>-0.80153375332131516</v>
      </c>
      <c r="Z22233">
        <v>-1.6530979708036739</v>
      </c>
      <c r="AA22233">
        <v>4.977550784706386</v>
      </c>
      <c r="AB22233">
        <v>-3.2132928502013098</v>
      </c>
      <c r="AC22233">
        <v>0.52170594052207697</v>
      </c>
      <c r="AD22233">
        <v>0.85272569981733604</v>
      </c>
      <c r="AE22233">
        <v>-1.1968181509101281</v>
      </c>
      <c r="AF22233">
        <v>1.64091859551454</v>
      </c>
      <c r="AG22233">
        <v>-1.932112729396096</v>
      </c>
      <c r="AH22233">
        <v>-3.2416794845052781</v>
      </c>
      <c r="AI22233">
        <v>-14.964876592937051</v>
      </c>
      <c r="AJ22233">
        <v>-1.4788134988491191</v>
      </c>
      <c r="AK22233">
        <v>-4.56190349564356</v>
      </c>
      <c r="AL22233">
        <v>0.28331042147780039</v>
      </c>
      <c r="AM22233">
        <v>-2.2532450425960531</v>
      </c>
      <c r="AN22233">
        <v>5.9622762999423262</v>
      </c>
      <c r="AO22233">
        <v>0.92671791392744396</v>
      </c>
      <c r="AP22233">
        <v>0.83774469990303135</v>
      </c>
      <c r="AQ22233">
        <v>3.219370862517446</v>
      </c>
      <c r="AR22233">
        <v>0.1828400299838995</v>
      </c>
      <c r="AS22233">
        <v>0.3457369509663577</v>
      </c>
      <c r="AT22233">
        <v>2.954005558637141</v>
      </c>
      <c r="AU22233">
        <v>2.419600572629355</v>
      </c>
      <c r="AV22233">
        <v>1.8337324757122799</v>
      </c>
    </row>
    <row r="22234" spans="1:48" x14ac:dyDescent="0.25">
      <c r="A22234" s="2">
        <v>43556</v>
      </c>
      <c r="B22234">
        <v>2017</v>
      </c>
      <c r="C22234">
        <v>710</v>
      </c>
      <c r="D22234">
        <v>3.8568703876667332</v>
      </c>
      <c r="E22234">
        <v>-1.2028799315896399</v>
      </c>
      <c r="F22234">
        <v>-0.98415927843854556</v>
      </c>
      <c r="G22234">
        <v>-8.0488993888499607</v>
      </c>
      <c r="H22234">
        <v>5.0402808111737363</v>
      </c>
      <c r="I22234">
        <v>-2.6016708273777001</v>
      </c>
      <c r="J22234">
        <v>-3.7809789706203749</v>
      </c>
      <c r="K22234">
        <v>1.5026532719484951</v>
      </c>
      <c r="L22234">
        <v>-0.56170759286311434</v>
      </c>
      <c r="M22234">
        <v>9.8165762158058723</v>
      </c>
      <c r="N22234">
        <v>6.5112844884866572</v>
      </c>
      <c r="O22234">
        <v>6.1113606831216361</v>
      </c>
      <c r="P22234">
        <v>6.3064724646571868</v>
      </c>
      <c r="Q22234">
        <v>-0.94091544322669751</v>
      </c>
      <c r="R22234">
        <v>1.292557315286635</v>
      </c>
      <c r="S22234">
        <v>5.0694140153773937</v>
      </c>
      <c r="T22234">
        <v>1.839138251151873</v>
      </c>
      <c r="U22234">
        <v>0.36417138765350021</v>
      </c>
      <c r="V22234">
        <v>7.8642159398113698</v>
      </c>
      <c r="W22234">
        <v>4.2156911027419586</v>
      </c>
      <c r="X22234">
        <v>-1.362316926865359</v>
      </c>
      <c r="Y22234">
        <v>2.9074098104688422</v>
      </c>
      <c r="Z22234">
        <v>6.7641302512127854</v>
      </c>
      <c r="AA22234">
        <v>4.9731195678177187</v>
      </c>
      <c r="AB22234">
        <v>6.3379077226658254</v>
      </c>
      <c r="AC22234">
        <v>1.191697490303278</v>
      </c>
      <c r="AD22234">
        <v>2.0582303126098771</v>
      </c>
      <c r="AE22234">
        <v>2.7941276648544511</v>
      </c>
      <c r="AF22234">
        <v>3.8135231002635268</v>
      </c>
      <c r="AG22234">
        <v>1.8859884986007329</v>
      </c>
      <c r="AH22234">
        <v>0.208947376617652</v>
      </c>
      <c r="AI22234">
        <v>-3.8414764987317662</v>
      </c>
      <c r="AJ22234">
        <v>-0.2045041111031321</v>
      </c>
      <c r="AK22234">
        <v>-2.046751849900641</v>
      </c>
      <c r="AL22234">
        <v>4.5549456907208352</v>
      </c>
      <c r="AM22234">
        <v>1.1465251740824911</v>
      </c>
      <c r="AN22234">
        <v>0.47992630162290162</v>
      </c>
      <c r="AO22234">
        <v>5.7265858500114897</v>
      </c>
      <c r="AP22234">
        <v>6.0299319792758164</v>
      </c>
      <c r="AQ22234">
        <v>-0.49861123539095548</v>
      </c>
      <c r="AR22234">
        <v>5.8741469244288247</v>
      </c>
      <c r="AS22234">
        <v>1.007006862370563</v>
      </c>
      <c r="AT22234">
        <v>3.3842925188098949</v>
      </c>
      <c r="AU22234">
        <v>1.7478428247205799</v>
      </c>
      <c r="AV22234">
        <v>1.9858018495406919</v>
      </c>
    </row>
    <row r="22235" spans="1:48" x14ac:dyDescent="0.25">
      <c r="A22235" s="2">
        <v>43586</v>
      </c>
      <c r="B22235">
        <v>2017</v>
      </c>
      <c r="C22235">
        <v>710</v>
      </c>
      <c r="D22235">
        <v>-17.256097302175409</v>
      </c>
      <c r="E22235">
        <v>-0.91395735802606293</v>
      </c>
      <c r="F22235">
        <v>-0.5306615455917596</v>
      </c>
      <c r="G22235">
        <v>12.79660980782711</v>
      </c>
      <c r="H22235">
        <v>-7.2668637495052479</v>
      </c>
      <c r="I22235">
        <v>-9.4245947416463522</v>
      </c>
      <c r="J22235">
        <v>-8.0353901141319461</v>
      </c>
      <c r="K22235">
        <v>-3.4453427499835492</v>
      </c>
      <c r="L22235">
        <v>-6.6179244881136352</v>
      </c>
      <c r="M22235">
        <v>-4.8227746094262169</v>
      </c>
      <c r="N22235">
        <v>0.93510987648046662</v>
      </c>
      <c r="O22235">
        <v>-8.9926409870013106</v>
      </c>
      <c r="P22235">
        <v>-5.7546479696615984</v>
      </c>
      <c r="Q22235">
        <v>1.499626325973447</v>
      </c>
      <c r="R22235">
        <v>0.57887415928172814</v>
      </c>
      <c r="S22235">
        <v>-5.5613000757840929</v>
      </c>
      <c r="T22235">
        <v>-2.355302627704237</v>
      </c>
      <c r="U22235">
        <v>-8.9179405025952008E-3</v>
      </c>
      <c r="V22235">
        <v>-7.2959291735232963</v>
      </c>
      <c r="W22235">
        <v>-6.2776627258749436</v>
      </c>
      <c r="X22235">
        <v>-4.8374953006602439E-2</v>
      </c>
      <c r="Y22235">
        <v>-4.1797610924572233</v>
      </c>
      <c r="Z22235">
        <v>-6.3171902238033599</v>
      </c>
      <c r="AA22235">
        <v>3.7584101831322099</v>
      </c>
      <c r="AB22235">
        <v>-10.818925493667701</v>
      </c>
      <c r="AC22235">
        <v>-4.1799352104772929</v>
      </c>
      <c r="AD22235">
        <v>-6.2168047711067871</v>
      </c>
      <c r="AE22235">
        <v>-10.29664633172373</v>
      </c>
      <c r="AF22235">
        <v>-6.548358840304247</v>
      </c>
      <c r="AG22235">
        <v>-4.1215511898998418</v>
      </c>
      <c r="AH22235">
        <v>-9.525930585912457</v>
      </c>
      <c r="AI22235">
        <v>-0.86025146180387368</v>
      </c>
      <c r="AJ22235">
        <v>-4.7329575616005481</v>
      </c>
      <c r="AK22235">
        <v>-8.647271856827409</v>
      </c>
      <c r="AL22235">
        <v>-5.8605953080687394</v>
      </c>
      <c r="AM22235">
        <v>-4.3849052042304937</v>
      </c>
      <c r="AN22235">
        <v>-2.1571603737104978</v>
      </c>
      <c r="AO22235">
        <v>-6.2409180453203872</v>
      </c>
      <c r="AP22235">
        <v>2.5332444706318791</v>
      </c>
      <c r="AQ22235">
        <v>-3.740653379779602</v>
      </c>
      <c r="AR22235">
        <v>-9.5280697428599801</v>
      </c>
      <c r="AS22235">
        <v>0.50114137185928165</v>
      </c>
      <c r="AT22235">
        <v>-7.8613493555669711</v>
      </c>
      <c r="AU22235">
        <v>-0.3545216936734597</v>
      </c>
      <c r="AV22235">
        <v>-7.9637611000109034</v>
      </c>
    </row>
    <row r="22236" spans="1:48" x14ac:dyDescent="0.25">
      <c r="A22236" s="2">
        <v>43617</v>
      </c>
      <c r="B22236">
        <v>2017</v>
      </c>
      <c r="C22236">
        <v>710</v>
      </c>
      <c r="D22236">
        <v>10.12571921164667</v>
      </c>
      <c r="E22236">
        <v>2.6928797431680529</v>
      </c>
      <c r="F22236">
        <v>3.545530710335298</v>
      </c>
      <c r="G22236">
        <v>26.401329114408821</v>
      </c>
      <c r="H22236">
        <v>3.322562436007126</v>
      </c>
      <c r="I22236">
        <v>10.073751302478581</v>
      </c>
      <c r="J22236">
        <v>-10.801633662487241</v>
      </c>
      <c r="K22236">
        <v>4.0423504786228248</v>
      </c>
      <c r="L22236">
        <v>4.9884112983630269</v>
      </c>
      <c r="M22236">
        <v>2.5953727160337841</v>
      </c>
      <c r="N22236">
        <v>6.1774987675266679</v>
      </c>
      <c r="O22236">
        <v>10.08884805850516</v>
      </c>
      <c r="P22236">
        <v>4.0617176893655627</v>
      </c>
      <c r="Q22236">
        <v>5.9803676350403512</v>
      </c>
      <c r="R22236">
        <v>2.025289948229148</v>
      </c>
      <c r="S22236">
        <v>0.76932101431068656</v>
      </c>
      <c r="T22236">
        <v>9.3733135908590448</v>
      </c>
      <c r="U22236">
        <v>-0.47195144074145817</v>
      </c>
      <c r="V22236">
        <v>6.1467907000509303</v>
      </c>
      <c r="W22236">
        <v>4.7109760657778388</v>
      </c>
      <c r="X22236">
        <v>4.7313254136807981</v>
      </c>
      <c r="Y22236">
        <v>5.9402771086076278</v>
      </c>
      <c r="Z22236">
        <v>7.1554919416884299</v>
      </c>
      <c r="AA22236">
        <v>10.48562039118311</v>
      </c>
      <c r="AB22236">
        <v>6.0908001551997604</v>
      </c>
      <c r="AC22236">
        <v>3.5691620840704101</v>
      </c>
      <c r="AD22236">
        <v>4.794478384225842</v>
      </c>
      <c r="AE22236">
        <v>3.99474420262993</v>
      </c>
      <c r="AF22236">
        <v>6.8258367790801522</v>
      </c>
      <c r="AG22236">
        <v>4.8070487018399444</v>
      </c>
      <c r="AH22236">
        <v>8.6605606616312336</v>
      </c>
      <c r="AI22236">
        <v>7.4459032228610056</v>
      </c>
      <c r="AJ22236">
        <v>5.4457110909974524</v>
      </c>
      <c r="AK22236">
        <v>5.602275346880714</v>
      </c>
      <c r="AL22236">
        <v>8.3641743771227581</v>
      </c>
      <c r="AM22236">
        <v>6.4886914665685191</v>
      </c>
      <c r="AN22236">
        <v>5.1212968429926509</v>
      </c>
      <c r="AO22236">
        <v>6.3471003370738854</v>
      </c>
      <c r="AP22236">
        <v>6.4594644509218702</v>
      </c>
      <c r="AQ22236">
        <v>5.4856790030765712</v>
      </c>
      <c r="AR22236">
        <v>9.4050012001150929</v>
      </c>
      <c r="AS22236">
        <v>5.1229741591102052</v>
      </c>
      <c r="AT22236">
        <v>6.2611593119039632</v>
      </c>
      <c r="AU22236">
        <v>6.8335469205650368</v>
      </c>
      <c r="AV22236">
        <v>9.7119056206230514</v>
      </c>
    </row>
    <row r="22237" spans="1:48" x14ac:dyDescent="0.25">
      <c r="A22237" s="2">
        <v>43647</v>
      </c>
      <c r="B22237">
        <v>2017</v>
      </c>
      <c r="C22237">
        <v>710</v>
      </c>
      <c r="D22237">
        <v>1.276204662836111</v>
      </c>
      <c r="E22237">
        <v>-2.300282044047874</v>
      </c>
      <c r="F22237">
        <v>4.1084842774548047</v>
      </c>
      <c r="G22237">
        <v>-1.342185576466703</v>
      </c>
      <c r="H22237">
        <v>-3.9877349864094529</v>
      </c>
      <c r="I22237">
        <v>-2.028546449413005</v>
      </c>
      <c r="J22237">
        <v>0.42390957819469222</v>
      </c>
      <c r="K22237">
        <v>-0.66904436266119749</v>
      </c>
      <c r="L22237">
        <v>-6.0243669533654121</v>
      </c>
      <c r="M22237">
        <v>-2.1486117073397542</v>
      </c>
      <c r="N22237">
        <v>7.6052313815796024</v>
      </c>
      <c r="O22237">
        <v>-1.1304852679101201</v>
      </c>
      <c r="P22237">
        <v>-1.7171276494552301</v>
      </c>
      <c r="Q22237">
        <v>2.3827282198809918</v>
      </c>
      <c r="R22237">
        <v>0.45404466626326467</v>
      </c>
      <c r="S22237">
        <v>0.82804678308645574</v>
      </c>
      <c r="T22237">
        <v>-2.739937964304751</v>
      </c>
      <c r="U22237">
        <v>-5.4000332164082288</v>
      </c>
      <c r="V22237">
        <v>-2.9538902779450149</v>
      </c>
      <c r="W22237">
        <v>-4.383166558886586</v>
      </c>
      <c r="X22237">
        <v>-1.9340021124768629</v>
      </c>
      <c r="Y22237">
        <v>-0.71671859469879529</v>
      </c>
      <c r="Z22237">
        <v>-3.6690134807257468</v>
      </c>
      <c r="AA22237">
        <v>3.6596428226718598</v>
      </c>
      <c r="AB22237">
        <v>-0.96470697388102433</v>
      </c>
      <c r="AC22237">
        <v>-4.522087483680437E-2</v>
      </c>
      <c r="AD22237">
        <v>-1.9882872885537139</v>
      </c>
      <c r="AE22237">
        <v>1.58966708782684</v>
      </c>
      <c r="AF22237">
        <v>1.359074005408156</v>
      </c>
      <c r="AG22237">
        <v>-3.4067965189230391</v>
      </c>
      <c r="AH22237">
        <v>-6.3654667545116954</v>
      </c>
      <c r="AI22237">
        <v>11.153847631801939</v>
      </c>
      <c r="AJ22237">
        <v>-1.0323294464387729</v>
      </c>
      <c r="AK22237">
        <v>-5.1673867201036838</v>
      </c>
      <c r="AL22237">
        <v>-2.541126108572878</v>
      </c>
      <c r="AM22237">
        <v>-4.4006252994029378</v>
      </c>
      <c r="AN22237">
        <v>3.787539052304445</v>
      </c>
      <c r="AO22237">
        <v>0.69174636603970274</v>
      </c>
      <c r="AP22237">
        <v>0.16618942733181991</v>
      </c>
      <c r="AQ22237">
        <v>-2.7722914737208999</v>
      </c>
      <c r="AR22237">
        <v>-4.7906930581352096</v>
      </c>
      <c r="AS22237">
        <v>0.44028130138960009</v>
      </c>
      <c r="AT22237">
        <v>5.877039802180839</v>
      </c>
      <c r="AU22237">
        <v>-0.8595592851976086</v>
      </c>
      <c r="AV22237">
        <v>-1.4860671030633039</v>
      </c>
    </row>
    <row r="22238" spans="1:48" x14ac:dyDescent="0.25">
      <c r="A22238" s="2">
        <v>43678</v>
      </c>
      <c r="B22238">
        <v>2017</v>
      </c>
      <c r="C22238">
        <v>710</v>
      </c>
      <c r="D22238">
        <v>-2.7911303578375461</v>
      </c>
      <c r="E22238">
        <v>-3.9268356660249748</v>
      </c>
      <c r="F22238">
        <v>-2.4993267875337071</v>
      </c>
      <c r="G22238">
        <v>-50.589298686833587</v>
      </c>
      <c r="H22238">
        <v>-0.55879866295373004</v>
      </c>
      <c r="I22238">
        <v>-4.0332000964721004</v>
      </c>
      <c r="J22238">
        <v>-8.5653343585726631</v>
      </c>
      <c r="K22238">
        <v>-1.8559153361729639</v>
      </c>
      <c r="L22238">
        <v>-5.2090838182158317</v>
      </c>
      <c r="M22238">
        <v>9.7181829450238233</v>
      </c>
      <c r="N22238">
        <v>-3.1035866220700981</v>
      </c>
      <c r="O22238">
        <v>-6.2084905974259303</v>
      </c>
      <c r="P22238">
        <v>-2.4117225029672289</v>
      </c>
      <c r="Q22238">
        <v>-9.3978732077742873</v>
      </c>
      <c r="R22238">
        <v>-3.467456300425686</v>
      </c>
      <c r="S22238">
        <v>-2.1384406875311619</v>
      </c>
      <c r="T22238">
        <v>-2.6814317090756101</v>
      </c>
      <c r="U22238">
        <v>-3.1111383834036892</v>
      </c>
      <c r="V22238">
        <v>-9.0566577662567376</v>
      </c>
      <c r="W22238">
        <v>-3.6617195018252562</v>
      </c>
      <c r="X22238">
        <v>-5.5235698153656916</v>
      </c>
      <c r="Y22238">
        <v>-1.3015354657335501</v>
      </c>
      <c r="Z22238">
        <v>-3.1378871439363349</v>
      </c>
      <c r="AA22238">
        <v>-1.98615076497155</v>
      </c>
      <c r="AB22238">
        <v>-5.2445858340062106</v>
      </c>
      <c r="AC22238">
        <v>-1.194095160681397</v>
      </c>
      <c r="AD22238">
        <v>-4.8500333543284313</v>
      </c>
      <c r="AE22238">
        <v>-6.288122351896841</v>
      </c>
      <c r="AF22238">
        <v>-1.925788858520439</v>
      </c>
      <c r="AG22238">
        <v>-3.7300093268744732</v>
      </c>
      <c r="AH22238">
        <v>-5.2131020917476567</v>
      </c>
      <c r="AI22238">
        <v>-10.91642922749115</v>
      </c>
      <c r="AJ22238">
        <v>-3.5444184364848641</v>
      </c>
      <c r="AK22238">
        <v>-6.6054392530213946</v>
      </c>
      <c r="AL22238">
        <v>-1.889778104483719</v>
      </c>
      <c r="AM22238">
        <v>-8.9255628335351176</v>
      </c>
      <c r="AN22238">
        <v>-6.9683191434106622</v>
      </c>
      <c r="AO22238">
        <v>-1.1616303965189649</v>
      </c>
      <c r="AP22238">
        <v>-5.4997941984892051</v>
      </c>
      <c r="AQ22238">
        <v>2.3346484673694161</v>
      </c>
      <c r="AR22238">
        <v>-4.3901051705939498</v>
      </c>
      <c r="AS22238">
        <v>-4.4931933502794568</v>
      </c>
      <c r="AT22238">
        <v>-5.2583586252723746</v>
      </c>
      <c r="AU22238">
        <v>9.3709633246730206E-2</v>
      </c>
      <c r="AV22238">
        <v>-1.583230513916178</v>
      </c>
    </row>
    <row r="22239" spans="1:48" x14ac:dyDescent="0.25">
      <c r="A22239" s="2">
        <v>43709</v>
      </c>
      <c r="B22239">
        <v>2017</v>
      </c>
      <c r="C22239">
        <v>710</v>
      </c>
      <c r="D22239">
        <v>-1.904438272320397</v>
      </c>
      <c r="E22239">
        <v>-0.73450269179520244</v>
      </c>
      <c r="F22239">
        <v>-3.2765832032488289</v>
      </c>
      <c r="G22239">
        <v>8.3291145946760903</v>
      </c>
      <c r="H22239">
        <v>2.459672101953458</v>
      </c>
      <c r="I22239">
        <v>-0.66372276137561803</v>
      </c>
      <c r="J22239">
        <v>9.695070713296051</v>
      </c>
      <c r="K22239">
        <v>3.9050633930746148</v>
      </c>
      <c r="L22239">
        <v>1.289683655519136</v>
      </c>
      <c r="M22239">
        <v>-0.45248179537574762</v>
      </c>
      <c r="N22239">
        <v>-10.865185217457499</v>
      </c>
      <c r="O22239">
        <v>1.0532726889863839</v>
      </c>
      <c r="P22239">
        <v>3.2254051567460089</v>
      </c>
      <c r="Q22239">
        <v>2.34855968201706</v>
      </c>
      <c r="R22239">
        <v>-2.1215387741160612</v>
      </c>
      <c r="S22239">
        <v>0.57821290288826432</v>
      </c>
      <c r="T22239">
        <v>-1.122843145849983</v>
      </c>
      <c r="U22239">
        <v>2.9091757746009921</v>
      </c>
      <c r="V22239">
        <v>-1.347868976029998</v>
      </c>
      <c r="W22239">
        <v>3.9077061525183421</v>
      </c>
      <c r="X22239">
        <v>-2.861558725951185</v>
      </c>
      <c r="Y22239">
        <v>2.1607326230678852</v>
      </c>
      <c r="Z22239">
        <v>2.2859597056166909</v>
      </c>
      <c r="AA22239">
        <v>1.9876359979827729</v>
      </c>
      <c r="AB22239">
        <v>2.8214705454206568</v>
      </c>
      <c r="AC22239">
        <v>4.0305499076084939</v>
      </c>
      <c r="AD22239">
        <v>4.0021269920784031</v>
      </c>
      <c r="AE22239">
        <v>0.65416605572385933</v>
      </c>
      <c r="AF22239">
        <v>1.611371410201401</v>
      </c>
      <c r="AG22239">
        <v>3.4080186831676458</v>
      </c>
      <c r="AH22239">
        <v>7.0646964656061906</v>
      </c>
      <c r="AI22239">
        <v>12.163923228623281</v>
      </c>
      <c r="AJ22239">
        <v>2.415563972981349</v>
      </c>
      <c r="AK22239">
        <v>4.1069896481897183</v>
      </c>
      <c r="AL22239">
        <v>2.3150337676895778</v>
      </c>
      <c r="AM22239">
        <v>0.85260154678490352</v>
      </c>
      <c r="AN22239">
        <v>0.1439874448002865</v>
      </c>
      <c r="AO22239">
        <v>2.4472549647053028</v>
      </c>
      <c r="AP22239">
        <v>1.9271778631639429</v>
      </c>
      <c r="AQ22239">
        <v>-0.93754577101151648</v>
      </c>
      <c r="AR22239">
        <v>4.0156164461996546</v>
      </c>
      <c r="AS22239">
        <v>2.267783288194658</v>
      </c>
      <c r="AT22239">
        <v>2.608025565325645</v>
      </c>
      <c r="AU22239">
        <v>0.5188178445826308</v>
      </c>
      <c r="AV22239">
        <v>2.7289201648071031</v>
      </c>
    </row>
    <row r="22240" spans="1:48" x14ac:dyDescent="0.25">
      <c r="A22240" s="2">
        <v>43739</v>
      </c>
      <c r="B22240">
        <v>2017</v>
      </c>
      <c r="C22240">
        <v>710</v>
      </c>
      <c r="D22240">
        <v>4.5638445154928764</v>
      </c>
      <c r="E22240">
        <v>0.95861014552474089</v>
      </c>
      <c r="F22240">
        <v>3.3196899353935772</v>
      </c>
      <c r="G22240">
        <v>-4.9835279490886393</v>
      </c>
      <c r="H22240">
        <v>3.365241187381018</v>
      </c>
      <c r="I22240">
        <v>7.1310356688402798</v>
      </c>
      <c r="J22240">
        <v>6.7705170912341517</v>
      </c>
      <c r="K22240">
        <v>4.4499280727720034</v>
      </c>
      <c r="L22240">
        <v>3.3015180425521429</v>
      </c>
      <c r="M22240">
        <v>3.6338668796555451</v>
      </c>
      <c r="N22240">
        <v>6.6990465383653053</v>
      </c>
      <c r="O22240">
        <v>5.2557634652517624</v>
      </c>
      <c r="P22240">
        <v>7.0382281185227944</v>
      </c>
      <c r="Q22240">
        <v>6.1764325874109414</v>
      </c>
      <c r="R22240">
        <v>4.5745997011232609</v>
      </c>
      <c r="S22240">
        <v>-2.050173303625658</v>
      </c>
      <c r="T22240">
        <v>-1.687452696906544</v>
      </c>
      <c r="U22240">
        <v>4.1509298407739648</v>
      </c>
      <c r="V22240">
        <v>3.0282058375567411</v>
      </c>
      <c r="W22240">
        <v>2.1872825079453979</v>
      </c>
      <c r="X22240">
        <v>3.1082732582198069</v>
      </c>
      <c r="Y22240">
        <v>-0.33063524188836618</v>
      </c>
      <c r="Z22240">
        <v>5.7416291029887212</v>
      </c>
      <c r="AA22240">
        <v>1.278413335143225</v>
      </c>
      <c r="AB22240">
        <v>6.5695263804143922</v>
      </c>
      <c r="AC22240">
        <v>4.6793483746903064</v>
      </c>
      <c r="AD22240">
        <v>2.632861840968026</v>
      </c>
      <c r="AE22240">
        <v>3.776673634151329</v>
      </c>
      <c r="AF22240">
        <v>2.0028671750916609</v>
      </c>
      <c r="AG22240">
        <v>-0.70020266407754272</v>
      </c>
      <c r="AH22240">
        <v>4.4067628335054732</v>
      </c>
      <c r="AI22240">
        <v>-8.4275137156046842</v>
      </c>
      <c r="AJ22240">
        <v>-0.25403326548840699</v>
      </c>
      <c r="AK22240">
        <v>-7.1579490976438009</v>
      </c>
      <c r="AL22240">
        <v>3.4377707320432331</v>
      </c>
      <c r="AM22240">
        <v>5.8144973301595737</v>
      </c>
      <c r="AN22240">
        <v>1.8397926929809569</v>
      </c>
      <c r="AO22240">
        <v>1.0162784523873201</v>
      </c>
      <c r="AP22240">
        <v>7.6008220841411234</v>
      </c>
      <c r="AQ22240">
        <v>3.6418925640344662</v>
      </c>
      <c r="AR22240">
        <v>6.8955238024965837</v>
      </c>
      <c r="AS22240">
        <v>1.5723493845435139</v>
      </c>
      <c r="AT22240">
        <v>-5.1465967083092039</v>
      </c>
      <c r="AU22240">
        <v>1.6628611351844349</v>
      </c>
      <c r="AV22240">
        <v>4.4053802784232987</v>
      </c>
    </row>
    <row r="22241" spans="1:48" x14ac:dyDescent="0.25">
      <c r="A22241" s="2">
        <v>43770</v>
      </c>
      <c r="B22241">
        <v>2017</v>
      </c>
      <c r="C22241">
        <v>710</v>
      </c>
      <c r="D22241">
        <v>4.6721356244808776</v>
      </c>
      <c r="E22241">
        <v>-2.1434940886922331</v>
      </c>
      <c r="F22241">
        <v>-1.16382639327679</v>
      </c>
      <c r="G22241">
        <v>6.9697635867686181</v>
      </c>
      <c r="H22241">
        <v>-2.129581160093486</v>
      </c>
      <c r="I22241">
        <v>-5.3172035560468789</v>
      </c>
      <c r="J22241">
        <v>11.06372020903388</v>
      </c>
      <c r="K22241">
        <v>-1.0144786377020429</v>
      </c>
      <c r="L22241">
        <v>0.16642868396510299</v>
      </c>
      <c r="M22241">
        <v>-3.144649085438378</v>
      </c>
      <c r="N22241">
        <v>-0.54457497734605731</v>
      </c>
      <c r="O22241">
        <v>-1.396407257811227</v>
      </c>
      <c r="P22241">
        <v>5.6854049033719267</v>
      </c>
      <c r="Q22241">
        <v>-4.5135647576450939</v>
      </c>
      <c r="R22241">
        <v>-3.412774392713025</v>
      </c>
      <c r="S22241">
        <v>-0.27409305524039862</v>
      </c>
      <c r="T22241">
        <v>-0.347813374067929</v>
      </c>
      <c r="U22241">
        <v>-0.68982705265794309</v>
      </c>
      <c r="V22241">
        <v>-0.10597140838046749</v>
      </c>
      <c r="W22241">
        <v>-0.55364721979191955</v>
      </c>
      <c r="X22241">
        <v>-0.18743804106826631</v>
      </c>
      <c r="Y22241">
        <v>2.3767450646263288</v>
      </c>
      <c r="Z22241">
        <v>1.6791466750359469</v>
      </c>
      <c r="AA22241">
        <v>3.62944348988119</v>
      </c>
      <c r="AB22241">
        <v>-1.9877134174988931</v>
      </c>
      <c r="AC22241">
        <v>0.43489599856942901</v>
      </c>
      <c r="AD22241">
        <v>1.5963538190689739</v>
      </c>
      <c r="AE22241">
        <v>5.0203343115302834</v>
      </c>
      <c r="AF22241">
        <v>3.6309296718484818</v>
      </c>
      <c r="AG22241">
        <v>-1.7779380230300901</v>
      </c>
      <c r="AH22241">
        <v>-1.6231816739032849</v>
      </c>
      <c r="AI22241">
        <v>6.8846664503008359</v>
      </c>
      <c r="AJ22241">
        <v>-1.9395619991413371</v>
      </c>
      <c r="AK22241">
        <v>-11.651023833504439</v>
      </c>
      <c r="AL22241">
        <v>1.6061028548784331</v>
      </c>
      <c r="AM22241">
        <v>-4.5244811481199632</v>
      </c>
      <c r="AN22241">
        <v>9.3849054758235795</v>
      </c>
      <c r="AO22241">
        <v>2.2094250884634459</v>
      </c>
      <c r="AP22241">
        <v>1.5253882306821791</v>
      </c>
      <c r="AQ22241">
        <v>3.9425403260612062</v>
      </c>
      <c r="AR22241">
        <v>0.70253679391207857</v>
      </c>
      <c r="AS22241">
        <v>0.8816596610986327</v>
      </c>
      <c r="AT22241">
        <v>1.337523262118623</v>
      </c>
      <c r="AU22241">
        <v>1.102585616270124</v>
      </c>
      <c r="AV22241">
        <v>0.50998745278398872</v>
      </c>
    </row>
    <row r="22242" spans="1:48" x14ac:dyDescent="0.25">
      <c r="A22242" s="2">
        <v>43800</v>
      </c>
      <c r="B22242">
        <v>2017</v>
      </c>
      <c r="C22242">
        <v>710</v>
      </c>
      <c r="D22242">
        <v>7.7808503106184368</v>
      </c>
      <c r="E22242">
        <v>3.8726461485468771</v>
      </c>
      <c r="F22242">
        <v>5.3001384679179031</v>
      </c>
      <c r="G22242">
        <v>13.07064889597134</v>
      </c>
      <c r="H22242">
        <v>4.6326671117669527</v>
      </c>
      <c r="I22242">
        <v>12.4449203904176</v>
      </c>
      <c r="J22242">
        <v>6.6416928259835473</v>
      </c>
      <c r="K22242">
        <v>4.6614412779915293</v>
      </c>
      <c r="L22242">
        <v>2.0244078558441898</v>
      </c>
      <c r="M22242">
        <v>4.858898301806458</v>
      </c>
      <c r="N22242">
        <v>-0.66252458188028607</v>
      </c>
      <c r="O22242">
        <v>3.0890890789057708</v>
      </c>
      <c r="P22242">
        <v>4.3268399343808994</v>
      </c>
      <c r="Q22242">
        <v>12.318217388723649</v>
      </c>
      <c r="R22242">
        <v>1.5052935633348641</v>
      </c>
      <c r="S22242">
        <v>4.1788566420297268</v>
      </c>
      <c r="T22242">
        <v>0.78671606980886821</v>
      </c>
      <c r="U22242">
        <v>1.3804393745444401</v>
      </c>
      <c r="V22242">
        <v>9.5546044509913663</v>
      </c>
      <c r="W22242">
        <v>4.0933636721106614</v>
      </c>
      <c r="X22242">
        <v>5.6559251081334416</v>
      </c>
      <c r="Y22242">
        <v>2.5298161167653488</v>
      </c>
      <c r="Z22242">
        <v>1.7738351380280239</v>
      </c>
      <c r="AA22242">
        <v>2.3572234835819379</v>
      </c>
      <c r="AB22242">
        <v>2.9945216070685681</v>
      </c>
      <c r="AC22242">
        <v>1.9686886588450969</v>
      </c>
      <c r="AD22242">
        <v>5.0111406913400769</v>
      </c>
      <c r="AE22242">
        <v>-1.9051018748026389</v>
      </c>
      <c r="AF22242">
        <v>2.791658977569722</v>
      </c>
      <c r="AG22242">
        <v>6.7126943544641549</v>
      </c>
      <c r="AH22242">
        <v>10.276274770088261</v>
      </c>
      <c r="AI22242">
        <v>1.715066575437296</v>
      </c>
      <c r="AJ22242">
        <v>4.9455121605791463</v>
      </c>
      <c r="AK22242">
        <v>10.72423115604826</v>
      </c>
      <c r="AL22242">
        <v>2.847431675973056</v>
      </c>
      <c r="AM22242">
        <v>2.557916280136197</v>
      </c>
      <c r="AN22242">
        <v>5.0424686152547693</v>
      </c>
      <c r="AO22242">
        <v>3.5982919325827871</v>
      </c>
      <c r="AP22242">
        <v>2.7351627854714788</v>
      </c>
      <c r="AQ22242">
        <v>4.5285905071423382</v>
      </c>
      <c r="AR22242">
        <v>4.8702321575347041</v>
      </c>
      <c r="AS22242">
        <v>1.3994590160763209</v>
      </c>
      <c r="AT22242">
        <v>2.6518160508212101</v>
      </c>
      <c r="AU22242">
        <v>4.2671355720988347</v>
      </c>
      <c r="AV22242">
        <v>2.5902709594628481</v>
      </c>
    </row>
    <row r="22243" spans="1:48" x14ac:dyDescent="0.25">
      <c r="A22243" s="2">
        <v>43831</v>
      </c>
      <c r="B22243">
        <v>2017</v>
      </c>
      <c r="C22243">
        <v>710</v>
      </c>
      <c r="D22243">
        <v>-1.6274571517151619</v>
      </c>
      <c r="E22243">
        <v>-4.0548821491000924</v>
      </c>
      <c r="F22243">
        <v>-2.9742788920610108</v>
      </c>
      <c r="G22243">
        <v>-2.770943839889473</v>
      </c>
      <c r="H22243">
        <v>1.2353005659323739</v>
      </c>
      <c r="I22243">
        <v>-7.4453606879642642</v>
      </c>
      <c r="J22243">
        <v>1.1319842653000789</v>
      </c>
      <c r="K22243">
        <v>4.5922780031249166</v>
      </c>
      <c r="L22243">
        <v>-6.326657770007138</v>
      </c>
      <c r="M22243">
        <v>3.050358009034837</v>
      </c>
      <c r="N22243">
        <v>6.4005344741172587</v>
      </c>
      <c r="O22243">
        <v>-3.6031879058904481</v>
      </c>
      <c r="P22243">
        <v>-4.5692677332597524</v>
      </c>
      <c r="Q22243">
        <v>-7.6007877118472011</v>
      </c>
      <c r="R22243">
        <v>-8.14135835469928</v>
      </c>
      <c r="S22243">
        <v>-0.65341455867098386</v>
      </c>
      <c r="T22243">
        <v>-8.6930860278255135</v>
      </c>
      <c r="U22243">
        <v>-0.9239533950713974</v>
      </c>
      <c r="V22243">
        <v>-8.9503572560565399</v>
      </c>
      <c r="W22243">
        <v>-2.854829442754836</v>
      </c>
      <c r="X22243">
        <v>-3.8002174646180502</v>
      </c>
      <c r="Y22243">
        <v>-0.48507717025297881</v>
      </c>
      <c r="Z22243">
        <v>-3.2022955106422839</v>
      </c>
      <c r="AA22243">
        <v>-3.375567263844637</v>
      </c>
      <c r="AB22243">
        <v>-6.3583556951537057</v>
      </c>
      <c r="AC22243">
        <v>-1.4931752400494049</v>
      </c>
      <c r="AD22243">
        <v>-3.9219045975606219</v>
      </c>
      <c r="AE22243">
        <v>4.6035967303834644</v>
      </c>
      <c r="AF22243">
        <v>6.2009122184880638E-2</v>
      </c>
      <c r="AG22243">
        <v>-6.6494111247538346</v>
      </c>
      <c r="AH22243">
        <v>-5.441001855473182</v>
      </c>
      <c r="AI22243">
        <v>1.328218755832</v>
      </c>
      <c r="AJ22243">
        <v>1.013846384253658</v>
      </c>
      <c r="AK22243">
        <v>-7.7698232291717906</v>
      </c>
      <c r="AL22243">
        <v>-3.4933390612549631</v>
      </c>
      <c r="AM22243">
        <v>-5.9931433455309708</v>
      </c>
      <c r="AN22243">
        <v>-0.81955013395015319</v>
      </c>
      <c r="AO22243">
        <v>-3.1071100813539481</v>
      </c>
      <c r="AP22243">
        <v>-5.0413073608263197</v>
      </c>
      <c r="AQ22243">
        <v>1.622295078869529</v>
      </c>
      <c r="AR22243">
        <v>-2.7659376106353162</v>
      </c>
      <c r="AS22243">
        <v>-4.3640279749057598E-2</v>
      </c>
      <c r="AT22243">
        <v>-3.6401362605460119</v>
      </c>
      <c r="AU22243">
        <v>0.65806496687310645</v>
      </c>
      <c r="AV22243">
        <v>-2.1880672319414152</v>
      </c>
    </row>
    <row r="22244" spans="1:48" x14ac:dyDescent="0.25">
      <c r="A22244" s="2">
        <v>43862</v>
      </c>
      <c r="B22244">
        <v>2017</v>
      </c>
      <c r="C22244">
        <v>710</v>
      </c>
      <c r="D22244">
        <v>2.2310330559003781</v>
      </c>
      <c r="E22244">
        <v>-6.4826268137519349</v>
      </c>
      <c r="F22244">
        <v>-12.6699906330037</v>
      </c>
      <c r="G22244">
        <v>-8.3941473108735565</v>
      </c>
      <c r="H22244">
        <v>-10.119874986360911</v>
      </c>
      <c r="I22244">
        <v>-8.2319120643098103</v>
      </c>
      <c r="J22244">
        <v>-8.5492541975485281</v>
      </c>
      <c r="K22244">
        <v>-6.8896519724086946</v>
      </c>
      <c r="L22244">
        <v>-12.34564038741417</v>
      </c>
      <c r="M22244">
        <v>-3.0260929611186871</v>
      </c>
      <c r="N22244">
        <v>-4.6189310877100214</v>
      </c>
      <c r="O22244">
        <v>-7.2301608453639314</v>
      </c>
      <c r="P22244">
        <v>-7.3315392019004051</v>
      </c>
      <c r="Q22244">
        <v>-13.10776056507054</v>
      </c>
      <c r="R22244">
        <v>-6.0108251221500648</v>
      </c>
      <c r="S22244">
        <v>-6.8809812813872444</v>
      </c>
      <c r="T22244">
        <v>-12.3388275955165</v>
      </c>
      <c r="U22244">
        <v>-7.4043094659353876</v>
      </c>
      <c r="V22244">
        <v>-13.060633410297751</v>
      </c>
      <c r="W22244">
        <v>-7.4503732258811244</v>
      </c>
      <c r="X22244">
        <v>-12.049860990531149</v>
      </c>
      <c r="Y22244">
        <v>-7.3884966241936638</v>
      </c>
      <c r="Z22244">
        <v>-9.3065233124198787</v>
      </c>
      <c r="AA22244">
        <v>-11.70627966042162</v>
      </c>
      <c r="AB22244">
        <v>-10.983292695302261</v>
      </c>
      <c r="AC22244">
        <v>-9.2701793597762538</v>
      </c>
      <c r="AD22244">
        <v>-12.056824467337581</v>
      </c>
      <c r="AE22244">
        <v>-6.740897910926746</v>
      </c>
      <c r="AF22244">
        <v>-8.2863493721213271</v>
      </c>
      <c r="AG22244">
        <v>-11.2743219423244</v>
      </c>
      <c r="AH22244">
        <v>-7.4985365465726321</v>
      </c>
      <c r="AI22244">
        <v>-14.971321528923781</v>
      </c>
      <c r="AJ22244">
        <v>-7.6345020942717889</v>
      </c>
      <c r="AK22244">
        <v>-12.398047779980089</v>
      </c>
      <c r="AL22244">
        <v>-9.0051539021514078</v>
      </c>
      <c r="AM22244">
        <v>-15.835471690361279</v>
      </c>
      <c r="AN22244">
        <v>-5.2736841659862144</v>
      </c>
      <c r="AO22244">
        <v>-8.0470242338816949</v>
      </c>
      <c r="AP22244">
        <v>-22.202415254288159</v>
      </c>
      <c r="AQ22244">
        <v>-6.2699421838932068</v>
      </c>
      <c r="AR22244">
        <v>-6.4103519615157714</v>
      </c>
      <c r="AS22244">
        <v>-11.10886999676822</v>
      </c>
      <c r="AT22244">
        <v>-16.83871605784336</v>
      </c>
      <c r="AU22244">
        <v>-8.0694245976092418</v>
      </c>
      <c r="AV22244">
        <v>-6.8367849385767236</v>
      </c>
    </row>
    <row r="22245" spans="1:48" x14ac:dyDescent="0.25">
      <c r="A22245" s="2">
        <v>43891</v>
      </c>
      <c r="B22245">
        <v>2017</v>
      </c>
      <c r="C22245">
        <v>710</v>
      </c>
      <c r="D22245">
        <v>-5.5886460735429466</v>
      </c>
      <c r="E22245">
        <v>-10.381709996336371</v>
      </c>
      <c r="F22245">
        <v>-23.46622141319904</v>
      </c>
      <c r="G22245">
        <v>-32.262738378117177</v>
      </c>
      <c r="H22245">
        <v>-29.44135558080885</v>
      </c>
      <c r="I22245">
        <v>-41.091957070119648</v>
      </c>
      <c r="J22245">
        <v>-35.06997158059788</v>
      </c>
      <c r="K22245">
        <v>-11.21666579871574</v>
      </c>
      <c r="L22245">
        <v>-22.19291733542395</v>
      </c>
      <c r="M22245">
        <v>-27.462302457644238</v>
      </c>
      <c r="N22245">
        <v>-25.16407517236237</v>
      </c>
      <c r="O22245">
        <v>-20.12007173403525</v>
      </c>
      <c r="P22245">
        <v>-16.21938677390683</v>
      </c>
      <c r="Q22245">
        <v>-38.362142756628913</v>
      </c>
      <c r="R22245">
        <v>-21.620032392429451</v>
      </c>
      <c r="S22245">
        <v>-11.02437846258697</v>
      </c>
      <c r="T22245">
        <v>-17.59845342165065</v>
      </c>
      <c r="U22245">
        <v>-25.333296885814882</v>
      </c>
      <c r="V22245">
        <v>-25.00815450611984</v>
      </c>
      <c r="W22245">
        <v>-22.257337161538558</v>
      </c>
      <c r="X22245">
        <v>-27.732019356907848</v>
      </c>
      <c r="Y22245">
        <v>-21.608775086058671</v>
      </c>
      <c r="Z22245">
        <v>-17.225700299416928</v>
      </c>
      <c r="AA22245">
        <v>-19.28295924776506</v>
      </c>
      <c r="AB22245">
        <v>-31.877020820256611</v>
      </c>
      <c r="AC22245">
        <v>-7.1796141063302343</v>
      </c>
      <c r="AD22245">
        <v>-16.167007951222729</v>
      </c>
      <c r="AE22245">
        <v>-16.357493686326059</v>
      </c>
      <c r="AF22245">
        <v>-12.88337477615889</v>
      </c>
      <c r="AG22245">
        <v>-19.867287535059969</v>
      </c>
      <c r="AH22245">
        <v>-11.731502748883059</v>
      </c>
      <c r="AI22245">
        <v>-19.204248737401858</v>
      </c>
      <c r="AJ22245">
        <v>-13.560206124363461</v>
      </c>
      <c r="AK22245">
        <v>-17.951895966510101</v>
      </c>
      <c r="AL22245">
        <v>-17.845226408034939</v>
      </c>
      <c r="AM22245">
        <v>-20.13855394417125</v>
      </c>
      <c r="AN22245">
        <v>-11.38764390707879</v>
      </c>
      <c r="AO22245">
        <v>-11.36755628714765</v>
      </c>
      <c r="AP22245">
        <v>-26.152651409268589</v>
      </c>
      <c r="AQ22245">
        <v>-3.607872924769429</v>
      </c>
      <c r="AR22245">
        <v>-14.018544637667921</v>
      </c>
      <c r="AS22245">
        <v>-25.260771895388679</v>
      </c>
      <c r="AT22245">
        <v>-16.261250443000289</v>
      </c>
      <c r="AU22245">
        <v>-4.4117298034118573</v>
      </c>
      <c r="AV22245">
        <v>-22.731160797910849</v>
      </c>
    </row>
    <row r="22246" spans="1:48" x14ac:dyDescent="0.25">
      <c r="A22246" s="2">
        <v>43922</v>
      </c>
      <c r="B22246">
        <v>2017</v>
      </c>
      <c r="C22246">
        <v>710</v>
      </c>
      <c r="D22246">
        <v>7.8108957417730718</v>
      </c>
      <c r="E22246">
        <v>5.4807852439508808</v>
      </c>
      <c r="F22246">
        <v>16.224298991201831</v>
      </c>
      <c r="G22246">
        <v>11.13056652005826</v>
      </c>
      <c r="H22246">
        <v>4.3188763162435704</v>
      </c>
      <c r="I22246">
        <v>7.7936282365688614</v>
      </c>
      <c r="J22246">
        <v>17.958967098819461</v>
      </c>
      <c r="K22246">
        <v>1.3796046063112359</v>
      </c>
      <c r="L22246">
        <v>10.67095076031357</v>
      </c>
      <c r="M22246">
        <v>10.31737813476186</v>
      </c>
      <c r="N22246">
        <v>5.4422891531555218</v>
      </c>
      <c r="O22246">
        <v>8.3628811128195544</v>
      </c>
      <c r="P22246">
        <v>8.5413870416912054</v>
      </c>
      <c r="Q22246">
        <v>5.4065342523758284</v>
      </c>
      <c r="R22246">
        <v>8.9793847331814511</v>
      </c>
      <c r="S22246">
        <v>4.935979230473686</v>
      </c>
      <c r="T22246">
        <v>16.118300314205069</v>
      </c>
      <c r="U22246">
        <v>16.136868937887328</v>
      </c>
      <c r="V22246">
        <v>13.21081087912048</v>
      </c>
      <c r="W22246">
        <v>1.511601781682925</v>
      </c>
      <c r="X22246">
        <v>11.199491708813291</v>
      </c>
      <c r="Y22246">
        <v>12.429108786491989</v>
      </c>
      <c r="Z22246">
        <v>9.8068261025245249</v>
      </c>
      <c r="AA22246">
        <v>3.4008274798496441</v>
      </c>
      <c r="AB22246">
        <v>15.119331512772231</v>
      </c>
      <c r="AC22246">
        <v>5.3794870352755098</v>
      </c>
      <c r="AD22246">
        <v>5.1326469246541384</v>
      </c>
      <c r="AE22246">
        <v>10.52437958537358</v>
      </c>
      <c r="AF22246">
        <v>13.14520488777891</v>
      </c>
      <c r="AG22246">
        <v>10.658291943996369</v>
      </c>
      <c r="AH22246">
        <v>8.1612613865397634</v>
      </c>
      <c r="AI22246">
        <v>4.5210244372462682</v>
      </c>
      <c r="AJ22246">
        <v>9.8980029463060504</v>
      </c>
      <c r="AK22246">
        <v>16.15195024596261</v>
      </c>
      <c r="AL22246">
        <v>4.4131363984871941</v>
      </c>
      <c r="AM22246">
        <v>9.177699925843763</v>
      </c>
      <c r="AN22246">
        <v>10.443450751471881</v>
      </c>
      <c r="AO22246">
        <v>8.662824424448079</v>
      </c>
      <c r="AP22246">
        <v>9.0103792130644678</v>
      </c>
      <c r="AQ22246">
        <v>8.3419517935586551</v>
      </c>
      <c r="AR22246">
        <v>8.2102166047246072</v>
      </c>
      <c r="AS22246">
        <v>15.28093812252118</v>
      </c>
      <c r="AT22246">
        <v>6.6296582536622406</v>
      </c>
      <c r="AU22246">
        <v>5.1604625232327672</v>
      </c>
      <c r="AV22246">
        <v>1.845039292694461</v>
      </c>
    </row>
    <row r="22247" spans="1:48" x14ac:dyDescent="0.25">
      <c r="A22247" s="2">
        <v>43952</v>
      </c>
      <c r="B22247">
        <v>2017</v>
      </c>
      <c r="C22247">
        <v>710</v>
      </c>
      <c r="D22247">
        <v>2.5010257190026359</v>
      </c>
      <c r="E22247">
        <v>4.8262537968203789</v>
      </c>
      <c r="F22247">
        <v>-0.45512489944937728</v>
      </c>
      <c r="G22247">
        <v>19.84379569032788</v>
      </c>
      <c r="H22247">
        <v>6.4839306830283272</v>
      </c>
      <c r="I22247">
        <v>2.2972739297534521</v>
      </c>
      <c r="J22247">
        <v>-2.1862776337275629</v>
      </c>
      <c r="K22247">
        <v>10.984827422927919</v>
      </c>
      <c r="L22247">
        <v>-2.3297605199410039</v>
      </c>
      <c r="M22247">
        <v>-3.3331622659686588</v>
      </c>
      <c r="N22247">
        <v>12.100801868602121</v>
      </c>
      <c r="O22247">
        <v>-3.16097670316694</v>
      </c>
      <c r="P22247">
        <v>7.2397028103324379</v>
      </c>
      <c r="Q22247">
        <v>8.5173073464304352</v>
      </c>
      <c r="R22247">
        <v>1.632729755415063</v>
      </c>
      <c r="S22247">
        <v>2.1779772168564642</v>
      </c>
      <c r="T22247">
        <v>4.4178447702259538</v>
      </c>
      <c r="U22247">
        <v>-2.759503675253161</v>
      </c>
      <c r="V22247">
        <v>1.979582337324115</v>
      </c>
      <c r="W22247">
        <v>4.2830018160262551</v>
      </c>
      <c r="X22247">
        <v>4.0791746725996614</v>
      </c>
      <c r="Y22247">
        <v>3.29125347521475</v>
      </c>
      <c r="Z22247">
        <v>8.9053847091586924</v>
      </c>
      <c r="AA22247">
        <v>11.3992803849513</v>
      </c>
      <c r="AB22247">
        <v>2.06009915575327</v>
      </c>
      <c r="AC22247">
        <v>5.9162044686184023</v>
      </c>
      <c r="AD22247">
        <v>1.055884251986883</v>
      </c>
      <c r="AE22247">
        <v>8.9615269042542032</v>
      </c>
      <c r="AF22247">
        <v>5.1951408848858627</v>
      </c>
      <c r="AG22247">
        <v>5.5060624721993356</v>
      </c>
      <c r="AH22247">
        <v>2.2295861007806561</v>
      </c>
      <c r="AI22247">
        <v>5.8557965753015528</v>
      </c>
      <c r="AJ22247">
        <v>9.1803516174083342</v>
      </c>
      <c r="AK22247">
        <v>-5.3588531298092823</v>
      </c>
      <c r="AL22247">
        <v>5.113320509645769</v>
      </c>
      <c r="AM22247">
        <v>8.1702846261256568</v>
      </c>
      <c r="AN22247">
        <v>3.1189406264029662</v>
      </c>
      <c r="AO22247">
        <v>7.3073186371579002</v>
      </c>
      <c r="AP22247">
        <v>4.6581447802098719</v>
      </c>
      <c r="AQ22247">
        <v>7.4212857616698491</v>
      </c>
      <c r="AR22247">
        <v>7.5560717420300794</v>
      </c>
      <c r="AS22247">
        <v>4.5595435612475264</v>
      </c>
      <c r="AT22247">
        <v>0.95510312257709451</v>
      </c>
      <c r="AU22247">
        <v>2.8740371490440619</v>
      </c>
      <c r="AV22247">
        <v>5.9365152652337771</v>
      </c>
    </row>
    <row r="22248" spans="1:48" x14ac:dyDescent="0.25">
      <c r="A22248" s="2">
        <v>43983</v>
      </c>
      <c r="B22248">
        <v>2017</v>
      </c>
      <c r="C22248">
        <v>710</v>
      </c>
      <c r="D22248">
        <v>13.05541160368009</v>
      </c>
      <c r="E22248">
        <v>2.6926255638571872</v>
      </c>
      <c r="F22248">
        <v>6.9953120798211366</v>
      </c>
      <c r="G22248">
        <v>7.8696118135923374</v>
      </c>
      <c r="H22248">
        <v>-9.7134949133537152E-2</v>
      </c>
      <c r="I22248">
        <v>-0.20316769090957809</v>
      </c>
      <c r="J22248">
        <v>-1.2211101909899711</v>
      </c>
      <c r="K22248">
        <v>0.50582897107644964</v>
      </c>
      <c r="L22248">
        <v>2.0542695059314391</v>
      </c>
      <c r="M22248">
        <v>0.60346908092667739</v>
      </c>
      <c r="N22248">
        <v>7.9696778676071167</v>
      </c>
      <c r="O22248">
        <v>4.3651682673339076</v>
      </c>
      <c r="P22248">
        <v>2.798356644963329</v>
      </c>
      <c r="Q22248">
        <v>7.386150922076351</v>
      </c>
      <c r="R22248">
        <v>8.1494703070748464</v>
      </c>
      <c r="S22248">
        <v>-4.134306027964163E-2</v>
      </c>
      <c r="T22248">
        <v>2.051893557917484</v>
      </c>
      <c r="U22248">
        <v>6.8008552100215613</v>
      </c>
      <c r="V22248">
        <v>10.4008144580487</v>
      </c>
      <c r="W22248">
        <v>4.3123455984800394</v>
      </c>
      <c r="X22248">
        <v>7.2011356520441216</v>
      </c>
      <c r="Y22248">
        <v>3.6821547100997609</v>
      </c>
      <c r="Z22248">
        <v>6.3019327906092659</v>
      </c>
      <c r="AA22248">
        <v>2.2747774488085519</v>
      </c>
      <c r="AB22248">
        <v>2.8097163354507741</v>
      </c>
      <c r="AC22248">
        <v>-3.1889307868793182E-3</v>
      </c>
      <c r="AD22248">
        <v>1.4321076392383341</v>
      </c>
      <c r="AE22248">
        <v>-0.26006941744305401</v>
      </c>
      <c r="AF22248">
        <v>2.2691371527307602</v>
      </c>
      <c r="AG22248">
        <v>-1.4844182344688099</v>
      </c>
      <c r="AH22248">
        <v>8.1533077376285235</v>
      </c>
      <c r="AI22248">
        <v>7.3515281851657122</v>
      </c>
      <c r="AJ22248">
        <v>1.404109216262728</v>
      </c>
      <c r="AK22248">
        <v>6.1217887858515674</v>
      </c>
      <c r="AL22248">
        <v>6.1005199853438663</v>
      </c>
      <c r="AM22248">
        <v>2.2706361251555012</v>
      </c>
      <c r="AN22248">
        <v>12.426550140858501</v>
      </c>
      <c r="AO22248">
        <v>7.0891631251963627</v>
      </c>
      <c r="AP22248">
        <v>-2.7588232686889702</v>
      </c>
      <c r="AQ22248">
        <v>2.1291586094632331</v>
      </c>
      <c r="AR22248">
        <v>3.4117026472599399</v>
      </c>
      <c r="AS22248">
        <v>6.9576117632333734</v>
      </c>
      <c r="AT22248">
        <v>5.2250717500341493</v>
      </c>
      <c r="AU22248">
        <v>3.0453171636528609</v>
      </c>
      <c r="AV22248">
        <v>7.8959266883327661</v>
      </c>
    </row>
    <row r="22249" spans="1:48" x14ac:dyDescent="0.25">
      <c r="A22249" s="2">
        <v>44013</v>
      </c>
      <c r="B22249">
        <v>2017</v>
      </c>
      <c r="C22249">
        <v>710</v>
      </c>
      <c r="D22249">
        <v>11.62781394228409</v>
      </c>
      <c r="E22249">
        <v>8.2756320750305932</v>
      </c>
      <c r="F22249">
        <v>2.6740128634095361</v>
      </c>
      <c r="G22249">
        <v>12.49340745449561</v>
      </c>
      <c r="H22249">
        <v>2.8681575468064051</v>
      </c>
      <c r="I22249">
        <v>5.4110954560183444</v>
      </c>
      <c r="J22249">
        <v>13.51915933209291</v>
      </c>
      <c r="K22249">
        <v>2.0308095324453208</v>
      </c>
      <c r="L22249">
        <v>3.320571631047065</v>
      </c>
      <c r="M22249">
        <v>-1.832398153423431</v>
      </c>
      <c r="N22249">
        <v>3.441860807775599</v>
      </c>
      <c r="O22249">
        <v>0.15018158925763639</v>
      </c>
      <c r="P22249">
        <v>8.7116581033116258</v>
      </c>
      <c r="Q22249">
        <v>14.22214936148707</v>
      </c>
      <c r="R22249">
        <v>-2.8653614485336321</v>
      </c>
      <c r="S22249">
        <v>3.2905720182617499</v>
      </c>
      <c r="T22249">
        <v>-2.8763497917915442</v>
      </c>
      <c r="U22249">
        <v>10.476735068152831</v>
      </c>
      <c r="V22249">
        <v>5.9442384539730719</v>
      </c>
      <c r="W22249">
        <v>0.2489590785553997</v>
      </c>
      <c r="X22249">
        <v>0.59618201894418021</v>
      </c>
      <c r="Y22249">
        <v>6.043974172506994</v>
      </c>
      <c r="Z22249">
        <v>5.0352727931143324</v>
      </c>
      <c r="AA22249">
        <v>0.43155485545875999</v>
      </c>
      <c r="AB22249">
        <v>-0.93977719765948597</v>
      </c>
      <c r="AC22249">
        <v>-1.6035242034305619</v>
      </c>
      <c r="AD22249">
        <v>1.391043774931666</v>
      </c>
      <c r="AE22249">
        <v>6.5075572652188551</v>
      </c>
      <c r="AF22249">
        <v>5.9204123783580087</v>
      </c>
      <c r="AG22249">
        <v>9.5432630895251123</v>
      </c>
      <c r="AH22249">
        <v>7.2181271744816478</v>
      </c>
      <c r="AI22249">
        <v>-8.3738888872375679</v>
      </c>
      <c r="AJ22249">
        <v>7.178670167452661</v>
      </c>
      <c r="AK22249">
        <v>10.64806835395542</v>
      </c>
      <c r="AL22249">
        <v>2.8669460062774159</v>
      </c>
      <c r="AM22249">
        <v>6.6045664695026494</v>
      </c>
      <c r="AN22249">
        <v>5.6416483402374151</v>
      </c>
      <c r="AO22249">
        <v>4.3116038560220726</v>
      </c>
      <c r="AP22249">
        <v>7.5172443297856884</v>
      </c>
      <c r="AQ22249">
        <v>9.2083279393701858</v>
      </c>
      <c r="AR22249">
        <v>9.6530900016370769</v>
      </c>
      <c r="AS22249">
        <v>4.466702592126226</v>
      </c>
      <c r="AT22249">
        <v>5.1521329443294128</v>
      </c>
      <c r="AU22249">
        <v>4.06029622575661</v>
      </c>
      <c r="AV22249">
        <v>3.8060272633381849</v>
      </c>
    </row>
    <row r="22250" spans="1:48" x14ac:dyDescent="0.25">
      <c r="A22250" s="2">
        <v>44044</v>
      </c>
      <c r="B22250">
        <v>2017</v>
      </c>
      <c r="C22250">
        <v>710</v>
      </c>
      <c r="D22250">
        <v>8.2085593578826277</v>
      </c>
      <c r="E22250">
        <v>-3.6822497162750429</v>
      </c>
      <c r="F22250">
        <v>0.75706176820979909</v>
      </c>
      <c r="G22250">
        <v>-1.402148222030408</v>
      </c>
      <c r="H22250">
        <v>0.60422098235561883</v>
      </c>
      <c r="I22250">
        <v>3.1538532672659829</v>
      </c>
      <c r="J22250">
        <v>2.8309751893155211</v>
      </c>
      <c r="K22250">
        <v>1.9161321665595029E-2</v>
      </c>
      <c r="L22250">
        <v>7.4588136339524436</v>
      </c>
      <c r="M22250">
        <v>8.3818744684908353</v>
      </c>
      <c r="N22250">
        <v>5.4490026385833001</v>
      </c>
      <c r="O22250">
        <v>1.9494177402286099</v>
      </c>
      <c r="P22250">
        <v>6.4132100343302634</v>
      </c>
      <c r="Q22250">
        <v>-8.8921346653530691</v>
      </c>
      <c r="R22250">
        <v>1.023265647522642</v>
      </c>
      <c r="S22250">
        <v>3.6323347073961232</v>
      </c>
      <c r="T22250">
        <v>-2.1904115150482069</v>
      </c>
      <c r="U22250">
        <v>3.5188539906544358</v>
      </c>
      <c r="V22250">
        <v>-1.233681167735867</v>
      </c>
      <c r="W22250">
        <v>1.63734504552806</v>
      </c>
      <c r="X22250">
        <v>4.5483269354624767</v>
      </c>
      <c r="Y22250">
        <v>5.3906573341976349</v>
      </c>
      <c r="Z22250">
        <v>6.435060085406108</v>
      </c>
      <c r="AA22250">
        <v>12.662997798349579</v>
      </c>
      <c r="AB22250">
        <v>5.460310529761836</v>
      </c>
      <c r="AC22250">
        <v>7.6083047532525372</v>
      </c>
      <c r="AD22250">
        <v>3.5429162328086461</v>
      </c>
      <c r="AE22250">
        <v>0.93194690056328522</v>
      </c>
      <c r="AF22250">
        <v>7.500673572178429</v>
      </c>
      <c r="AG22250">
        <v>7.4930477662231487</v>
      </c>
      <c r="AH22250">
        <v>2.0566097274635098</v>
      </c>
      <c r="AI22250">
        <v>-8.3651618864840405</v>
      </c>
      <c r="AJ22250">
        <v>8.3766892500195986</v>
      </c>
      <c r="AK22250">
        <v>-9.7588020482223143</v>
      </c>
      <c r="AL22250">
        <v>4.7665453128537649</v>
      </c>
      <c r="AM22250">
        <v>4.0619824287762674</v>
      </c>
      <c r="AN22250">
        <v>0.92281993969989262</v>
      </c>
      <c r="AO22250">
        <v>2.7985651651372572</v>
      </c>
      <c r="AP22250">
        <v>2.473410949605892</v>
      </c>
      <c r="AQ22250">
        <v>4.3422551712928534</v>
      </c>
      <c r="AR22250">
        <v>5.2635177268919984</v>
      </c>
      <c r="AS22250">
        <v>5.6023305371850407</v>
      </c>
      <c r="AT22250">
        <v>1.5377794216935079</v>
      </c>
      <c r="AU22250">
        <v>2.5019880294722801</v>
      </c>
      <c r="AV22250">
        <v>3.5850968005432642</v>
      </c>
    </row>
    <row r="22251" spans="1:48" x14ac:dyDescent="0.25">
      <c r="A22251" s="2">
        <v>44075</v>
      </c>
      <c r="B22251">
        <v>2017</v>
      </c>
      <c r="C22251">
        <v>710</v>
      </c>
      <c r="D22251">
        <v>-1.1326184101946859</v>
      </c>
      <c r="E22251">
        <v>-1.6592973106122619</v>
      </c>
      <c r="F22251">
        <v>-12.522329205110751</v>
      </c>
      <c r="G22251">
        <v>-3.859376341562426</v>
      </c>
      <c r="H22251">
        <v>1.0908340109497821</v>
      </c>
      <c r="I22251">
        <v>-9.1865116671386193</v>
      </c>
      <c r="J22251">
        <v>-3.7603384702091009</v>
      </c>
      <c r="K22251">
        <v>-5.307400104506832</v>
      </c>
      <c r="L22251">
        <v>-6.7819273085903644</v>
      </c>
      <c r="M22251">
        <v>-1.739849134706017</v>
      </c>
      <c r="N22251">
        <v>-6.742156625648688</v>
      </c>
      <c r="O22251">
        <v>-3.060089411777656</v>
      </c>
      <c r="P22251">
        <v>-0.92035826923593245</v>
      </c>
      <c r="Q22251">
        <v>-7.071888338880572</v>
      </c>
      <c r="R22251">
        <v>-0.73931094032904099</v>
      </c>
      <c r="S22251">
        <v>0.35901620953791008</v>
      </c>
      <c r="T22251">
        <v>-9.501900232580363</v>
      </c>
      <c r="U22251">
        <v>0.62396818490038086</v>
      </c>
      <c r="V22251">
        <v>-0.89211523112308067</v>
      </c>
      <c r="W22251">
        <v>-5.5661082615642616</v>
      </c>
      <c r="X22251">
        <v>-9.714076340346999</v>
      </c>
      <c r="Y22251">
        <v>-4.8504338390632844</v>
      </c>
      <c r="Z22251">
        <v>-3.0602440188425399</v>
      </c>
      <c r="AA22251">
        <v>-2.6007489037988001</v>
      </c>
      <c r="AB22251">
        <v>-8.8427580611050711</v>
      </c>
      <c r="AC22251">
        <v>1.100492243783169</v>
      </c>
      <c r="AD22251">
        <v>-4.9913131957155183</v>
      </c>
      <c r="AE22251">
        <v>-8.8245851475783681</v>
      </c>
      <c r="AF22251">
        <v>-3.739806981471228</v>
      </c>
      <c r="AG22251">
        <v>-8.0015941500530818</v>
      </c>
      <c r="AH22251">
        <v>3.1275274750609761</v>
      </c>
      <c r="AI22251">
        <v>0.4706174370903593</v>
      </c>
      <c r="AJ22251">
        <v>-3.6745568142988461</v>
      </c>
      <c r="AK22251">
        <v>-4.0639729477473967</v>
      </c>
      <c r="AL22251">
        <v>-4.5150322903017681</v>
      </c>
      <c r="AM22251">
        <v>-10.66912209542382</v>
      </c>
      <c r="AN22251">
        <v>-7.0608566153010033</v>
      </c>
      <c r="AO22251">
        <v>-1.2086541037644949</v>
      </c>
      <c r="AP22251">
        <v>-6.172837112199181</v>
      </c>
      <c r="AQ22251">
        <v>1.2399671744679039</v>
      </c>
      <c r="AR22251">
        <v>-0.73968739289340668</v>
      </c>
      <c r="AS22251">
        <v>-6.8082965549817631</v>
      </c>
      <c r="AT22251">
        <v>-4.4635989081348022</v>
      </c>
      <c r="AU22251">
        <v>-1.4934603694083499</v>
      </c>
      <c r="AV22251">
        <v>-5.6402146950682912</v>
      </c>
    </row>
    <row r="22252" spans="1:48" x14ac:dyDescent="0.25">
      <c r="A22252" s="2">
        <v>44105</v>
      </c>
      <c r="B22252">
        <v>2017</v>
      </c>
      <c r="C22252">
        <v>710</v>
      </c>
      <c r="D22252">
        <v>8.1135240840210407</v>
      </c>
      <c r="E22252">
        <v>-1.533508117759208</v>
      </c>
      <c r="F22252">
        <v>6.2475880892502778</v>
      </c>
      <c r="G22252">
        <v>-0.28733814213079972</v>
      </c>
      <c r="H22252">
        <v>2.32735994306843</v>
      </c>
      <c r="I22252">
        <v>-1.143089511404394</v>
      </c>
      <c r="J22252">
        <v>-0.65368438761738146</v>
      </c>
      <c r="K22252">
        <v>-2.7259218027302139</v>
      </c>
      <c r="L22252">
        <v>-0.13768996172962569</v>
      </c>
      <c r="M22252">
        <v>-6.314019840364371</v>
      </c>
      <c r="N22252">
        <v>-4.8735783857122961</v>
      </c>
      <c r="O22252">
        <v>-2.697326597073491</v>
      </c>
      <c r="P22252">
        <v>-0.77698972030920688</v>
      </c>
      <c r="Q22252">
        <v>-2.5395054312394749</v>
      </c>
      <c r="R22252">
        <v>7.9404278155824626</v>
      </c>
      <c r="S22252">
        <v>-2.6899272081656211</v>
      </c>
      <c r="T22252">
        <v>-2.3299354391966509</v>
      </c>
      <c r="U22252">
        <v>1.1855199567753829</v>
      </c>
      <c r="V22252">
        <v>0.53561154369756725</v>
      </c>
      <c r="W22252">
        <v>-4.0148334530178413</v>
      </c>
      <c r="X22252">
        <v>-1.5313841142461699</v>
      </c>
      <c r="Y22252">
        <v>-3.260690710301084</v>
      </c>
      <c r="Z22252">
        <v>-10.24298603821107</v>
      </c>
      <c r="AA22252">
        <v>-8.0500708664070331</v>
      </c>
      <c r="AB22252">
        <v>-0.46664078489976341</v>
      </c>
      <c r="AC22252">
        <v>-1.604805597952996</v>
      </c>
      <c r="AD22252">
        <v>-5.0565855777691464</v>
      </c>
      <c r="AE22252">
        <v>-8.612167051199604E-2</v>
      </c>
      <c r="AF22252">
        <v>-2.6107638319805671</v>
      </c>
      <c r="AG22252">
        <v>-7.1246957365922352</v>
      </c>
      <c r="AH22252">
        <v>0.63220804737595948</v>
      </c>
      <c r="AI22252">
        <v>-12.55802839808247</v>
      </c>
      <c r="AJ22252">
        <v>-7.6287552858202208</v>
      </c>
      <c r="AK22252">
        <v>-0.1598725094333564</v>
      </c>
      <c r="AL22252">
        <v>-4.7996489893933569</v>
      </c>
      <c r="AM22252">
        <v>-16.02217965459689</v>
      </c>
      <c r="AN22252">
        <v>0.47929411195253291</v>
      </c>
      <c r="AO22252">
        <v>-2.3892923406694129</v>
      </c>
      <c r="AP22252">
        <v>-13.89731850384595</v>
      </c>
      <c r="AQ22252">
        <v>-2.757600459537624</v>
      </c>
      <c r="AR22252">
        <v>-4.549613222611093</v>
      </c>
      <c r="AS22252">
        <v>1.214594337139996E-2</v>
      </c>
      <c r="AT22252">
        <v>-5.9750909417330194</v>
      </c>
      <c r="AU22252">
        <v>-5.5695020754413012</v>
      </c>
      <c r="AV22252">
        <v>-6.9066087288231053</v>
      </c>
    </row>
    <row r="22253" spans="1:48" x14ac:dyDescent="0.25">
      <c r="A22253" s="2">
        <v>44136</v>
      </c>
      <c r="B22253">
        <v>2017</v>
      </c>
      <c r="C22253">
        <v>710</v>
      </c>
      <c r="D22253">
        <v>-2.455776501631612</v>
      </c>
      <c r="E22253">
        <v>7.370157539143718</v>
      </c>
      <c r="F22253">
        <v>13.48862191174698</v>
      </c>
      <c r="G22253">
        <v>10.57116857033704</v>
      </c>
      <c r="H22253">
        <v>20.301528435967931</v>
      </c>
      <c r="I22253">
        <v>20.588553175065069</v>
      </c>
      <c r="J22253">
        <v>4.5725205221025522</v>
      </c>
      <c r="K22253">
        <v>13.04602463677211</v>
      </c>
      <c r="L22253">
        <v>20.503662479904609</v>
      </c>
      <c r="M22253">
        <v>3.0972235134616888</v>
      </c>
      <c r="N22253">
        <v>9.6094516922780251</v>
      </c>
      <c r="O22253">
        <v>18.981119271769352</v>
      </c>
      <c r="P22253">
        <v>9.9592826134832002</v>
      </c>
      <c r="Q22253">
        <v>23.731533909368821</v>
      </c>
      <c r="R22253">
        <v>7.6055514108299027</v>
      </c>
      <c r="S22253">
        <v>3.8908530229958989</v>
      </c>
      <c r="T22253">
        <v>24.880382677654332</v>
      </c>
      <c r="U22253">
        <v>8.6478860383249803</v>
      </c>
      <c r="V22253">
        <v>10.65369202374602</v>
      </c>
      <c r="W22253">
        <v>29.529490840067488</v>
      </c>
      <c r="X22253">
        <v>21.698691356077251</v>
      </c>
      <c r="Y22253">
        <v>13.84354968319972</v>
      </c>
      <c r="Z22253">
        <v>17.15027405502871</v>
      </c>
      <c r="AA22253">
        <v>16.996578947517978</v>
      </c>
      <c r="AB22253">
        <v>32.055000970697421</v>
      </c>
      <c r="AC22253">
        <v>12.489195708484701</v>
      </c>
      <c r="AD22253">
        <v>16.78046495049508</v>
      </c>
      <c r="AE22253">
        <v>9.7055080052100617</v>
      </c>
      <c r="AF22253">
        <v>11.56132474110454</v>
      </c>
      <c r="AG22253">
        <v>21.438731381677599</v>
      </c>
      <c r="AH22253">
        <v>17.872663546162709</v>
      </c>
      <c r="AI22253">
        <v>23.78740072888213</v>
      </c>
      <c r="AJ22253">
        <v>16.298342178506989</v>
      </c>
      <c r="AK22253">
        <v>14.583961893920421</v>
      </c>
      <c r="AL22253">
        <v>22.91774792137533</v>
      </c>
      <c r="AM22253">
        <v>28.15951837275183</v>
      </c>
      <c r="AN22253">
        <v>12.80881357793959</v>
      </c>
      <c r="AO22253">
        <v>14.08367527752752</v>
      </c>
      <c r="AP22253">
        <v>30.681148218670302</v>
      </c>
      <c r="AQ22253">
        <v>9.5805951282180946</v>
      </c>
      <c r="AR22253">
        <v>16.408916786613268</v>
      </c>
      <c r="AS22253">
        <v>15.887578095172049</v>
      </c>
      <c r="AT22253">
        <v>23.135126380451741</v>
      </c>
      <c r="AU22253">
        <v>9.2898076087417856</v>
      </c>
      <c r="AV22253">
        <v>26.851825916449261</v>
      </c>
    </row>
    <row r="22254" spans="1:48" x14ac:dyDescent="0.25">
      <c r="A22254" s="2">
        <v>44166</v>
      </c>
      <c r="B22254">
        <v>2017</v>
      </c>
      <c r="C22254">
        <v>710</v>
      </c>
      <c r="D22254">
        <v>0.86080731694890833</v>
      </c>
      <c r="E22254">
        <v>4.0973063544150534</v>
      </c>
      <c r="F22254">
        <v>5.8980173625125198</v>
      </c>
      <c r="G22254">
        <v>9.901897981647112</v>
      </c>
      <c r="H22254">
        <v>6.5336225103098444</v>
      </c>
      <c r="I22254">
        <v>24.797158554865089</v>
      </c>
      <c r="J22254">
        <v>3.8522403394770639</v>
      </c>
      <c r="K22254">
        <v>10.56425327113462</v>
      </c>
      <c r="L22254">
        <v>7.8791844013155643</v>
      </c>
      <c r="M22254">
        <v>-1.601399391627623</v>
      </c>
      <c r="N22254">
        <v>10.85302640634325</v>
      </c>
      <c r="O22254">
        <v>2.6574527979191132</v>
      </c>
      <c r="P22254">
        <v>3.5576658943575978</v>
      </c>
      <c r="Q22254">
        <v>13.64825034366217</v>
      </c>
      <c r="R22254">
        <v>5.2346450892232887</v>
      </c>
      <c r="S22254">
        <v>1.2449132498069779</v>
      </c>
      <c r="T22254">
        <v>2.8519425867405079</v>
      </c>
      <c r="U22254">
        <v>10.1899466867893</v>
      </c>
      <c r="V22254">
        <v>9.8159948726683091</v>
      </c>
      <c r="W22254">
        <v>2.774745487855768</v>
      </c>
      <c r="X22254">
        <v>11.89466505492636</v>
      </c>
      <c r="Y22254">
        <v>3.618991760136181</v>
      </c>
      <c r="Z22254">
        <v>6.0312967154114272</v>
      </c>
      <c r="AA22254">
        <v>5.769539217484021</v>
      </c>
      <c r="AB22254">
        <v>12.491414833054669</v>
      </c>
      <c r="AC22254">
        <v>4.1379419068257928</v>
      </c>
      <c r="AD22254">
        <v>5.4559073950107404</v>
      </c>
      <c r="AE22254">
        <v>8.7748976910521748</v>
      </c>
      <c r="AF22254">
        <v>4.1157026757714164</v>
      </c>
      <c r="AG22254">
        <v>5.6235511246037104</v>
      </c>
      <c r="AH22254">
        <v>16.802156391167092</v>
      </c>
      <c r="AI22254">
        <v>20.361874579746161</v>
      </c>
      <c r="AJ22254">
        <v>2.562413598426017</v>
      </c>
      <c r="AK22254">
        <v>12.44434964092498</v>
      </c>
      <c r="AL22254">
        <v>2.872161253638716</v>
      </c>
      <c r="AM22254">
        <v>8.2792137203435257</v>
      </c>
      <c r="AN22254">
        <v>-0.15798647753079151</v>
      </c>
      <c r="AO22254">
        <v>6.345468842455837</v>
      </c>
      <c r="AP22254">
        <v>3.427108557290981</v>
      </c>
      <c r="AQ22254">
        <v>7.0062889422390251</v>
      </c>
      <c r="AR22254">
        <v>3.1696035315661231</v>
      </c>
      <c r="AS22254">
        <v>6.0491636271279736</v>
      </c>
      <c r="AT22254">
        <v>2.3353747641828848</v>
      </c>
      <c r="AU22254">
        <v>4.8815618179947506</v>
      </c>
      <c r="AV22254">
        <v>3.6584416362977161</v>
      </c>
    </row>
    <row r="22255" spans="1:48" x14ac:dyDescent="0.25">
      <c r="A22255" s="2">
        <v>44197</v>
      </c>
      <c r="B22255">
        <v>2017</v>
      </c>
      <c r="C22255">
        <v>710</v>
      </c>
      <c r="D22255">
        <v>10.824202582440989</v>
      </c>
      <c r="E22255">
        <v>-4.1256733817331304</v>
      </c>
      <c r="F22255">
        <v>-2.9212106057543989</v>
      </c>
      <c r="G22255">
        <v>-12.05935866345869</v>
      </c>
      <c r="H22255">
        <v>-4.2423646837333129</v>
      </c>
      <c r="I22255">
        <v>-14.00045784475869</v>
      </c>
      <c r="J22255">
        <v>4.7078140484049236</v>
      </c>
      <c r="K22255">
        <v>-1.959513084690456</v>
      </c>
      <c r="L22255">
        <v>-6.4946529588149282</v>
      </c>
      <c r="M22255">
        <v>7.6140944938156707</v>
      </c>
      <c r="N22255">
        <v>2.298522275873438</v>
      </c>
      <c r="O22255">
        <v>0.95382844967437652</v>
      </c>
      <c r="P22255">
        <v>-3.6705459299248622</v>
      </c>
      <c r="Q22255">
        <v>-7.8307930583671483</v>
      </c>
      <c r="R22255">
        <v>-7.965578376792104</v>
      </c>
      <c r="S22255">
        <v>1.060659829646005</v>
      </c>
      <c r="T22255">
        <v>7.3065707655106671E-2</v>
      </c>
      <c r="U22255">
        <v>-2.3305885733210459</v>
      </c>
      <c r="V22255">
        <v>2.705123034730383</v>
      </c>
      <c r="W22255">
        <v>-4.5471274670272681</v>
      </c>
      <c r="X22255">
        <v>1.8615427614104401</v>
      </c>
      <c r="Y22255">
        <v>-1.01666242079631</v>
      </c>
      <c r="Z22255">
        <v>-1.841138944985055</v>
      </c>
      <c r="AA22255">
        <v>3.7284514552888841</v>
      </c>
      <c r="AB22255">
        <v>2.258024732117736</v>
      </c>
      <c r="AC22255">
        <v>-1.0083883555186861</v>
      </c>
      <c r="AD22255">
        <v>-0.24745353262710659</v>
      </c>
      <c r="AE22255">
        <v>1.650906152549658</v>
      </c>
      <c r="AF22255">
        <v>-0.93591896604783287</v>
      </c>
      <c r="AG22255">
        <v>6.8512500596917825E-2</v>
      </c>
      <c r="AH22255">
        <v>1.3399266397198679</v>
      </c>
      <c r="AI22255">
        <v>-3.081098908980628</v>
      </c>
      <c r="AJ22255">
        <v>1.9887106825071439</v>
      </c>
      <c r="AK22255">
        <v>2.5133154837853059E-2</v>
      </c>
      <c r="AL22255">
        <v>-3.0637113556814759</v>
      </c>
      <c r="AM22255">
        <v>-1.56288625295451</v>
      </c>
      <c r="AN22255">
        <v>1.2934874396917979</v>
      </c>
      <c r="AO22255">
        <v>2.446489387197448</v>
      </c>
      <c r="AP22255">
        <v>-9.1404412342887991</v>
      </c>
      <c r="AQ22255">
        <v>-3.7450474766230868</v>
      </c>
      <c r="AR22255">
        <v>2.2178382019820031</v>
      </c>
      <c r="AS22255">
        <v>3.3719518765162881E-2</v>
      </c>
      <c r="AT22255">
        <v>-2.372109509718912</v>
      </c>
      <c r="AU22255">
        <v>-2.0561858983301429</v>
      </c>
      <c r="AV22255">
        <v>-3.8606228947682948</v>
      </c>
    </row>
    <row r="22256" spans="1:48" x14ac:dyDescent="0.25">
      <c r="A22256" s="2">
        <v>44228</v>
      </c>
      <c r="B22256">
        <v>2017</v>
      </c>
      <c r="C22256">
        <v>710</v>
      </c>
      <c r="D22256">
        <v>-4.235777666931984</v>
      </c>
      <c r="E22256">
        <v>0.19258027368473929</v>
      </c>
      <c r="F22256">
        <v>2.4331847579224242</v>
      </c>
      <c r="G22256">
        <v>11.00679978858359</v>
      </c>
      <c r="H22256">
        <v>0.41798228364460233</v>
      </c>
      <c r="I22256">
        <v>1.782710602344673</v>
      </c>
      <c r="J22256">
        <v>-5.8140310922326854</v>
      </c>
      <c r="K22256">
        <v>-3.9223535539782528</v>
      </c>
      <c r="L22256">
        <v>7.2880620006330776</v>
      </c>
      <c r="M22256">
        <v>-1.464617898236986</v>
      </c>
      <c r="N22256">
        <v>14.45679195173928</v>
      </c>
      <c r="O22256">
        <v>2.6541467399910701</v>
      </c>
      <c r="P22256">
        <v>0.6452206560643603</v>
      </c>
      <c r="Q22256">
        <v>-6.3169552520708114</v>
      </c>
      <c r="R22256">
        <v>1.886190513374508</v>
      </c>
      <c r="S22256">
        <v>-2.8915478536265642</v>
      </c>
      <c r="T22256">
        <v>1.827564780444169</v>
      </c>
      <c r="U22256">
        <v>5.2626206338965753</v>
      </c>
      <c r="V22256">
        <v>2.9115708010844839</v>
      </c>
      <c r="W22256">
        <v>5.2216676236797266</v>
      </c>
      <c r="X22256">
        <v>3.2161392736485661</v>
      </c>
      <c r="Y22256">
        <v>5.6077659971341287</v>
      </c>
      <c r="Z22256">
        <v>2.069103380994219</v>
      </c>
      <c r="AA22256">
        <v>-3.6863711011065341</v>
      </c>
      <c r="AB22256">
        <v>4.1086790426060782</v>
      </c>
      <c r="AC22256">
        <v>1.51570525325353</v>
      </c>
      <c r="AD22256">
        <v>3.5944005841736848</v>
      </c>
      <c r="AE22256">
        <v>-0.174602419078318</v>
      </c>
      <c r="AF22256">
        <v>2.6063349789219981</v>
      </c>
      <c r="AG22256">
        <v>4.4187980256676704</v>
      </c>
      <c r="AH22256">
        <v>0.2123883765261958</v>
      </c>
      <c r="AI22256">
        <v>-2.4509493337462112</v>
      </c>
      <c r="AJ22256">
        <v>-1.2327082709862489</v>
      </c>
      <c r="AK22256">
        <v>7.9551758847334453</v>
      </c>
      <c r="AL22256">
        <v>4.9765069804110329</v>
      </c>
      <c r="AM22256">
        <v>-2.5975250007356232</v>
      </c>
      <c r="AN22256">
        <v>-10.715715189216279</v>
      </c>
      <c r="AO22256">
        <v>3.8234581114310999</v>
      </c>
      <c r="AP22256">
        <v>7.1290135281520728</v>
      </c>
      <c r="AQ22256">
        <v>-0.2467726727687802</v>
      </c>
      <c r="AR22256">
        <v>2.825691289157239</v>
      </c>
      <c r="AS22256">
        <v>2.6593985281665899</v>
      </c>
      <c r="AT22256">
        <v>-1.099919268446226</v>
      </c>
      <c r="AU22256">
        <v>-2.3239098358947659</v>
      </c>
      <c r="AV22256">
        <v>5.6950337233636414</v>
      </c>
    </row>
    <row r="22257" spans="1:48" x14ac:dyDescent="0.25">
      <c r="A22257" s="2">
        <v>44256</v>
      </c>
      <c r="B22257">
        <v>2017</v>
      </c>
      <c r="C22257">
        <v>710</v>
      </c>
      <c r="D22257">
        <v>-8.5119947086770296</v>
      </c>
      <c r="E22257">
        <v>-1.959622692622998</v>
      </c>
      <c r="F22257">
        <v>-7.7205880765532591</v>
      </c>
      <c r="G22257">
        <v>-3.6888837686750779</v>
      </c>
      <c r="H22257">
        <v>8.3708837297592034</v>
      </c>
      <c r="I22257">
        <v>-5.4426053256651841</v>
      </c>
      <c r="J22257">
        <v>2.1008711963685029</v>
      </c>
      <c r="K22257">
        <v>1.606882145708832</v>
      </c>
      <c r="L22257">
        <v>-10.9054128364082</v>
      </c>
      <c r="M22257">
        <v>-9.4744073674018381</v>
      </c>
      <c r="N22257">
        <v>7.1481392570382773</v>
      </c>
      <c r="O22257">
        <v>5.0471481714259534</v>
      </c>
      <c r="P22257">
        <v>8.7885497654615961</v>
      </c>
      <c r="Q22257">
        <v>4.2884203734204762</v>
      </c>
      <c r="R22257">
        <v>-4.4723204850076854</v>
      </c>
      <c r="S22257">
        <v>4.3004971717784954</v>
      </c>
      <c r="T22257">
        <v>2.4463991106077549</v>
      </c>
      <c r="U22257">
        <v>2.284555198057459</v>
      </c>
      <c r="V22257">
        <v>6.2226660728293082</v>
      </c>
      <c r="W22257">
        <v>0.51802605629553966</v>
      </c>
      <c r="X22257">
        <v>0.34838502362135593</v>
      </c>
      <c r="Y22257">
        <v>5.0144319014468364</v>
      </c>
      <c r="Z22257">
        <v>4.085470384288814</v>
      </c>
      <c r="AA22257">
        <v>5.2513932981883782</v>
      </c>
      <c r="AB22257">
        <v>2.6336588932181599</v>
      </c>
      <c r="AC22257">
        <v>1.186899951612497</v>
      </c>
      <c r="AD22257">
        <v>2.7489496883598812</v>
      </c>
      <c r="AE22257">
        <v>-1.779860480738837</v>
      </c>
      <c r="AF22257">
        <v>3.7572327249471682</v>
      </c>
      <c r="AG22257">
        <v>6.5154191105137871</v>
      </c>
      <c r="AH22257">
        <v>0.2569657210844678</v>
      </c>
      <c r="AI22257">
        <v>-15.58379438672789</v>
      </c>
      <c r="AJ22257">
        <v>-1.6038073582648309</v>
      </c>
      <c r="AK22257">
        <v>8.403848948635062</v>
      </c>
      <c r="AL22257">
        <v>2.666707507321497</v>
      </c>
      <c r="AM22257">
        <v>-3.5389969307146112</v>
      </c>
      <c r="AN22257">
        <v>-1.096786260515592</v>
      </c>
      <c r="AO22257">
        <v>4.5397249437233453</v>
      </c>
      <c r="AP22257">
        <v>4.265544667496135</v>
      </c>
      <c r="AQ22257">
        <v>1.229144321787135</v>
      </c>
      <c r="AR22257">
        <v>6.0580402768803276</v>
      </c>
      <c r="AS22257">
        <v>0.71261150099337645</v>
      </c>
      <c r="AT22257">
        <v>0.92800993297499357</v>
      </c>
      <c r="AU22257">
        <v>2.8499336602453962</v>
      </c>
      <c r="AV22257">
        <v>4.7138270359571077</v>
      </c>
    </row>
    <row r="22258" spans="1:48" x14ac:dyDescent="0.25">
      <c r="A22258" s="2">
        <v>44287</v>
      </c>
      <c r="B22258">
        <v>2017</v>
      </c>
      <c r="C22258">
        <v>710</v>
      </c>
      <c r="D22258">
        <v>2.1731227510173761</v>
      </c>
      <c r="E22258">
        <v>3.432362117259991</v>
      </c>
      <c r="F22258">
        <v>1.9284235112186241</v>
      </c>
      <c r="G22258">
        <v>7.4744220116040214</v>
      </c>
      <c r="H22258">
        <v>2.8837814158664932</v>
      </c>
      <c r="I22258">
        <v>-6.9523217081705502</v>
      </c>
      <c r="J22258">
        <v>-2.6918295189325652</v>
      </c>
      <c r="K22258">
        <v>1.8718246668004701</v>
      </c>
      <c r="L22258">
        <v>-6.3845689880147276</v>
      </c>
      <c r="M22258">
        <v>0.52732037303915291</v>
      </c>
      <c r="N22258">
        <v>15.251893880875089</v>
      </c>
      <c r="O22258">
        <v>3.1950152780713559</v>
      </c>
      <c r="P22258">
        <v>0.94172568418215974</v>
      </c>
      <c r="Q22258">
        <v>6.4516916907241928</v>
      </c>
      <c r="R22258">
        <v>-0.1622660587656366</v>
      </c>
      <c r="S22258">
        <v>3.278771014344994</v>
      </c>
      <c r="T22258">
        <v>-0.94581603719565699</v>
      </c>
      <c r="U22258">
        <v>-0.91419105890648833</v>
      </c>
      <c r="V22258">
        <v>-0.11510007772158599</v>
      </c>
      <c r="W22258">
        <v>5.4842955289986728</v>
      </c>
      <c r="X22258">
        <v>5.7339157847228428</v>
      </c>
      <c r="Y22258">
        <v>4.4708647781980249</v>
      </c>
      <c r="Z22258">
        <v>3.5707191738127979</v>
      </c>
      <c r="AA22258">
        <v>4.1227255963437459</v>
      </c>
      <c r="AB22258">
        <v>4.0986545085184289</v>
      </c>
      <c r="AC22258">
        <v>-1.524114437286483</v>
      </c>
      <c r="AD22258">
        <v>4.3819126455387769</v>
      </c>
      <c r="AE22258">
        <v>6.3181753122728557</v>
      </c>
      <c r="AF22258">
        <v>5.4407712659594987</v>
      </c>
      <c r="AG22258">
        <v>3.7486377998444449</v>
      </c>
      <c r="AH22258">
        <v>2.9567845718083912</v>
      </c>
      <c r="AI22258">
        <v>1.5857364623906189</v>
      </c>
      <c r="AJ22258">
        <v>6.9361110474420729</v>
      </c>
      <c r="AK22258">
        <v>-9.0906587719305048</v>
      </c>
      <c r="AL22258">
        <v>6.2263231647850192</v>
      </c>
      <c r="AM22258">
        <v>9.3671149660629958</v>
      </c>
      <c r="AN22258">
        <v>3.8298290768939758</v>
      </c>
      <c r="AO22258">
        <v>5.2569316153961321</v>
      </c>
      <c r="AP22258">
        <v>7.2400893690178769</v>
      </c>
      <c r="AQ22258">
        <v>6.9161468490317679</v>
      </c>
      <c r="AR22258">
        <v>4.348073082374837</v>
      </c>
      <c r="AS22258">
        <v>4.9316255402981568</v>
      </c>
      <c r="AT22258">
        <v>6.9655123122043028</v>
      </c>
      <c r="AU22258">
        <v>4.5208688465929736</v>
      </c>
      <c r="AV22258">
        <v>0.51785814998082103</v>
      </c>
    </row>
    <row r="22259" spans="1:48" x14ac:dyDescent="0.25">
      <c r="A22259" s="2">
        <v>44317</v>
      </c>
      <c r="B22259">
        <v>2017</v>
      </c>
      <c r="C22259">
        <v>710</v>
      </c>
      <c r="D22259">
        <v>-1.7941397803703849</v>
      </c>
      <c r="E22259">
        <v>-1.8910071556050509</v>
      </c>
      <c r="F22259">
        <v>0.62674824596946621</v>
      </c>
      <c r="G22259">
        <v>-1.4694910395605889</v>
      </c>
      <c r="H22259">
        <v>8.1527432795846178</v>
      </c>
      <c r="I22259">
        <v>-1.1792785709418001</v>
      </c>
      <c r="J22259">
        <v>6.0517864206292238</v>
      </c>
      <c r="K22259">
        <v>5.8075886649647144</v>
      </c>
      <c r="L22259">
        <v>10.547493808931049</v>
      </c>
      <c r="M22259">
        <v>-5.9142970436702029</v>
      </c>
      <c r="N22259">
        <v>8.5210545759138778</v>
      </c>
      <c r="O22259">
        <v>-6.2081236027933251E-2</v>
      </c>
      <c r="P22259">
        <v>2.4409785258590722</v>
      </c>
      <c r="Q22259">
        <v>9.6364621830356878</v>
      </c>
      <c r="R22259">
        <v>5.6280248440663714</v>
      </c>
      <c r="S22259">
        <v>-1.658796845862343</v>
      </c>
      <c r="T22259">
        <v>-0.54945675338907707</v>
      </c>
      <c r="U22259">
        <v>8.7134749926470292</v>
      </c>
      <c r="V22259">
        <v>7.1589834910402486</v>
      </c>
      <c r="W22259">
        <v>5.6450637136051807</v>
      </c>
      <c r="X22259">
        <v>10.636694506797671</v>
      </c>
      <c r="Y22259">
        <v>5.4869307553289559</v>
      </c>
      <c r="Z22259">
        <v>3.3185074765412552</v>
      </c>
      <c r="AA22259">
        <v>5.1439938984646716</v>
      </c>
      <c r="AB22259">
        <v>12.819463824639371</v>
      </c>
      <c r="AC22259">
        <v>1.568447059097466</v>
      </c>
      <c r="AD22259">
        <v>4.0165241892375914</v>
      </c>
      <c r="AE22259">
        <v>-2.4449308003032129</v>
      </c>
      <c r="AF22259">
        <v>0.47949087053931189</v>
      </c>
      <c r="AG22259">
        <v>3.5253493178029509</v>
      </c>
      <c r="AH22259">
        <v>0.42677973619285048</v>
      </c>
      <c r="AI22259">
        <v>1.9606635090423821</v>
      </c>
      <c r="AJ22259">
        <v>4.0077174244944844</v>
      </c>
      <c r="AK22259">
        <v>-3.3197939920432522</v>
      </c>
      <c r="AL22259">
        <v>5.0280483217931771</v>
      </c>
      <c r="AM22259">
        <v>13.721052786263391</v>
      </c>
      <c r="AN22259">
        <v>-8.1924911447558095</v>
      </c>
      <c r="AO22259">
        <v>2.3612360351402022</v>
      </c>
      <c r="AP22259">
        <v>4.2917055720596684</v>
      </c>
      <c r="AQ22259">
        <v>4.0386501211120862</v>
      </c>
      <c r="AR22259">
        <v>4.0236795263199232</v>
      </c>
      <c r="AS22259">
        <v>3.247261922660782</v>
      </c>
      <c r="AT22259">
        <v>4.5261651788366608</v>
      </c>
      <c r="AU22259">
        <v>5.0351265429412484</v>
      </c>
      <c r="AV22259">
        <v>6.6403739133213069</v>
      </c>
    </row>
    <row r="22260" spans="1:48" x14ac:dyDescent="0.25">
      <c r="A22260" s="2">
        <v>44348</v>
      </c>
      <c r="B22260">
        <v>2017</v>
      </c>
      <c r="C22260">
        <v>710</v>
      </c>
      <c r="D22260">
        <v>1.242391196566095</v>
      </c>
      <c r="E22260">
        <v>-3.8772402436869862</v>
      </c>
      <c r="F22260">
        <v>-5.2958853524949774</v>
      </c>
      <c r="G22260">
        <v>-0.10219386608831819</v>
      </c>
      <c r="H22260">
        <v>-1.8298689779913999</v>
      </c>
      <c r="I22260">
        <v>5.6311979048579444</v>
      </c>
      <c r="J22260">
        <v>-9.2767793744632172</v>
      </c>
      <c r="K22260">
        <v>-7.2364787431968498</v>
      </c>
      <c r="L22260">
        <v>-11.854830439827939</v>
      </c>
      <c r="M22260">
        <v>-4.0137721329120861</v>
      </c>
      <c r="N22260">
        <v>6.0527831772482337</v>
      </c>
      <c r="O22260">
        <v>-2.5662466624353448</v>
      </c>
      <c r="P22260">
        <v>-0.88388976173646716</v>
      </c>
      <c r="Q22260">
        <v>5.3304155890323006</v>
      </c>
      <c r="R22260">
        <v>2.061444750147257</v>
      </c>
      <c r="S22260">
        <v>0.63616322849832097</v>
      </c>
      <c r="T22260">
        <v>-3.3572377035533618</v>
      </c>
      <c r="U22260">
        <v>-0.66238888221961112</v>
      </c>
      <c r="V22260">
        <v>-7.8309547811099112</v>
      </c>
      <c r="W22260">
        <v>-5.4098034702456328</v>
      </c>
      <c r="X22260">
        <v>-2.071481660967867</v>
      </c>
      <c r="Y22260">
        <v>2.2673729154332189E-2</v>
      </c>
      <c r="Z22260">
        <v>-1.7312415748147569</v>
      </c>
      <c r="AA22260">
        <v>-0.240556045881235</v>
      </c>
      <c r="AB22260">
        <v>-4.6947262239452234</v>
      </c>
      <c r="AC22260">
        <v>-0.2705052745277548</v>
      </c>
      <c r="AD22260">
        <v>-2.3969386132473351</v>
      </c>
      <c r="AE22260">
        <v>1.347838006809565</v>
      </c>
      <c r="AF22260">
        <v>2.7854346507630519</v>
      </c>
      <c r="AG22260">
        <v>-2.0279356963416979</v>
      </c>
      <c r="AH22260">
        <v>1.4278892893624271</v>
      </c>
      <c r="AI22260">
        <v>-3.6875881549683132</v>
      </c>
      <c r="AJ22260">
        <v>4.9869347764042171E-2</v>
      </c>
      <c r="AK22260">
        <v>-1.8339471009361059</v>
      </c>
      <c r="AL22260">
        <v>-1.8112132255706399</v>
      </c>
      <c r="AM22260">
        <v>-4.5449115292326763</v>
      </c>
      <c r="AN22260">
        <v>-0.41044347224267203</v>
      </c>
      <c r="AO22260">
        <v>-0.32502285875518622</v>
      </c>
      <c r="AP22260">
        <v>-3.202238271660141</v>
      </c>
      <c r="AQ22260">
        <v>1.687733428540483</v>
      </c>
      <c r="AR22260">
        <v>-2.1222949040275112</v>
      </c>
      <c r="AS22260">
        <v>-1.3215563180683401</v>
      </c>
      <c r="AT22260">
        <v>-1.899795918087555</v>
      </c>
      <c r="AU22260">
        <v>2.0370369874240239</v>
      </c>
      <c r="AV22260">
        <v>-3.0205971046898039</v>
      </c>
    </row>
    <row r="22261" spans="1:48" x14ac:dyDescent="0.25">
      <c r="A22261" s="2">
        <v>44378</v>
      </c>
      <c r="B22261">
        <v>2017</v>
      </c>
      <c r="C22261">
        <v>710</v>
      </c>
      <c r="D22261">
        <v>-17.656823065279902</v>
      </c>
      <c r="E22261">
        <v>-4.0021595142001543</v>
      </c>
      <c r="F22261">
        <v>-1.187291173631178</v>
      </c>
      <c r="G22261">
        <v>6.4116588147764331</v>
      </c>
      <c r="H22261">
        <v>2.3139570871437032</v>
      </c>
      <c r="I22261">
        <v>-3.325046430253864</v>
      </c>
      <c r="J22261">
        <v>-0.50315369353624018</v>
      </c>
      <c r="K22261">
        <v>-0.75446691019848133</v>
      </c>
      <c r="L22261">
        <v>-9.1007057117625685</v>
      </c>
      <c r="M22261">
        <v>7.0309319629760614</v>
      </c>
      <c r="N22261">
        <v>-0.27863990055638782</v>
      </c>
      <c r="O22261">
        <v>1.3431557080997081</v>
      </c>
      <c r="P22261">
        <v>1.7608652054843741</v>
      </c>
      <c r="Q22261">
        <v>-6.1126552549406128</v>
      </c>
      <c r="R22261">
        <v>-11.67351113841241</v>
      </c>
      <c r="S22261">
        <v>0.68165732799625456</v>
      </c>
      <c r="T22261">
        <v>-6.9080016331940168</v>
      </c>
      <c r="U22261">
        <v>0.93545713894633842</v>
      </c>
      <c r="V22261">
        <v>-1.705163278356614</v>
      </c>
      <c r="W22261">
        <v>-1.7741383611388439</v>
      </c>
      <c r="X22261">
        <v>3.9362715624436939</v>
      </c>
      <c r="Y22261">
        <v>-6.6040212172679968E-2</v>
      </c>
      <c r="Z22261">
        <v>0.117301112238466</v>
      </c>
      <c r="AA22261">
        <v>1.2476917616953469</v>
      </c>
      <c r="AB22261">
        <v>2.3729822160142739</v>
      </c>
      <c r="AC22261">
        <v>-1.269090045430366</v>
      </c>
      <c r="AD22261">
        <v>0.90565006043594742</v>
      </c>
      <c r="AE22261">
        <v>4.8768083932512862</v>
      </c>
      <c r="AF22261">
        <v>2.3602514631374749</v>
      </c>
      <c r="AG22261">
        <v>-1.8422333584458439</v>
      </c>
      <c r="AH22261">
        <v>-5.6464324773953134</v>
      </c>
      <c r="AI22261">
        <v>6.63529426867846</v>
      </c>
      <c r="AJ22261">
        <v>5.9256869569284998</v>
      </c>
      <c r="AK22261">
        <v>-5.8343391170405212</v>
      </c>
      <c r="AL22261">
        <v>1.708984065794561</v>
      </c>
      <c r="AM22261">
        <v>1.3748449197884089</v>
      </c>
      <c r="AN22261">
        <v>-0.52429531650849404</v>
      </c>
      <c r="AO22261">
        <v>4.5718334947066008</v>
      </c>
      <c r="AP22261">
        <v>-0.22169966576809361</v>
      </c>
      <c r="AQ22261">
        <v>4.8408776089454042</v>
      </c>
      <c r="AR22261">
        <v>4.8360953408113971</v>
      </c>
      <c r="AS22261">
        <v>-1.322403158545493</v>
      </c>
      <c r="AT22261">
        <v>-1.9785940098440811</v>
      </c>
      <c r="AU22261">
        <v>3.3621482628624739</v>
      </c>
      <c r="AV22261">
        <v>0.82023610201902297</v>
      </c>
    </row>
    <row r="22262" spans="1:48" x14ac:dyDescent="0.25">
      <c r="A22262" s="2">
        <v>44409</v>
      </c>
      <c r="B22262">
        <v>2017</v>
      </c>
      <c r="C22262">
        <v>710</v>
      </c>
      <c r="D22262">
        <v>-0.30391501654581932</v>
      </c>
      <c r="E22262">
        <v>8.402375976048182</v>
      </c>
      <c r="F22262">
        <v>7.8313013945217724</v>
      </c>
      <c r="G22262">
        <v>30.464880542451649</v>
      </c>
      <c r="H22262">
        <v>5.5843990448847034</v>
      </c>
      <c r="I22262">
        <v>10.544045743314889</v>
      </c>
      <c r="J22262">
        <v>-4.9233105462284321</v>
      </c>
      <c r="K22262">
        <v>6.9928086484474914</v>
      </c>
      <c r="L22262">
        <v>0.2449807636337287</v>
      </c>
      <c r="M22262">
        <v>5.5687252808145793</v>
      </c>
      <c r="N22262">
        <v>7.5317510919880482</v>
      </c>
      <c r="O22262">
        <v>-1.190560044340083</v>
      </c>
      <c r="P22262">
        <v>5.9014400901580721</v>
      </c>
      <c r="Q22262">
        <v>-2.2445149444411889</v>
      </c>
      <c r="R22262">
        <v>11.45422133083105</v>
      </c>
      <c r="S22262">
        <v>3.8433678666105249</v>
      </c>
      <c r="T22262">
        <v>11.561581220644319</v>
      </c>
      <c r="U22262">
        <v>10.95152176799321</v>
      </c>
      <c r="V22262">
        <v>0.78944513606313826</v>
      </c>
      <c r="W22262">
        <v>1.605660801737163</v>
      </c>
      <c r="X22262">
        <v>7.8881236386317166</v>
      </c>
      <c r="Y22262">
        <v>0.23776701718485341</v>
      </c>
      <c r="Z22262">
        <v>1.3303539297108811</v>
      </c>
      <c r="AA22262">
        <v>3.894662834132756</v>
      </c>
      <c r="AB22262">
        <v>5.64605317856961</v>
      </c>
      <c r="AC22262">
        <v>3.0726397040244269</v>
      </c>
      <c r="AD22262">
        <v>0.85228739333824688</v>
      </c>
      <c r="AE22262">
        <v>0.76340610466076875</v>
      </c>
      <c r="AF22262">
        <v>2.9472104671676602</v>
      </c>
      <c r="AG22262">
        <v>3.0140412052054311</v>
      </c>
      <c r="AH22262">
        <v>-1.55393818600319</v>
      </c>
      <c r="AI22262">
        <v>9.2005176898199537</v>
      </c>
      <c r="AJ22262">
        <v>0.3787207077128763</v>
      </c>
      <c r="AK22262">
        <v>4.7152860179159104</v>
      </c>
      <c r="AL22262">
        <v>0.64390039604462768</v>
      </c>
      <c r="AM22262">
        <v>5.5723464653454569</v>
      </c>
      <c r="AN22262">
        <v>4.3836344216551693</v>
      </c>
      <c r="AO22262">
        <v>6.8773053204597154</v>
      </c>
      <c r="AP22262">
        <v>5.6144744280663073</v>
      </c>
      <c r="AQ22262">
        <v>3.7282007740461198</v>
      </c>
      <c r="AR22262">
        <v>-1.2100784196401699</v>
      </c>
      <c r="AS22262">
        <v>1.4729817924508559</v>
      </c>
      <c r="AT22262">
        <v>0.79729629286184878</v>
      </c>
      <c r="AU22262">
        <v>1.222016556689987</v>
      </c>
      <c r="AV22262">
        <v>1.3076468322460011</v>
      </c>
    </row>
    <row r="22263" spans="1:48" x14ac:dyDescent="0.25">
      <c r="A22263" s="2">
        <v>44440</v>
      </c>
      <c r="B22263">
        <v>2017</v>
      </c>
      <c r="C22263">
        <v>710</v>
      </c>
      <c r="D22263">
        <v>-5.4197599560895533</v>
      </c>
      <c r="E22263">
        <v>-3.6819273702510258</v>
      </c>
      <c r="F22263">
        <v>1.6612061582228499</v>
      </c>
      <c r="G22263">
        <v>-12.058038134013159</v>
      </c>
      <c r="H22263">
        <v>-6.0768903843480437</v>
      </c>
      <c r="I22263">
        <v>3.1886939317243401</v>
      </c>
      <c r="J22263">
        <v>-12.6012902915548</v>
      </c>
      <c r="K22263">
        <v>-2.3141319832427181</v>
      </c>
      <c r="L22263">
        <v>-2.362800840974999</v>
      </c>
      <c r="M22263">
        <v>-7.7482426267008293</v>
      </c>
      <c r="N22263">
        <v>3.2214580776130259</v>
      </c>
      <c r="O22263">
        <v>-0.147369302071898</v>
      </c>
      <c r="P22263">
        <v>-7.1813909903676638</v>
      </c>
      <c r="Q22263">
        <v>-13.00768214053917</v>
      </c>
      <c r="R22263">
        <v>-1.947550244755647</v>
      </c>
      <c r="S22263">
        <v>2.610846030241043</v>
      </c>
      <c r="T22263">
        <v>-7.0643665798816091</v>
      </c>
      <c r="U22263">
        <v>0.62771276359956385</v>
      </c>
      <c r="V22263">
        <v>-4.5897242760364438</v>
      </c>
      <c r="W22263">
        <v>-3.0443682854224048</v>
      </c>
      <c r="X22263">
        <v>3.435665385527531</v>
      </c>
      <c r="Y22263">
        <v>-2.5511403356605071</v>
      </c>
      <c r="Z22263">
        <v>-5.6065995851626411</v>
      </c>
      <c r="AA22263">
        <v>1.5328354274468441</v>
      </c>
      <c r="AB22263">
        <v>2.117340773547705</v>
      </c>
      <c r="AC22263">
        <v>2.8718918289707411</v>
      </c>
      <c r="AD22263">
        <v>-2.0310598939481168</v>
      </c>
      <c r="AE22263">
        <v>-2.6556754892753438</v>
      </c>
      <c r="AF22263">
        <v>-4.7255256562540264</v>
      </c>
      <c r="AG22263">
        <v>4.1769187162185029</v>
      </c>
      <c r="AH22263">
        <v>-6.5359435565885748</v>
      </c>
      <c r="AI22263">
        <v>-12.438561134539709</v>
      </c>
      <c r="AJ22263">
        <v>-8.8752279579780708</v>
      </c>
      <c r="AK22263">
        <v>-6.3384300565946239</v>
      </c>
      <c r="AL22263">
        <v>-3.9590108067190881</v>
      </c>
      <c r="AM22263">
        <v>-5.0603807091483821</v>
      </c>
      <c r="AN22263">
        <v>-1.813695978058927</v>
      </c>
      <c r="AO22263">
        <v>-7.4786251965811568</v>
      </c>
      <c r="AP22263">
        <v>-3.1023429427813438</v>
      </c>
      <c r="AQ22263">
        <v>-5.5753501634679736</v>
      </c>
      <c r="AR22263">
        <v>-5.510735191415705</v>
      </c>
      <c r="AS22263">
        <v>-3.139336669329118</v>
      </c>
      <c r="AT22263">
        <v>-4.5021881962474906</v>
      </c>
      <c r="AU22263">
        <v>-7.5363316899492494</v>
      </c>
      <c r="AV22263">
        <v>-2.9705088447743</v>
      </c>
    </row>
    <row r="22264" spans="1:48" x14ac:dyDescent="0.25">
      <c r="A22264" s="2">
        <v>44470</v>
      </c>
      <c r="B22264">
        <v>2017</v>
      </c>
      <c r="C22264">
        <v>710</v>
      </c>
      <c r="D22264">
        <v>4.3044512860523687</v>
      </c>
      <c r="E22264">
        <v>2.5047308468792111</v>
      </c>
      <c r="F22264">
        <v>7.4441452995261281</v>
      </c>
      <c r="G22264">
        <v>10.769209536743141</v>
      </c>
      <c r="H22264">
        <v>-0.17133540339048239</v>
      </c>
      <c r="I22264">
        <v>2.7520006820709759</v>
      </c>
      <c r="J22264">
        <v>9.7483184050428218</v>
      </c>
      <c r="K22264">
        <v>6.7607168848964561</v>
      </c>
      <c r="L22264">
        <v>13.36315548420508</v>
      </c>
      <c r="M22264">
        <v>15.174525955804929</v>
      </c>
      <c r="N22264">
        <v>24.71544722067884</v>
      </c>
      <c r="O22264">
        <v>4.21219274201039</v>
      </c>
      <c r="P22264">
        <v>1.415989503492465</v>
      </c>
      <c r="Q22264">
        <v>-9.0352256119136776</v>
      </c>
      <c r="R22264">
        <v>3.334160085032134</v>
      </c>
      <c r="S22264">
        <v>4.152033114390985</v>
      </c>
      <c r="T22264">
        <v>2.9708901321712</v>
      </c>
      <c r="U22264">
        <v>-0.76924314501115587</v>
      </c>
      <c r="V22264">
        <v>-7.5891534724947807E-2</v>
      </c>
      <c r="W22264">
        <v>3.9558774458553709</v>
      </c>
      <c r="X22264">
        <v>-1.0122492614631831</v>
      </c>
      <c r="Y22264">
        <v>7.6719243161898598</v>
      </c>
      <c r="Z22264">
        <v>2.1538592393797411</v>
      </c>
      <c r="AA22264">
        <v>-0.84751233760549383</v>
      </c>
      <c r="AB22264">
        <v>1.1518613511523721</v>
      </c>
      <c r="AC22264">
        <v>-3.3636609852314758</v>
      </c>
      <c r="AD22264">
        <v>4.0108226781942591</v>
      </c>
      <c r="AE22264">
        <v>5.1295627453903814</v>
      </c>
      <c r="AF22264">
        <v>6.9735979137698356</v>
      </c>
      <c r="AG22264">
        <v>3.5754687120771229</v>
      </c>
      <c r="AH22264">
        <v>-2.3016151711401589</v>
      </c>
      <c r="AI22264">
        <v>-0.31636642423176209</v>
      </c>
      <c r="AJ22264">
        <v>1.134100416166306</v>
      </c>
      <c r="AK22264">
        <v>-6.3281577091630847</v>
      </c>
      <c r="AL22264">
        <v>4.4540323327990414</v>
      </c>
      <c r="AM22264">
        <v>4.2227649525645514</v>
      </c>
      <c r="AN22264">
        <v>2.0044341481348931</v>
      </c>
      <c r="AO22264">
        <v>6.7646169796862674</v>
      </c>
      <c r="AP22264">
        <v>-0.66677714898213392</v>
      </c>
      <c r="AQ22264">
        <v>6.7469670411449254</v>
      </c>
      <c r="AR22264">
        <v>5.8580881983830944</v>
      </c>
      <c r="AS22264">
        <v>3.9201508214691261</v>
      </c>
      <c r="AT22264">
        <v>3.158115906331771</v>
      </c>
      <c r="AU22264">
        <v>6.2434338031863934</v>
      </c>
      <c r="AV22264">
        <v>5.3312353213050834</v>
      </c>
    </row>
    <row r="22265" spans="1:48" x14ac:dyDescent="0.25">
      <c r="A22265" s="2">
        <v>44501</v>
      </c>
      <c r="B22265">
        <v>2017</v>
      </c>
      <c r="C22265">
        <v>710</v>
      </c>
      <c r="D22265">
        <v>-6.3477901654332207</v>
      </c>
      <c r="E22265">
        <v>-4.6927454929554528</v>
      </c>
      <c r="F22265">
        <v>-2.821589183485151</v>
      </c>
      <c r="G22265">
        <v>-16.47895547922484</v>
      </c>
      <c r="H22265">
        <v>-5.8119900528325381</v>
      </c>
      <c r="I22265">
        <v>-8.1186408301908486</v>
      </c>
      <c r="J22265">
        <v>-6.7635221773904144</v>
      </c>
      <c r="K22265">
        <v>-6.0998438839448674</v>
      </c>
      <c r="L22265">
        <v>-6.1535795907358137</v>
      </c>
      <c r="M22265">
        <v>0.53852179140285727</v>
      </c>
      <c r="N22265">
        <v>-8.9593169734701661</v>
      </c>
      <c r="O22265">
        <v>-7.5308742805506252</v>
      </c>
      <c r="P22265">
        <v>-9.2777274080432122</v>
      </c>
      <c r="Q22265">
        <v>-1.44463654056628</v>
      </c>
      <c r="R22265">
        <v>2.6131796357698578</v>
      </c>
      <c r="S22265">
        <v>-4.2422954354087157</v>
      </c>
      <c r="T22265">
        <v>-5.9862479504191661</v>
      </c>
      <c r="U22265">
        <v>-3.023696828600642</v>
      </c>
      <c r="V22265">
        <v>-4.4841919344103864</v>
      </c>
      <c r="W22265">
        <v>-10.739705575591939</v>
      </c>
      <c r="X22265">
        <v>0.5703375728305371</v>
      </c>
      <c r="Y22265">
        <v>-4.8578545052540338</v>
      </c>
      <c r="Z22265">
        <v>-6.5305407446556218</v>
      </c>
      <c r="AA22265">
        <v>-8.0372374056640226</v>
      </c>
      <c r="AB22265">
        <v>-2.8049291224808042</v>
      </c>
      <c r="AC22265">
        <v>-2.466249257163589</v>
      </c>
      <c r="AD22265">
        <v>-5.361241667263295</v>
      </c>
      <c r="AE22265">
        <v>-2.3373901977843841</v>
      </c>
      <c r="AF22265">
        <v>-1.0130351297179869</v>
      </c>
      <c r="AG22265">
        <v>-8.4260497247184993</v>
      </c>
      <c r="AH22265">
        <v>-4.5763306577382039</v>
      </c>
      <c r="AI22265">
        <v>-13.298307233930011</v>
      </c>
      <c r="AJ22265">
        <v>-4.9933247401817153</v>
      </c>
      <c r="AK22265">
        <v>6.1782279728699097</v>
      </c>
      <c r="AL22265">
        <v>-4.2224028617218519</v>
      </c>
      <c r="AM22265">
        <v>-11.66596441427197</v>
      </c>
      <c r="AN22265">
        <v>-5.9308089270667894</v>
      </c>
      <c r="AO22265">
        <v>-5.8294451988679334</v>
      </c>
      <c r="AP22265">
        <v>-6.6617787483469026</v>
      </c>
      <c r="AQ22265">
        <v>-6.0228628151260946</v>
      </c>
      <c r="AR22265">
        <v>-5.9107240198063238</v>
      </c>
      <c r="AS22265">
        <v>-6.5225679740782088</v>
      </c>
      <c r="AT22265">
        <v>-7.02040991655225</v>
      </c>
      <c r="AU22265">
        <v>-1.468749761823007</v>
      </c>
      <c r="AV22265">
        <v>-6.344447973772227</v>
      </c>
    </row>
    <row r="22266" spans="1:48" x14ac:dyDescent="0.25">
      <c r="A22266" s="2">
        <v>44531</v>
      </c>
      <c r="B22266">
        <v>2017</v>
      </c>
      <c r="C22266">
        <v>710</v>
      </c>
      <c r="D22266">
        <v>-5.3294631026151613</v>
      </c>
      <c r="E22266">
        <v>4.1867934812883867</v>
      </c>
      <c r="F22266">
        <v>0.91312846584630236</v>
      </c>
      <c r="G22266">
        <v>7.6096826477193957</v>
      </c>
      <c r="H22266">
        <v>13.120504874247411</v>
      </c>
      <c r="I22266">
        <v>3.0862437099876239</v>
      </c>
      <c r="J22266">
        <v>-4.7118088962198614</v>
      </c>
      <c r="K22266">
        <v>1.586774147612702</v>
      </c>
      <c r="L22266">
        <v>3.7826086791370011</v>
      </c>
      <c r="M22266">
        <v>2.2646377562009379</v>
      </c>
      <c r="N22266">
        <v>-7.905336883182235</v>
      </c>
      <c r="O22266">
        <v>0.26016292745627562</v>
      </c>
      <c r="P22266">
        <v>9.3417658644999957</v>
      </c>
      <c r="Q22266">
        <v>4.464534353250782</v>
      </c>
      <c r="R22266">
        <v>-2.197170134308291</v>
      </c>
      <c r="S22266">
        <v>2.8241601462266179</v>
      </c>
      <c r="T22266">
        <v>6.4275267362106758</v>
      </c>
      <c r="U22266">
        <v>3.749420830685013</v>
      </c>
      <c r="V22266">
        <v>4.316633021394467</v>
      </c>
      <c r="W22266">
        <v>6.3572235217771889</v>
      </c>
      <c r="X22266">
        <v>13.25842074288679</v>
      </c>
      <c r="Y22266">
        <v>4.7993241957878796</v>
      </c>
      <c r="Z22266">
        <v>5.5742764889146654</v>
      </c>
      <c r="AA22266">
        <v>8.6902923277427657</v>
      </c>
      <c r="AB22266">
        <v>7.077557312929339</v>
      </c>
      <c r="AC22266">
        <v>1.908677687635518</v>
      </c>
      <c r="AD22266">
        <v>7.2943618101528394</v>
      </c>
      <c r="AE22266">
        <v>4.4196465012002362</v>
      </c>
      <c r="AF22266">
        <v>3.9473782655543799</v>
      </c>
      <c r="AG22266">
        <v>5.4490301763616689</v>
      </c>
      <c r="AH22266">
        <v>6.5009321881446258</v>
      </c>
      <c r="AI22266">
        <v>2.8162594954033842</v>
      </c>
      <c r="AJ22266">
        <v>7.1827853992759714</v>
      </c>
      <c r="AK22266">
        <v>-8.5596507958959123</v>
      </c>
      <c r="AL22266">
        <v>7.0829941777491578</v>
      </c>
      <c r="AM22266">
        <v>6.0208931120462328</v>
      </c>
      <c r="AN22266">
        <v>0.11332263789916031</v>
      </c>
      <c r="AO22266">
        <v>2.9749534896246428</v>
      </c>
      <c r="AP22266">
        <v>3.9901299902981968</v>
      </c>
      <c r="AQ22266">
        <v>5.4655663866566728</v>
      </c>
      <c r="AR22266">
        <v>6.9571267182045426</v>
      </c>
      <c r="AS22266">
        <v>5.1315204392822444</v>
      </c>
      <c r="AT22266">
        <v>6.2730687694662954</v>
      </c>
      <c r="AU22266">
        <v>7.7686413879138216</v>
      </c>
      <c r="AV22266">
        <v>7.3159551387245614</v>
      </c>
    </row>
    <row r="22267" spans="1:48" x14ac:dyDescent="0.25">
      <c r="A22267" s="2">
        <v>44562</v>
      </c>
      <c r="B22267">
        <v>2017</v>
      </c>
      <c r="C22267">
        <v>710</v>
      </c>
      <c r="D22267">
        <v>-4.5571522208937454</v>
      </c>
      <c r="E22267">
        <v>-3.5975553593731391</v>
      </c>
      <c r="F22267">
        <v>0.17566179055710229</v>
      </c>
      <c r="G22267">
        <v>5.1865580307473236</v>
      </c>
      <c r="H22267">
        <v>-5.249036618763137</v>
      </c>
      <c r="I22267">
        <v>10.557569095433839</v>
      </c>
      <c r="J22267">
        <v>2.8598867794834559</v>
      </c>
      <c r="K22267">
        <v>-3.9884440378455182</v>
      </c>
      <c r="L22267">
        <v>11.82289627291722</v>
      </c>
      <c r="M22267">
        <v>-4.3348900432149451</v>
      </c>
      <c r="N22267">
        <v>-22.473097340576469</v>
      </c>
      <c r="O22267">
        <v>-1.068213984612687</v>
      </c>
      <c r="P22267">
        <v>-7.17633640322296</v>
      </c>
      <c r="Q22267">
        <v>13.03249831329274</v>
      </c>
      <c r="R22267">
        <v>4.0798662662803631</v>
      </c>
      <c r="S22267">
        <v>7.8803550705438319</v>
      </c>
      <c r="T22267">
        <v>0.20273104830550451</v>
      </c>
      <c r="U22267">
        <v>-1.364003182389439</v>
      </c>
      <c r="V22267">
        <v>6.8204185704837004</v>
      </c>
      <c r="W22267">
        <v>-1.542890252972229</v>
      </c>
      <c r="X22267">
        <v>-0.15612792263138831</v>
      </c>
      <c r="Y22267">
        <v>-0.80714766849786512</v>
      </c>
      <c r="Z22267">
        <v>-3.6956243513911469</v>
      </c>
      <c r="AA22267">
        <v>-0.57731229249086136</v>
      </c>
      <c r="AB22267">
        <v>-2.1435233176627659</v>
      </c>
      <c r="AC22267">
        <v>-5.0754945384301369</v>
      </c>
      <c r="AD22267">
        <v>0.89282842059208445</v>
      </c>
      <c r="AE22267">
        <v>-8.4731743594820053</v>
      </c>
      <c r="AF22267">
        <v>-5.6653873966002974</v>
      </c>
      <c r="AG22267">
        <v>-5.0241638063763812E-2</v>
      </c>
      <c r="AH22267">
        <v>-10.149733047634321</v>
      </c>
      <c r="AI22267">
        <v>5.6149336462622426</v>
      </c>
      <c r="AJ22267">
        <v>-6.322689711906337</v>
      </c>
      <c r="AK22267">
        <v>12.571933929814261</v>
      </c>
      <c r="AL22267">
        <v>-3.787765597118864</v>
      </c>
      <c r="AM22267">
        <v>-3.0939200621977299</v>
      </c>
      <c r="AN22267">
        <v>-14.86399729656044</v>
      </c>
      <c r="AO22267">
        <v>-11.629887409330401</v>
      </c>
      <c r="AP22267">
        <v>6.6227691449344483</v>
      </c>
      <c r="AQ22267">
        <v>-11.31244532231813</v>
      </c>
      <c r="AR22267">
        <v>-10.141882738872029</v>
      </c>
      <c r="AS22267">
        <v>-8.7627353470745462</v>
      </c>
      <c r="AT22267">
        <v>-5.0005217674019553</v>
      </c>
      <c r="AU22267">
        <v>-7.8036346688040048</v>
      </c>
      <c r="AV22267">
        <v>-2.459482291620374</v>
      </c>
    </row>
    <row r="22268" spans="1:48" x14ac:dyDescent="0.25">
      <c r="A22268" s="2">
        <v>44593</v>
      </c>
      <c r="B22268">
        <v>2017</v>
      </c>
      <c r="C22268">
        <v>710</v>
      </c>
      <c r="D22268">
        <v>-6.0006571113458413</v>
      </c>
      <c r="E22268">
        <v>5.4853492349916877</v>
      </c>
      <c r="F22268">
        <v>7.8355374997612692</v>
      </c>
      <c r="G22268">
        <v>-2.2079686588065921</v>
      </c>
      <c r="H22268">
        <v>4.9322701415861259</v>
      </c>
      <c r="I22268">
        <v>5.3972844076318527</v>
      </c>
      <c r="J22268">
        <v>-4.2486278815618732</v>
      </c>
      <c r="K22268">
        <v>-0.15872671978323091</v>
      </c>
      <c r="L22268">
        <v>8.8021942713354164</v>
      </c>
      <c r="M22268">
        <v>-5.4751166173230184</v>
      </c>
      <c r="N22268">
        <v>-20.777613030078591</v>
      </c>
      <c r="O22268">
        <v>-1.1796458361870601</v>
      </c>
      <c r="P22268">
        <v>-4.9623872645325307</v>
      </c>
      <c r="Q22268">
        <v>4.6976542069400606</v>
      </c>
      <c r="R22268">
        <v>5.8503404245202617E-2</v>
      </c>
      <c r="S22268">
        <v>3.9853329923051239</v>
      </c>
      <c r="T22268">
        <v>5.3882781198005159</v>
      </c>
      <c r="U22268">
        <v>-3.9785529193710811</v>
      </c>
      <c r="V22268">
        <v>4.6541670065632479</v>
      </c>
      <c r="W22268">
        <v>-1.5677103073558629</v>
      </c>
      <c r="X22268">
        <v>-2.9046799495551219</v>
      </c>
      <c r="Y22268">
        <v>0.2021772178479431</v>
      </c>
      <c r="Z22268">
        <v>-6.84140862820305</v>
      </c>
      <c r="AA22268">
        <v>-1.307163720343296</v>
      </c>
      <c r="AB22268">
        <v>-15.039560363005069</v>
      </c>
      <c r="AC22268">
        <v>-1.1180960578641259</v>
      </c>
      <c r="AD22268">
        <v>0.77988861926510111</v>
      </c>
      <c r="AE22268">
        <v>1.6720073682018111</v>
      </c>
      <c r="AF22268">
        <v>-2.9366851521860138</v>
      </c>
      <c r="AG22268">
        <v>4.2175086668674977</v>
      </c>
      <c r="AH22268">
        <v>0.78760997024538426</v>
      </c>
      <c r="AI22268">
        <v>-1.246424135905877</v>
      </c>
      <c r="AJ22268">
        <v>-6.8450885078390371</v>
      </c>
      <c r="AK22268">
        <v>3.5781548972913639</v>
      </c>
      <c r="AL22268">
        <v>-4.4659192630132294</v>
      </c>
      <c r="AM22268">
        <v>-11.88783124763979</v>
      </c>
      <c r="AN22268">
        <v>5.4351914507646537</v>
      </c>
      <c r="AO22268">
        <v>-4.9435346113029466</v>
      </c>
      <c r="AP22268">
        <v>-1.9557128711330529</v>
      </c>
      <c r="AQ22268">
        <v>1.308866938149267</v>
      </c>
      <c r="AR22268">
        <v>-8.0973303898440143</v>
      </c>
      <c r="AS22268">
        <v>5.856033805593408</v>
      </c>
      <c r="AT22268">
        <v>-0.74935416953334499</v>
      </c>
      <c r="AU22268">
        <v>-0.48211446092505378</v>
      </c>
      <c r="AV22268">
        <v>-4.8475972866146133</v>
      </c>
    </row>
    <row r="22269" spans="1:48" x14ac:dyDescent="0.25">
      <c r="A22269" s="2">
        <v>44621</v>
      </c>
      <c r="B22269">
        <v>2017</v>
      </c>
      <c r="C22269">
        <v>710</v>
      </c>
      <c r="D22269">
        <v>-11.219959553763539</v>
      </c>
      <c r="E22269">
        <v>0.22193302844024651</v>
      </c>
      <c r="F22269">
        <v>2.5867206978857031</v>
      </c>
      <c r="G22269">
        <v>15.42862996830587</v>
      </c>
      <c r="H22269">
        <v>9.2581550585463255</v>
      </c>
      <c r="I22269">
        <v>14.89461504455956</v>
      </c>
      <c r="J22269">
        <v>-5.5843736003500464</v>
      </c>
      <c r="K22269">
        <v>6.7056314971499997</v>
      </c>
      <c r="L22269">
        <v>10.842381398574959</v>
      </c>
      <c r="M22269">
        <v>-15.349367158543391</v>
      </c>
      <c r="N22269">
        <v>-6.0098600426974791</v>
      </c>
      <c r="O22269">
        <v>0.50153865183801827</v>
      </c>
      <c r="P22269">
        <v>-9.2916585092817865</v>
      </c>
      <c r="Q22269">
        <v>14.86163643485339</v>
      </c>
      <c r="R22269">
        <v>-1.691934920638638</v>
      </c>
      <c r="S22269">
        <v>6.4875118734155413</v>
      </c>
      <c r="T22269">
        <v>-1.3139049733473569</v>
      </c>
      <c r="U22269">
        <v>3.6413316763193482</v>
      </c>
      <c r="V22269">
        <v>7.7724364007754287</v>
      </c>
      <c r="W22269">
        <v>-1.0891414845978891</v>
      </c>
      <c r="X22269">
        <v>6.3310290856006146</v>
      </c>
      <c r="Y22269">
        <v>5.3642854723306099</v>
      </c>
      <c r="Z22269">
        <v>-2.8603615564849361</v>
      </c>
      <c r="AA22269">
        <v>-1.68694144165662</v>
      </c>
      <c r="AB22269">
        <v>-3.7838437240710898</v>
      </c>
      <c r="AC22269">
        <v>-0.36281419593969799</v>
      </c>
      <c r="AD22269">
        <v>0.11508820176189261</v>
      </c>
      <c r="AE22269">
        <v>0.115966087121322</v>
      </c>
      <c r="AF22269">
        <v>3.4926218559540261</v>
      </c>
      <c r="AG22269">
        <v>5.8204303667767299</v>
      </c>
      <c r="AH22269">
        <v>-4.6765554136529719E-2</v>
      </c>
      <c r="AI22269">
        <v>8.4926109233990577</v>
      </c>
      <c r="AJ22269">
        <v>1.6005249284313241</v>
      </c>
      <c r="AK22269">
        <v>11.41331754424337</v>
      </c>
      <c r="AL22269">
        <v>-0.63495755902663875</v>
      </c>
      <c r="AM22269">
        <v>5.5980106163806997</v>
      </c>
      <c r="AN22269">
        <v>1.8714221188694371</v>
      </c>
      <c r="AO22269">
        <v>-1.67069770676469</v>
      </c>
      <c r="AP22269">
        <v>-3.320086811385969</v>
      </c>
      <c r="AQ22269">
        <v>4.5789433834386717</v>
      </c>
      <c r="AR22269">
        <v>2.731270968687038</v>
      </c>
      <c r="AS22269">
        <v>11.037825813821581</v>
      </c>
      <c r="AT22269">
        <v>0.80883541981298102</v>
      </c>
      <c r="AU22269">
        <v>2.3432014915102162</v>
      </c>
      <c r="AV22269">
        <v>-2.9927445008050562</v>
      </c>
    </row>
    <row r="22270" spans="1:48" x14ac:dyDescent="0.25">
      <c r="A22270" s="2">
        <v>44652</v>
      </c>
      <c r="B22270">
        <v>2017</v>
      </c>
      <c r="C22270">
        <v>710</v>
      </c>
      <c r="D22270">
        <v>-2.4102821863440589</v>
      </c>
      <c r="E22270">
        <v>-2.7605294589417069</v>
      </c>
      <c r="F22270">
        <v>1.3586740389196941</v>
      </c>
      <c r="G22270">
        <v>-13.246865436641709</v>
      </c>
      <c r="H22270">
        <v>-11.05773700840782</v>
      </c>
      <c r="I22270">
        <v>-10.421091931237511</v>
      </c>
      <c r="J22270">
        <v>-5.0521209675546412</v>
      </c>
      <c r="K22270">
        <v>-5.8114763929764557</v>
      </c>
      <c r="L22270">
        <v>-17.362202207511469</v>
      </c>
      <c r="M22270">
        <v>-3.406291697494801</v>
      </c>
      <c r="N22270">
        <v>9.8802437284306812</v>
      </c>
      <c r="O22270">
        <v>-7.478277728063409</v>
      </c>
      <c r="P22270">
        <v>-4.0442612621133573</v>
      </c>
      <c r="Q22270">
        <v>-13.733064917443009</v>
      </c>
      <c r="R22270">
        <v>-8.0413445093470255</v>
      </c>
      <c r="S22270">
        <v>0.98355476141935849</v>
      </c>
      <c r="T22270">
        <v>-4.663624846821401</v>
      </c>
      <c r="U22270">
        <v>-1.684073654794527</v>
      </c>
      <c r="V22270">
        <v>-12.67174699077348</v>
      </c>
      <c r="W22270">
        <v>-2.448959504186532</v>
      </c>
      <c r="X22270">
        <v>-1.756432586704693</v>
      </c>
      <c r="Y22270">
        <v>-7.2769551122784932</v>
      </c>
      <c r="Z22270">
        <v>-8.1330603964700714</v>
      </c>
      <c r="AA22270">
        <v>-4.2661715747497784</v>
      </c>
      <c r="AB22270">
        <v>-6.5074122502011056</v>
      </c>
      <c r="AC22270">
        <v>-8.8281864631272082</v>
      </c>
      <c r="AD22270">
        <v>-3.7170412301984479</v>
      </c>
      <c r="AE22270">
        <v>-8.0420284509931541</v>
      </c>
      <c r="AF22270">
        <v>-9.089674425525585</v>
      </c>
      <c r="AG22270">
        <v>-6.7503413910045218</v>
      </c>
      <c r="AH22270">
        <v>-6.3507690084719464</v>
      </c>
      <c r="AI22270">
        <v>6.205350247804664</v>
      </c>
      <c r="AJ22270">
        <v>-4.1923669839665454</v>
      </c>
      <c r="AK22270">
        <v>-11.788563977787099</v>
      </c>
      <c r="AL22270">
        <v>-6.3227261281727731</v>
      </c>
      <c r="AM22270">
        <v>-19.083866134094681</v>
      </c>
      <c r="AN22270">
        <v>-9.4899344621849462</v>
      </c>
      <c r="AO22270">
        <v>-10.08133072692794</v>
      </c>
      <c r="AP22270">
        <v>-1.021133548927444</v>
      </c>
      <c r="AQ22270">
        <v>-3.2187418483715651</v>
      </c>
      <c r="AR22270">
        <v>-7.2820777639989513</v>
      </c>
      <c r="AS22270">
        <v>-5.8944829093749318</v>
      </c>
      <c r="AT22270">
        <v>-5.4341923145954434</v>
      </c>
      <c r="AU22270">
        <v>-4.5537810531909972</v>
      </c>
      <c r="AV22270">
        <v>-6.8045311027826516</v>
      </c>
    </row>
    <row r="22271" spans="1:48" x14ac:dyDescent="0.25">
      <c r="A22271" s="2">
        <v>44682</v>
      </c>
      <c r="B22271">
        <v>2017</v>
      </c>
      <c r="C22271">
        <v>710</v>
      </c>
      <c r="D22271">
        <v>0.38695059919704461</v>
      </c>
      <c r="E22271">
        <v>-2.3217886567418522</v>
      </c>
      <c r="F22271">
        <v>-5.2278224617526732</v>
      </c>
      <c r="G22271">
        <v>3.5219464760045232</v>
      </c>
      <c r="H22271">
        <v>5.7709768605010092</v>
      </c>
      <c r="I22271">
        <v>13.334700120407829</v>
      </c>
      <c r="J22271">
        <v>-16.040948039431768</v>
      </c>
      <c r="K22271">
        <v>5.4444558637535501</v>
      </c>
      <c r="L22271">
        <v>1.5491119332599499</v>
      </c>
      <c r="M22271">
        <v>-8.0426665596178726</v>
      </c>
      <c r="N22271">
        <v>-11.92994271747577</v>
      </c>
      <c r="O22271">
        <v>-2.8324448616799609</v>
      </c>
      <c r="P22271">
        <v>0.60447042602407297</v>
      </c>
      <c r="Q22271">
        <v>8.3787354077743394</v>
      </c>
      <c r="R22271">
        <v>1.3626797177937131</v>
      </c>
      <c r="S22271">
        <v>-5.959181956571391</v>
      </c>
      <c r="T22271">
        <v>2.3460807235658798</v>
      </c>
      <c r="U22271">
        <v>-5.8070746569340637</v>
      </c>
      <c r="V22271">
        <v>1.1240131321661679</v>
      </c>
      <c r="W22271">
        <v>4.7983716788522424</v>
      </c>
      <c r="X22271">
        <v>5.4161432202915814</v>
      </c>
      <c r="Y22271">
        <v>1.454733157737498</v>
      </c>
      <c r="Z22271">
        <v>3.6845941046703912</v>
      </c>
      <c r="AA22271">
        <v>3.8158420954658161</v>
      </c>
      <c r="AB22271">
        <v>5.0348925061426186</v>
      </c>
      <c r="AC22271">
        <v>1.598259376741429</v>
      </c>
      <c r="AD22271">
        <v>1.672318384622429</v>
      </c>
      <c r="AE22271">
        <v>-5.2975430275422504</v>
      </c>
      <c r="AF22271">
        <v>-0.26931931202643922</v>
      </c>
      <c r="AG22271">
        <v>4.3643368831519869</v>
      </c>
      <c r="AH22271">
        <v>1.8051523736398509</v>
      </c>
      <c r="AI22271">
        <v>-6.668329739879308</v>
      </c>
      <c r="AJ22271">
        <v>1.2912666940493089</v>
      </c>
      <c r="AK22271">
        <v>18.559698991331569</v>
      </c>
      <c r="AL22271">
        <v>1.9687529411533069</v>
      </c>
      <c r="AM22271">
        <v>3.221755341682786</v>
      </c>
      <c r="AN22271">
        <v>-1.8319987968543729</v>
      </c>
      <c r="AO22271">
        <v>0.76454914516175254</v>
      </c>
      <c r="AP22271">
        <v>-2.8137920631778339</v>
      </c>
      <c r="AQ22271">
        <v>-3.9607443281818759</v>
      </c>
      <c r="AR22271">
        <v>-0.5531353232936187</v>
      </c>
      <c r="AS22271">
        <v>-1.1360989256594569</v>
      </c>
      <c r="AT22271">
        <v>-2.2008405301099598</v>
      </c>
      <c r="AU22271">
        <v>-3.2669377547910878</v>
      </c>
      <c r="AV22271">
        <v>3.6971120492780951</v>
      </c>
    </row>
    <row r="22272" spans="1:48" x14ac:dyDescent="0.25">
      <c r="A22272" s="2">
        <v>44713</v>
      </c>
      <c r="B22272">
        <v>2017</v>
      </c>
      <c r="C22272">
        <v>710</v>
      </c>
      <c r="D22272">
        <v>7.1404683653006007</v>
      </c>
      <c r="E22272">
        <v>-8.2905405888020756</v>
      </c>
      <c r="F22272">
        <v>-9.462262574815373</v>
      </c>
      <c r="G22272">
        <v>-19.87095578489874</v>
      </c>
      <c r="H22272">
        <v>-9.8409664215203581</v>
      </c>
      <c r="I22272">
        <v>-28.813967234182162</v>
      </c>
      <c r="J22272">
        <v>-7.7173737507432509</v>
      </c>
      <c r="K22272">
        <v>-4.8738284194675412</v>
      </c>
      <c r="L22272">
        <v>-16.97718241278741</v>
      </c>
      <c r="M22272">
        <v>-10.36640517548922</v>
      </c>
      <c r="N22272">
        <v>-8.5753186603651717</v>
      </c>
      <c r="O22272">
        <v>-7.5256753947020254</v>
      </c>
      <c r="P22272">
        <v>-16.689094836520709</v>
      </c>
      <c r="Q22272">
        <v>-19.194520304678139</v>
      </c>
      <c r="R22272">
        <v>-13.67014627884191</v>
      </c>
      <c r="S22272">
        <v>-6.1411459348847064</v>
      </c>
      <c r="T22272">
        <v>-8.4451359745712278</v>
      </c>
      <c r="U22272">
        <v>-6.7415279498880381</v>
      </c>
      <c r="V22272">
        <v>-12.762531586060989</v>
      </c>
      <c r="W22272">
        <v>-10.32242556506427</v>
      </c>
      <c r="X22272">
        <v>-6.3753305652458288</v>
      </c>
      <c r="Y22272">
        <v>-10.385242109222389</v>
      </c>
      <c r="Z22272">
        <v>-13.52381149007971</v>
      </c>
      <c r="AA22272">
        <v>-2.858342629458821</v>
      </c>
      <c r="AB22272">
        <v>-15.02314417338869</v>
      </c>
      <c r="AC22272">
        <v>-7.9222231416174456</v>
      </c>
      <c r="AD22272">
        <v>-8.6658186496759608</v>
      </c>
      <c r="AE22272">
        <v>-8.1864824163931154</v>
      </c>
      <c r="AF22272">
        <v>-8.3299642918782553</v>
      </c>
      <c r="AG22272">
        <v>-11.83681516435777</v>
      </c>
      <c r="AH22272">
        <v>-17.072695166582179</v>
      </c>
      <c r="AI22272">
        <v>-10.20619251668333</v>
      </c>
      <c r="AJ22272">
        <v>-7.6908898799834642</v>
      </c>
      <c r="AK22272">
        <v>-18.608876364620549</v>
      </c>
      <c r="AL22272">
        <v>-10.38168006331542</v>
      </c>
      <c r="AM22272">
        <v>-12.806817814177951</v>
      </c>
      <c r="AN22272">
        <v>-6.5347179773434512</v>
      </c>
      <c r="AO22272">
        <v>-10.56937002935622</v>
      </c>
      <c r="AP22272">
        <v>-13.795721956751921</v>
      </c>
      <c r="AQ22272">
        <v>-5.3671655046936273</v>
      </c>
      <c r="AR22272">
        <v>-14.41451420439234</v>
      </c>
      <c r="AS22272">
        <v>-12.0684316200458</v>
      </c>
      <c r="AT22272">
        <v>-5.6891723017700846</v>
      </c>
      <c r="AU22272">
        <v>-7.1049959601688357</v>
      </c>
      <c r="AV22272">
        <v>-14.3799709092459</v>
      </c>
    </row>
    <row r="22273" spans="1:48" x14ac:dyDescent="0.25">
      <c r="A22273" s="2">
        <v>44743</v>
      </c>
      <c r="B22273">
        <v>2017</v>
      </c>
      <c r="C22273">
        <v>710</v>
      </c>
      <c r="D22273">
        <v>-9.6339067077771396</v>
      </c>
      <c r="E22273">
        <v>2.3347291472265002</v>
      </c>
      <c r="F22273">
        <v>2.930361049348984</v>
      </c>
      <c r="G22273">
        <v>9.0090458439829213</v>
      </c>
      <c r="H22273">
        <v>-0.1379430216112088</v>
      </c>
      <c r="I22273">
        <v>-1.250560889531938</v>
      </c>
      <c r="J22273">
        <v>-17.329459843932248</v>
      </c>
      <c r="K22273">
        <v>4.6254032696219314</v>
      </c>
      <c r="L22273">
        <v>2.9230100997902801</v>
      </c>
      <c r="M22273">
        <v>1.426226323714497</v>
      </c>
      <c r="N22273">
        <v>14.28162501163288</v>
      </c>
      <c r="O22273">
        <v>5.8797535941206513</v>
      </c>
      <c r="P22273">
        <v>7.0450305552453694</v>
      </c>
      <c r="Q22273">
        <v>5.4472120342768937</v>
      </c>
      <c r="R22273">
        <v>2.0997393797088648</v>
      </c>
      <c r="S22273">
        <v>6.0742624288624647</v>
      </c>
      <c r="T22273">
        <v>-2.0108015037862419</v>
      </c>
      <c r="U22273">
        <v>9.2957379148690613</v>
      </c>
      <c r="V22273">
        <v>0.2433250486829408</v>
      </c>
      <c r="W22273">
        <v>-1.576518896555035</v>
      </c>
      <c r="X22273">
        <v>0.72505047632698272</v>
      </c>
      <c r="Y22273">
        <v>4.8736166278777526</v>
      </c>
      <c r="Z22273">
        <v>2.2710878443974241</v>
      </c>
      <c r="AA22273">
        <v>2.9187274944270092</v>
      </c>
      <c r="AB22273">
        <v>1.4858124394409919</v>
      </c>
      <c r="AC22273">
        <v>5.616738978234026</v>
      </c>
      <c r="AD22273">
        <v>3.6508990622537989</v>
      </c>
      <c r="AE22273">
        <v>6.0976094935596858</v>
      </c>
      <c r="AF22273">
        <v>9.2434179957085139</v>
      </c>
      <c r="AG22273">
        <v>5.9486232062458964</v>
      </c>
      <c r="AH22273">
        <v>5.7274760289169224</v>
      </c>
      <c r="AI22273">
        <v>-1.2917783908090841</v>
      </c>
      <c r="AJ22273">
        <v>3.4646042284217859</v>
      </c>
      <c r="AK22273">
        <v>12.269242740280699</v>
      </c>
      <c r="AL22273">
        <v>6.3668468501960618</v>
      </c>
      <c r="AM22273">
        <v>-0.1592719615602034</v>
      </c>
      <c r="AN22273">
        <v>6.5967224074447328</v>
      </c>
      <c r="AO22273">
        <v>10.362536118645311</v>
      </c>
      <c r="AP22273">
        <v>4.4407224513716148</v>
      </c>
      <c r="AQ22273">
        <v>7.9333137842975132</v>
      </c>
      <c r="AR22273">
        <v>11.24286161410712</v>
      </c>
      <c r="AS22273">
        <v>6.4701208212751826</v>
      </c>
      <c r="AT22273">
        <v>-0.1241545993563742</v>
      </c>
      <c r="AU22273">
        <v>4.6148626992181363</v>
      </c>
      <c r="AV22273">
        <v>2.5617321524654462</v>
      </c>
    </row>
    <row r="22274" spans="1:48" x14ac:dyDescent="0.25">
      <c r="A22274" s="2">
        <v>44774</v>
      </c>
      <c r="B22274">
        <v>2017</v>
      </c>
      <c r="C22274">
        <v>710</v>
      </c>
      <c r="D22274">
        <v>0.82602112923018112</v>
      </c>
      <c r="E22274">
        <v>0.34584640675427991</v>
      </c>
      <c r="F22274">
        <v>5.0661472468927604</v>
      </c>
      <c r="G22274">
        <v>10.856003409062991</v>
      </c>
      <c r="H22274">
        <v>-5.1367564877011329</v>
      </c>
      <c r="I22274">
        <v>-6.6390106749208089</v>
      </c>
      <c r="J22274">
        <v>19.861858455327059</v>
      </c>
      <c r="K22274">
        <v>-3.707152305109529</v>
      </c>
      <c r="L22274">
        <v>-1.7910299399346521</v>
      </c>
      <c r="M22274">
        <v>-8.7142601329781577E-2</v>
      </c>
      <c r="N22274">
        <v>12.810623191701479</v>
      </c>
      <c r="O22274">
        <v>-1.967362708247034</v>
      </c>
      <c r="P22274">
        <v>1.6871838759558779</v>
      </c>
      <c r="Q22274">
        <v>6.3285008546588362</v>
      </c>
      <c r="R22274">
        <v>2.5493094660470561</v>
      </c>
      <c r="S22274">
        <v>1.66713002665162</v>
      </c>
      <c r="T22274">
        <v>5.500123124414813</v>
      </c>
      <c r="U22274">
        <v>3.9737835533104842</v>
      </c>
      <c r="V22274">
        <v>-4.200606159216969</v>
      </c>
      <c r="W22274">
        <v>-4.3990337585874002</v>
      </c>
      <c r="X22274">
        <v>-9.3291028486869099</v>
      </c>
      <c r="Y22274">
        <v>-4.1807898487901562</v>
      </c>
      <c r="Z22274">
        <v>-6.557025044039988</v>
      </c>
      <c r="AA22274">
        <v>-1.226046784508295</v>
      </c>
      <c r="AB22274">
        <v>-9.4934907867856744</v>
      </c>
      <c r="AC22274">
        <v>-2.734782333574493</v>
      </c>
      <c r="AD22274">
        <v>-5.8227029795021368</v>
      </c>
      <c r="AE22274">
        <v>5.0118417882212052</v>
      </c>
      <c r="AF22274">
        <v>-4.103040255479562</v>
      </c>
      <c r="AG22274">
        <v>-1.4021631369173231</v>
      </c>
      <c r="AH22274">
        <v>-3.4993578683073179</v>
      </c>
      <c r="AI22274">
        <v>22.5132125694278</v>
      </c>
      <c r="AJ22274">
        <v>-2.2635732098187149</v>
      </c>
      <c r="AK22274">
        <v>2.5904153162615851</v>
      </c>
      <c r="AL22274">
        <v>-6.5321193767987946</v>
      </c>
      <c r="AM22274">
        <v>-13.19294903086913</v>
      </c>
      <c r="AN22274">
        <v>-3.1251141875187738</v>
      </c>
      <c r="AO22274">
        <v>-10.28472356399995</v>
      </c>
      <c r="AP22274">
        <v>-2.244802672894108</v>
      </c>
      <c r="AQ22274">
        <v>-7.8846294218447914</v>
      </c>
      <c r="AR22274">
        <v>-10.22315950580645</v>
      </c>
      <c r="AS22274">
        <v>-1.204594239095047</v>
      </c>
      <c r="AT22274">
        <v>-7.5686639991251141</v>
      </c>
      <c r="AU22274">
        <v>-5.6354059316220066</v>
      </c>
      <c r="AV22274">
        <v>-4.8304041407961407</v>
      </c>
    </row>
    <row r="22275" spans="1:48" x14ac:dyDescent="0.25">
      <c r="A22275" s="2">
        <v>44805</v>
      </c>
      <c r="B22275">
        <v>2017</v>
      </c>
      <c r="C22275">
        <v>710</v>
      </c>
      <c r="D22275">
        <v>-16.44897109760355</v>
      </c>
      <c r="E22275">
        <v>-9.9682333311779345</v>
      </c>
      <c r="F22275">
        <v>-0.70059083993709859</v>
      </c>
      <c r="G22275">
        <v>-1.252529116217949</v>
      </c>
      <c r="H22275">
        <v>-0.62494690349910176</v>
      </c>
      <c r="I22275">
        <v>-11.867442929101641</v>
      </c>
      <c r="J22275">
        <v>-8.2192170884541902</v>
      </c>
      <c r="K22275">
        <v>-12.059727489990699</v>
      </c>
      <c r="L22275">
        <v>-2.453795150038252</v>
      </c>
      <c r="M22275">
        <v>-3.0811360621184058</v>
      </c>
      <c r="N22275">
        <v>-10.34733355189773</v>
      </c>
      <c r="O22275">
        <v>-5.5549950271145736</v>
      </c>
      <c r="P22275">
        <v>-13.54324663141545</v>
      </c>
      <c r="Q22275">
        <v>-3.5285668233482119</v>
      </c>
      <c r="R22275">
        <v>-17.813537987638139</v>
      </c>
      <c r="S22275">
        <v>-4.9030064166977194</v>
      </c>
      <c r="T22275">
        <v>-6.4447458242859472</v>
      </c>
      <c r="U22275">
        <v>-6.5185924186786153</v>
      </c>
      <c r="V22275">
        <v>-8.8267310559557171</v>
      </c>
      <c r="W22275">
        <v>-9.092221912235809</v>
      </c>
      <c r="X22275">
        <v>-10.943686787492769</v>
      </c>
      <c r="Y22275">
        <v>-8.6528409769357602</v>
      </c>
      <c r="Z22275">
        <v>-9.0014424360492118</v>
      </c>
      <c r="AA22275">
        <v>-18.095368012232719</v>
      </c>
      <c r="AB22275">
        <v>-8.0542996920958903</v>
      </c>
      <c r="AC22275">
        <v>-10.43479085629072</v>
      </c>
      <c r="AD22275">
        <v>-9.0562594306796704</v>
      </c>
      <c r="AE22275">
        <v>-12.23357362523191</v>
      </c>
      <c r="AF22275">
        <v>-9.4922018658872513</v>
      </c>
      <c r="AG22275">
        <v>-19.206706922915039</v>
      </c>
      <c r="AH22275">
        <v>-18.432562180273809</v>
      </c>
      <c r="AI22275">
        <v>-4.2566010694714107</v>
      </c>
      <c r="AJ22275">
        <v>-8.6219382948790724</v>
      </c>
      <c r="AK22275">
        <v>-10.788344998363639</v>
      </c>
      <c r="AL22275">
        <v>-8.7586361264343608</v>
      </c>
      <c r="AM22275">
        <v>-13.523007595239671</v>
      </c>
      <c r="AN22275">
        <v>-11.79931541860627</v>
      </c>
      <c r="AO22275">
        <v>-10.238151675894249</v>
      </c>
      <c r="AP22275">
        <v>-9.7819487178219653</v>
      </c>
      <c r="AQ22275">
        <v>-12.15577917551022</v>
      </c>
      <c r="AR22275">
        <v>-9.145379999571956</v>
      </c>
      <c r="AS22275">
        <v>-11.77335827879379</v>
      </c>
      <c r="AT22275">
        <v>-6.5032495619565589</v>
      </c>
      <c r="AU22275">
        <v>-6.7660687095345011</v>
      </c>
      <c r="AV22275">
        <v>-6.6058935921931798</v>
      </c>
    </row>
    <row r="22276" spans="1:48" x14ac:dyDescent="0.25">
      <c r="A22276" s="2">
        <v>44835</v>
      </c>
      <c r="B22276">
        <v>2017</v>
      </c>
      <c r="C22276">
        <v>710</v>
      </c>
      <c r="D22276">
        <v>-19.090365675736191</v>
      </c>
      <c r="E22276">
        <v>2.741619565000164</v>
      </c>
      <c r="F22276">
        <v>-0.50540528355907943</v>
      </c>
      <c r="G22276">
        <v>10.354231554828351</v>
      </c>
      <c r="H22276">
        <v>13.661621114953901</v>
      </c>
      <c r="I22276">
        <v>7.8519263617661927</v>
      </c>
      <c r="J22276">
        <v>1.781198964270758</v>
      </c>
      <c r="K22276">
        <v>3.531616975622232</v>
      </c>
      <c r="L22276">
        <v>13.410690979870751</v>
      </c>
      <c r="M22276">
        <v>1.6692041867554019</v>
      </c>
      <c r="N22276">
        <v>10.24005465909541</v>
      </c>
      <c r="O22276">
        <v>-0.22542668922784781</v>
      </c>
      <c r="P22276">
        <v>10.926403490931371</v>
      </c>
      <c r="Q22276">
        <v>8.4263959530516566</v>
      </c>
      <c r="R22276">
        <v>8.9049354131333747</v>
      </c>
      <c r="S22276">
        <v>-1.9702386730335091</v>
      </c>
      <c r="T22276">
        <v>0.96861264331078445</v>
      </c>
      <c r="U22276">
        <v>2.4051897666954591</v>
      </c>
      <c r="V22276">
        <v>2.9190626658943679</v>
      </c>
      <c r="W22276">
        <v>9.5384620118169181</v>
      </c>
      <c r="X22276">
        <v>0.42767787438027233</v>
      </c>
      <c r="Y22276">
        <v>6.4075923323170247</v>
      </c>
      <c r="Z22276">
        <v>9.1492297820195301</v>
      </c>
      <c r="AA22276">
        <v>3.984510462520396</v>
      </c>
      <c r="AB22276">
        <v>10.75845722751394</v>
      </c>
      <c r="AC22276">
        <v>2.765881135685833</v>
      </c>
      <c r="AD22276">
        <v>5.8309237986964968</v>
      </c>
      <c r="AE22276">
        <v>8.542801733601646</v>
      </c>
      <c r="AF22276">
        <v>7.7397207581220151</v>
      </c>
      <c r="AG22276">
        <v>11.37018308696225</v>
      </c>
      <c r="AH22276">
        <v>8.144602962990799</v>
      </c>
      <c r="AI22276">
        <v>22.83226954710733</v>
      </c>
      <c r="AJ22276">
        <v>4.0324983734892239</v>
      </c>
      <c r="AK22276">
        <v>2.7329041612170308</v>
      </c>
      <c r="AL22276">
        <v>9.2720176020841159</v>
      </c>
      <c r="AM22276">
        <v>15.809472452245091</v>
      </c>
      <c r="AN22276">
        <v>6.8580641034013068</v>
      </c>
      <c r="AO22276">
        <v>5.6552059712869029</v>
      </c>
      <c r="AP22276">
        <v>13.70479739464543</v>
      </c>
      <c r="AQ22276">
        <v>9.5190225645144011</v>
      </c>
      <c r="AR22276">
        <v>6.7540340291831757</v>
      </c>
      <c r="AS22276">
        <v>5.050949496405277</v>
      </c>
      <c r="AT22276">
        <v>7.9657540985097484</v>
      </c>
      <c r="AU22276">
        <v>2.8865268498013741</v>
      </c>
      <c r="AV22276">
        <v>11.115265498220131</v>
      </c>
    </row>
    <row r="22277" spans="1:48" x14ac:dyDescent="0.25">
      <c r="A22277" s="2">
        <v>44866</v>
      </c>
      <c r="B22277">
        <v>2017</v>
      </c>
      <c r="C22277">
        <v>710</v>
      </c>
      <c r="D22277">
        <v>31.466740460865509</v>
      </c>
      <c r="E22277">
        <v>8.5191515324642744</v>
      </c>
      <c r="F22277">
        <v>4.1653570898437797</v>
      </c>
      <c r="G22277">
        <v>6.3377514731005169</v>
      </c>
      <c r="H22277">
        <v>5.7566212455494981</v>
      </c>
      <c r="I22277">
        <v>2.8931367541638049</v>
      </c>
      <c r="J22277">
        <v>-0.54966250407062489</v>
      </c>
      <c r="K22277">
        <v>8.4311680021113666</v>
      </c>
      <c r="L22277">
        <v>12.318341727436669</v>
      </c>
      <c r="M22277">
        <v>20.14925263762288</v>
      </c>
      <c r="N22277">
        <v>12.52428527293481</v>
      </c>
      <c r="O22277">
        <v>11.162520989022241</v>
      </c>
      <c r="P22277">
        <v>8.0778714965123335</v>
      </c>
      <c r="Q22277">
        <v>-3.152648525122614</v>
      </c>
      <c r="R22277">
        <v>13.05967161886514</v>
      </c>
      <c r="S22277">
        <v>-3.5930588817188358</v>
      </c>
      <c r="T22277">
        <v>10.29738153597977</v>
      </c>
      <c r="U22277">
        <v>4.9145660002891223</v>
      </c>
      <c r="V22277">
        <v>19.296413277067611</v>
      </c>
      <c r="W22277">
        <v>9.2204511722784552</v>
      </c>
      <c r="X22277">
        <v>5.2352048443096821</v>
      </c>
      <c r="Y22277">
        <v>5.8084316892360164</v>
      </c>
      <c r="Z22277">
        <v>13.655553795474921</v>
      </c>
      <c r="AA22277">
        <v>14.362616056274341</v>
      </c>
      <c r="AB22277">
        <v>17.39561506889309</v>
      </c>
      <c r="AC22277">
        <v>9.3708509663749773</v>
      </c>
      <c r="AD22277">
        <v>10.453361381494799</v>
      </c>
      <c r="AE22277">
        <v>-2.7514993606165721</v>
      </c>
      <c r="AF22277">
        <v>5.1278659604067078</v>
      </c>
      <c r="AG22277">
        <v>6.428882092610233</v>
      </c>
      <c r="AH22277">
        <v>14.63154652801386</v>
      </c>
      <c r="AI22277">
        <v>22.22798987557055</v>
      </c>
      <c r="AJ22277">
        <v>10.90290374410254</v>
      </c>
      <c r="AK22277">
        <v>5.7987124761300191</v>
      </c>
      <c r="AL22277">
        <v>11.514318770375921</v>
      </c>
      <c r="AM22277">
        <v>18.347150555196219</v>
      </c>
      <c r="AN22277">
        <v>13.40725786720054</v>
      </c>
      <c r="AO22277">
        <v>17.044464395309848</v>
      </c>
      <c r="AP22277">
        <v>7.9494055296845723</v>
      </c>
      <c r="AQ22277">
        <v>11.847800386155891</v>
      </c>
      <c r="AR22277">
        <v>10.74994815028869</v>
      </c>
      <c r="AS22277">
        <v>11.861742079473499</v>
      </c>
      <c r="AT22277">
        <v>9.3242991135356501</v>
      </c>
      <c r="AU22277">
        <v>7.5557221013155429</v>
      </c>
      <c r="AV22277">
        <v>13.46609504925722</v>
      </c>
    </row>
    <row r="22278" spans="1:48" x14ac:dyDescent="0.25">
      <c r="A22278" s="2">
        <v>44896</v>
      </c>
      <c r="B22278">
        <v>2017</v>
      </c>
      <c r="C22278">
        <v>710</v>
      </c>
      <c r="D22278">
        <v>6.3451117447135719</v>
      </c>
      <c r="E22278">
        <v>1.405902071380738</v>
      </c>
      <c r="F22278">
        <v>-5.7158526851665119</v>
      </c>
      <c r="G22278">
        <v>12.19189574811568</v>
      </c>
      <c r="H22278">
        <v>-7.1031748970836306</v>
      </c>
      <c r="I22278">
        <v>7.2023891517524641</v>
      </c>
      <c r="J22278">
        <v>-0.34739527287137578</v>
      </c>
      <c r="K22278">
        <v>3.5494453120556768</v>
      </c>
      <c r="L22278">
        <v>-8.6660325740674278</v>
      </c>
      <c r="M22278">
        <v>4.4226513203017523</v>
      </c>
      <c r="N22278">
        <v>-3.1919614651546468</v>
      </c>
      <c r="O22278">
        <v>-1.2577176683625679</v>
      </c>
      <c r="P22278">
        <v>0.48896098360098339</v>
      </c>
      <c r="Q22278">
        <v>-3.245154808717488</v>
      </c>
      <c r="R22278">
        <v>-2.4284124799849538</v>
      </c>
      <c r="S22278">
        <v>-11.21401043902474</v>
      </c>
      <c r="T22278">
        <v>3.3900039412151362</v>
      </c>
      <c r="U22278">
        <v>-5.851625037486885</v>
      </c>
      <c r="V22278">
        <v>-4.3044857297756529</v>
      </c>
      <c r="W22278">
        <v>2.0737005633956418</v>
      </c>
      <c r="X22278">
        <v>0.65447380126333332</v>
      </c>
      <c r="Y22278">
        <v>-5.2235523306696336</v>
      </c>
      <c r="Z22278">
        <v>-0.32193707917129721</v>
      </c>
      <c r="AA22278">
        <v>-1.468538160587507</v>
      </c>
      <c r="AB22278">
        <v>-2.168410001399668E-2</v>
      </c>
      <c r="AC22278">
        <v>-8.4551949407307703E-2</v>
      </c>
      <c r="AD22278">
        <v>-0.77026876947206002</v>
      </c>
      <c r="AE22278">
        <v>-5.5776700868084728</v>
      </c>
      <c r="AF22278">
        <v>-6.2555351459958723</v>
      </c>
      <c r="AG22278">
        <v>-1.8869562025883191</v>
      </c>
      <c r="AH22278">
        <v>-5.2470060590483421</v>
      </c>
      <c r="AI22278">
        <v>7.6703298959588384</v>
      </c>
      <c r="AJ22278">
        <v>1.235485038593165E-2</v>
      </c>
      <c r="AK22278">
        <v>-2.2578208137227218</v>
      </c>
      <c r="AL22278">
        <v>-0.47376960002250001</v>
      </c>
      <c r="AM22278">
        <v>6.9543407568303239</v>
      </c>
      <c r="AN22278">
        <v>1.9383874635548579</v>
      </c>
      <c r="AO22278">
        <v>-2.945561523857831</v>
      </c>
      <c r="AP22278">
        <v>4.377609940098659</v>
      </c>
      <c r="AQ22278">
        <v>6.5989480862363781</v>
      </c>
      <c r="AR22278">
        <v>-0.79968501287440708</v>
      </c>
      <c r="AS22278">
        <v>-2.3558604301395558</v>
      </c>
      <c r="AT22278">
        <v>3.0854700692171328</v>
      </c>
      <c r="AU22278">
        <v>-1.0788179424850779</v>
      </c>
      <c r="AV22278">
        <v>-0.40305551557744401</v>
      </c>
    </row>
    <row r="22279" spans="1:48" x14ac:dyDescent="0.25">
      <c r="A22279" s="2">
        <v>44927</v>
      </c>
      <c r="B22279">
        <v>2017</v>
      </c>
      <c r="C22279">
        <v>710</v>
      </c>
      <c r="D22279">
        <v>12.00461660634971</v>
      </c>
      <c r="E22279">
        <v>2.5406952330263359</v>
      </c>
      <c r="F22279">
        <v>4.5503635961362532</v>
      </c>
      <c r="G22279">
        <v>15.125348694305091</v>
      </c>
      <c r="H22279">
        <v>16.70299241548965</v>
      </c>
      <c r="I22279">
        <v>3.7741596124606809</v>
      </c>
      <c r="J22279">
        <v>-15.606338782287001</v>
      </c>
      <c r="K22279">
        <v>-0.33320068299836908</v>
      </c>
      <c r="L22279">
        <v>7.5931970367663082</v>
      </c>
      <c r="M22279">
        <v>-3.0031306442152572</v>
      </c>
      <c r="N22279">
        <v>1.364679022194637</v>
      </c>
      <c r="O22279">
        <v>7.1711223112441491</v>
      </c>
      <c r="P22279">
        <v>12.802036436637909</v>
      </c>
      <c r="Q22279">
        <v>6.6710265402714084</v>
      </c>
      <c r="R22279">
        <v>5.1164685655210373</v>
      </c>
      <c r="S22279">
        <v>1.6915143909832511</v>
      </c>
      <c r="T22279">
        <v>3.4459963932825359</v>
      </c>
      <c r="U22279">
        <v>-3.2783121175536829</v>
      </c>
      <c r="V22279">
        <v>4.3807669214389167</v>
      </c>
      <c r="W22279">
        <v>10.94064742198746</v>
      </c>
      <c r="X22279">
        <v>16.813396174900451</v>
      </c>
      <c r="Y22279">
        <v>8.7781849402260637</v>
      </c>
      <c r="Z22279">
        <v>12.092945185585499</v>
      </c>
      <c r="AA22279">
        <v>6.3012338564859771</v>
      </c>
      <c r="AB22279">
        <v>9.1906114053727386</v>
      </c>
      <c r="AC22279">
        <v>5.9015391936544148</v>
      </c>
      <c r="AD22279">
        <v>6.1964920403159818</v>
      </c>
      <c r="AE22279">
        <v>4.0230287853385782</v>
      </c>
      <c r="AF22279">
        <v>6.2654291961216968</v>
      </c>
      <c r="AG22279">
        <v>-2.5728628158279592</v>
      </c>
      <c r="AH22279">
        <v>12.07123602051921</v>
      </c>
      <c r="AI22279">
        <v>-8.4922568739039139</v>
      </c>
      <c r="AJ22279">
        <v>1.4277874063427951</v>
      </c>
      <c r="AK22279">
        <v>10.129933655924891</v>
      </c>
      <c r="AL22279">
        <v>10.969827665615741</v>
      </c>
      <c r="AM22279">
        <v>6.2234857230450302</v>
      </c>
      <c r="AN22279">
        <v>7.6221808863237372</v>
      </c>
      <c r="AO22279">
        <v>14.38390067674589</v>
      </c>
      <c r="AP22279">
        <v>12.00263926396252</v>
      </c>
      <c r="AQ22279">
        <v>1.349868843709068</v>
      </c>
      <c r="AR22279">
        <v>7.1037983478253297</v>
      </c>
      <c r="AS22279">
        <v>10.384732640043829</v>
      </c>
      <c r="AT22279">
        <v>3.9780300284818271</v>
      </c>
      <c r="AU22279">
        <v>5.8019020778275587</v>
      </c>
      <c r="AV22279">
        <v>12.94609971963936</v>
      </c>
    </row>
    <row r="22280" spans="1:48" x14ac:dyDescent="0.25">
      <c r="A22280" s="2">
        <v>44958</v>
      </c>
      <c r="B22280">
        <v>2017</v>
      </c>
      <c r="C22280">
        <v>710</v>
      </c>
      <c r="D22280">
        <v>-11.991600390558441</v>
      </c>
      <c r="E22280">
        <v>-7.5964560501829759</v>
      </c>
      <c r="F22280">
        <v>-1.8087300006564559</v>
      </c>
      <c r="G22280">
        <v>-2.6376710132245189</v>
      </c>
      <c r="H22280">
        <v>-0.50779913352320127</v>
      </c>
      <c r="I22280">
        <v>-16.664521154036859</v>
      </c>
      <c r="J22280">
        <v>0.2152218785356208</v>
      </c>
      <c r="K22280">
        <v>-3.363300768479804</v>
      </c>
      <c r="L22280">
        <v>-4.0024771468853633</v>
      </c>
      <c r="M22280">
        <v>5.0511134154928028</v>
      </c>
      <c r="N22280">
        <v>0.84212670134771184</v>
      </c>
      <c r="O22280">
        <v>-5.4897479578640107</v>
      </c>
      <c r="P22280">
        <v>1.541272168171459</v>
      </c>
      <c r="Q22280">
        <v>-9.5533202698850346</v>
      </c>
      <c r="R22280">
        <v>-5.491427956668038</v>
      </c>
      <c r="S22280">
        <v>-2.081900202884579</v>
      </c>
      <c r="T22280">
        <v>-9.5523907281005691</v>
      </c>
      <c r="U22280">
        <v>-4.88738303970917</v>
      </c>
      <c r="V22280">
        <v>-8.4023348916306251</v>
      </c>
      <c r="W22280">
        <v>2.3207685024085429</v>
      </c>
      <c r="X22280">
        <v>10.03890159042535</v>
      </c>
      <c r="Y22280">
        <v>-4.666573956178965</v>
      </c>
      <c r="Z22280">
        <v>-2.15999482896243</v>
      </c>
      <c r="AA22280">
        <v>-2.4533688416066619</v>
      </c>
      <c r="AB22280">
        <v>3.2729365196513478</v>
      </c>
      <c r="AC22280">
        <v>-4.1843208577256652</v>
      </c>
      <c r="AD22280">
        <v>-0.101593148625434</v>
      </c>
      <c r="AE22280">
        <v>-4.7658234983863794</v>
      </c>
      <c r="AF22280">
        <v>-2.7381549567413339</v>
      </c>
      <c r="AG22280">
        <v>-0.44886656866915953</v>
      </c>
      <c r="AH22280">
        <v>-7.3370771694135311</v>
      </c>
      <c r="AI22280">
        <v>5.4093453759231913</v>
      </c>
      <c r="AJ22280">
        <v>-2.4771201903355018</v>
      </c>
      <c r="AK22280">
        <v>-4.4195378329748181</v>
      </c>
      <c r="AL22280">
        <v>-0.46141566749761109</v>
      </c>
      <c r="AM22280">
        <v>-4.7367608591588839</v>
      </c>
      <c r="AN22280">
        <v>-3.4468145366605358</v>
      </c>
      <c r="AO22280">
        <v>-3.5020423335795798</v>
      </c>
      <c r="AP22280">
        <v>8.6630905155467897</v>
      </c>
      <c r="AQ22280">
        <v>2.277638713121966</v>
      </c>
      <c r="AR22280">
        <v>1.838428613298704</v>
      </c>
      <c r="AS22280">
        <v>-6.9114133278944001</v>
      </c>
      <c r="AT22280">
        <v>-0.83915937181112676</v>
      </c>
      <c r="AU22280">
        <v>-3.7442489833155119</v>
      </c>
      <c r="AV22280">
        <v>0.24697804543900581</v>
      </c>
    </row>
    <row r="22281" spans="1:48" x14ac:dyDescent="0.25">
      <c r="A22281" s="2">
        <v>44986</v>
      </c>
      <c r="B22281">
        <v>2017</v>
      </c>
      <c r="C22281">
        <v>710</v>
      </c>
      <c r="D22281">
        <v>4.1574861273503183</v>
      </c>
      <c r="E22281">
        <v>0.6253983898198312</v>
      </c>
      <c r="F22281">
        <v>1.9217479600562419</v>
      </c>
      <c r="G22281">
        <v>-7.5642565093806402</v>
      </c>
      <c r="H22281">
        <v>2.6226444243358178</v>
      </c>
      <c r="I22281">
        <v>-0.65273510881853625</v>
      </c>
      <c r="J22281">
        <v>-12.41637081785824</v>
      </c>
      <c r="K22281">
        <v>6.2401887029226222</v>
      </c>
      <c r="L22281">
        <v>3.7058822038952499</v>
      </c>
      <c r="M22281">
        <v>-6.454935186319954</v>
      </c>
      <c r="N22281">
        <v>1.797853443788866</v>
      </c>
      <c r="O22281">
        <v>4.5858457571797517</v>
      </c>
      <c r="P22281">
        <v>5.1230215432279902</v>
      </c>
      <c r="Q22281">
        <v>-0.66210923353404727</v>
      </c>
      <c r="R22281">
        <v>2.254085032690845</v>
      </c>
      <c r="S22281">
        <v>-1.339915788608304</v>
      </c>
      <c r="T22281">
        <v>3.9940164460136489</v>
      </c>
      <c r="U22281">
        <v>0.74342928759578708</v>
      </c>
      <c r="V22281">
        <v>3.0400235860541529</v>
      </c>
      <c r="W22281">
        <v>0.87076618914667669</v>
      </c>
      <c r="X22281">
        <v>2.4276001404664571</v>
      </c>
      <c r="Y22281">
        <v>-0.26792694211164042</v>
      </c>
      <c r="Z22281">
        <v>3.5739755807240758</v>
      </c>
      <c r="AA22281">
        <v>-1.2895370652011851</v>
      </c>
      <c r="AB22281">
        <v>-10.036436500498271</v>
      </c>
      <c r="AC22281">
        <v>3.7248391926797191</v>
      </c>
      <c r="AD22281">
        <v>-1.0465667673651311</v>
      </c>
      <c r="AE22281">
        <v>0.82382180543205674</v>
      </c>
      <c r="AF22281">
        <v>3.1285341543453971</v>
      </c>
      <c r="AG22281">
        <v>-5.0802573151354498</v>
      </c>
      <c r="AH22281">
        <v>4.4751879635752454</v>
      </c>
      <c r="AI22281">
        <v>-6.9539861914467371</v>
      </c>
      <c r="AJ22281">
        <v>8.4488018532091758E-2</v>
      </c>
      <c r="AK22281">
        <v>-0.50244846472183857</v>
      </c>
      <c r="AL22281">
        <v>2.7520491423614679</v>
      </c>
      <c r="AM22281">
        <v>-3.229581346831834</v>
      </c>
      <c r="AN22281">
        <v>3.0137654276778392</v>
      </c>
      <c r="AO22281">
        <v>4.6132373468482202</v>
      </c>
      <c r="AP22281">
        <v>-5.862233891940849</v>
      </c>
      <c r="AQ22281">
        <v>7.821888835437818</v>
      </c>
      <c r="AR22281">
        <v>-0.21630684983802159</v>
      </c>
      <c r="AS22281">
        <v>-1.0355482171705901</v>
      </c>
      <c r="AT22281">
        <v>1.992393174687912</v>
      </c>
      <c r="AU22281">
        <v>4.1556083655741372</v>
      </c>
      <c r="AV22281">
        <v>0.39837201559311808</v>
      </c>
    </row>
    <row r="22282" spans="1:48" x14ac:dyDescent="0.25">
      <c r="A22282" s="2">
        <v>45017</v>
      </c>
      <c r="B22282">
        <v>2017</v>
      </c>
      <c r="C22282">
        <v>710</v>
      </c>
      <c r="D22282">
        <v>-8.3628616103298299</v>
      </c>
      <c r="E22282">
        <v>-1.6518863558794279</v>
      </c>
      <c r="F22282">
        <v>3.6474553811385761</v>
      </c>
      <c r="G22282">
        <v>3.46164192641869</v>
      </c>
      <c r="H22282">
        <v>2.2196136692305579</v>
      </c>
      <c r="I22282">
        <v>5.0588484115298593</v>
      </c>
      <c r="J22282">
        <v>8.0146631721700103</v>
      </c>
      <c r="K22282">
        <v>4.1755603661388419</v>
      </c>
      <c r="L22282">
        <v>-9.7339055832446064E-2</v>
      </c>
      <c r="M22282">
        <v>4.5951467331596607</v>
      </c>
      <c r="N22282">
        <v>7.1834795183471254</v>
      </c>
      <c r="O22282">
        <v>-1.0404571708399151</v>
      </c>
      <c r="P22282">
        <v>2.6025881280521861</v>
      </c>
      <c r="Q22282">
        <v>3.0423464672337359</v>
      </c>
      <c r="R22282">
        <v>0.85142291231148359</v>
      </c>
      <c r="S22282">
        <v>-2.3746705322127419</v>
      </c>
      <c r="T22282">
        <v>-3.699532877639045</v>
      </c>
      <c r="U22282">
        <v>3.8208842035307722</v>
      </c>
      <c r="V22282">
        <v>0.71766329134257401</v>
      </c>
      <c r="W22282">
        <v>2.7122011350481312</v>
      </c>
      <c r="X22282">
        <v>8.3265774777288026</v>
      </c>
      <c r="Y22282">
        <v>2.6794825092950609</v>
      </c>
      <c r="Z22282">
        <v>3.1422075751928129</v>
      </c>
      <c r="AA22282">
        <v>2.4739082358437252</v>
      </c>
      <c r="AB22282">
        <v>5.1428621775957417</v>
      </c>
      <c r="AC22282">
        <v>5.1309689184542151E-3</v>
      </c>
      <c r="AD22282">
        <v>4.9533229525636324</v>
      </c>
      <c r="AE22282">
        <v>-2.219244978587553</v>
      </c>
      <c r="AF22282">
        <v>0.90763742664163871</v>
      </c>
      <c r="AG22282">
        <v>1.2475556413715341</v>
      </c>
      <c r="AH22282">
        <v>-1.2872842073807571</v>
      </c>
      <c r="AI22282">
        <v>-5.4425741134356826</v>
      </c>
      <c r="AJ22282">
        <v>0.124470045327052</v>
      </c>
      <c r="AK22282">
        <v>-2.2668166564676522</v>
      </c>
      <c r="AL22282">
        <v>4.4218579061115824</v>
      </c>
      <c r="AM22282">
        <v>13.13201622747844</v>
      </c>
      <c r="AN22282">
        <v>0.2165321736080639</v>
      </c>
      <c r="AO22282">
        <v>-1.5802925439412641</v>
      </c>
      <c r="AP22282">
        <v>3.2778533618437189</v>
      </c>
      <c r="AQ22282">
        <v>3.706847055180007</v>
      </c>
      <c r="AR22282">
        <v>4.1101475775489282</v>
      </c>
      <c r="AS22282">
        <v>-0.15843385757583481</v>
      </c>
      <c r="AT22282">
        <v>1.005424365632557</v>
      </c>
      <c r="AU22282">
        <v>6.2712915205971331</v>
      </c>
      <c r="AV22282">
        <v>4.4208308183871106</v>
      </c>
    </row>
    <row r="22283" spans="1:48" x14ac:dyDescent="0.25">
      <c r="A22283" s="2">
        <v>45047</v>
      </c>
      <c r="B22283">
        <v>2017</v>
      </c>
      <c r="C22283">
        <v>710</v>
      </c>
      <c r="D22283">
        <v>-9.6213211558325185</v>
      </c>
      <c r="E22283">
        <v>-5.7676997329752178</v>
      </c>
      <c r="F22283">
        <v>-4.7812263949061018</v>
      </c>
      <c r="G22283">
        <v>3.4567333484129659</v>
      </c>
      <c r="H22283">
        <v>-2.9077751039204291</v>
      </c>
      <c r="I22283">
        <v>-6.8178622162959668</v>
      </c>
      <c r="J22283">
        <v>-1.289972228908798</v>
      </c>
      <c r="K22283">
        <v>-9.8849069405409384</v>
      </c>
      <c r="L22283">
        <v>-4.8515475182493661</v>
      </c>
      <c r="M22283">
        <v>-0.72785961539961752</v>
      </c>
      <c r="N22283">
        <v>-1.96933681103888</v>
      </c>
      <c r="O22283">
        <v>-6.9136571977521877</v>
      </c>
      <c r="P22283">
        <v>-4.557295692541441</v>
      </c>
      <c r="Q22283">
        <v>0.25369423091026189</v>
      </c>
      <c r="R22283">
        <v>-4.6089939176151562</v>
      </c>
      <c r="S22283">
        <v>-1.559747858523863E-2</v>
      </c>
      <c r="T22283">
        <v>-3.4180028648385652</v>
      </c>
      <c r="U22283">
        <v>2.552270738513585</v>
      </c>
      <c r="V22283">
        <v>-14.360630218725101</v>
      </c>
      <c r="W22283">
        <v>-6.0607736014196441</v>
      </c>
      <c r="X22283">
        <v>-14.32140350141754</v>
      </c>
      <c r="Y22283">
        <v>-5.8244026155029882</v>
      </c>
      <c r="Z22283">
        <v>-5.4511325687247698</v>
      </c>
      <c r="AA22283">
        <v>-1.516701579239599</v>
      </c>
      <c r="AB22283">
        <v>-8.1048920517279406</v>
      </c>
      <c r="AC22283">
        <v>1.4602617419739341</v>
      </c>
      <c r="AD22283">
        <v>-6.9736568056168018</v>
      </c>
      <c r="AE22283">
        <v>-4.2906831556753788</v>
      </c>
      <c r="AF22283">
        <v>0.24317715881154719</v>
      </c>
      <c r="AG22283">
        <v>-7.847634341155862</v>
      </c>
      <c r="AH22283">
        <v>4.3963244649082744</v>
      </c>
      <c r="AI22283">
        <v>-1.968933217321001</v>
      </c>
      <c r="AJ22283">
        <v>-8.9399166877712872</v>
      </c>
      <c r="AK22283">
        <v>-2.2916387967827019</v>
      </c>
      <c r="AL22283">
        <v>-7.5404431392360411</v>
      </c>
      <c r="AM22283">
        <v>-4.3571643602069221</v>
      </c>
      <c r="AN22283">
        <v>-8.7001373681785736</v>
      </c>
      <c r="AO22283">
        <v>0.45056338802993418</v>
      </c>
      <c r="AP22283">
        <v>8.2767690076229528</v>
      </c>
      <c r="AQ22283">
        <v>-4.5492104425644548</v>
      </c>
      <c r="AR22283">
        <v>-8.756022557116216</v>
      </c>
      <c r="AS22283">
        <v>-5.1779076463087321</v>
      </c>
      <c r="AT22283">
        <v>-10.73642464406797</v>
      </c>
      <c r="AU22283">
        <v>-4.8706305432696384</v>
      </c>
      <c r="AV22283">
        <v>-6.8721616192023554</v>
      </c>
    </row>
    <row r="22284" spans="1:48" x14ac:dyDescent="0.25">
      <c r="A22284" s="2">
        <v>45078</v>
      </c>
      <c r="B22284">
        <v>2017</v>
      </c>
      <c r="C22284">
        <v>710</v>
      </c>
      <c r="D22284">
        <v>4.4999914614601622</v>
      </c>
      <c r="E22284">
        <v>-2.373323831970775</v>
      </c>
      <c r="F22284">
        <v>-2.3274498337250371</v>
      </c>
      <c r="G22284">
        <v>25.512558174557778</v>
      </c>
      <c r="H22284">
        <v>5.2754649065726467</v>
      </c>
      <c r="I22284">
        <v>13.5931716796772</v>
      </c>
      <c r="J22284">
        <v>-5.0354163507892684</v>
      </c>
      <c r="K22284">
        <v>4.7797840272415293</v>
      </c>
      <c r="L22284">
        <v>10.666127016477819</v>
      </c>
      <c r="M22284">
        <v>-1.091150419895826</v>
      </c>
      <c r="N22284">
        <v>2.3643581059154428</v>
      </c>
      <c r="O22284">
        <v>1.2489393184506701</v>
      </c>
      <c r="P22284">
        <v>5.3543498421300573</v>
      </c>
      <c r="Q22284">
        <v>15.603683764347689</v>
      </c>
      <c r="R22284">
        <v>1.50730399375294</v>
      </c>
      <c r="S22284">
        <v>-1.2454080773963929</v>
      </c>
      <c r="T22284">
        <v>-2.4749107136941122</v>
      </c>
      <c r="U22284">
        <v>4.2923857150201083</v>
      </c>
      <c r="V22284">
        <v>9.097022290085043</v>
      </c>
      <c r="W22284">
        <v>8.4694472465251422</v>
      </c>
      <c r="X22284">
        <v>5.4497085666755041</v>
      </c>
      <c r="Y22284">
        <v>6.1610175283893573</v>
      </c>
      <c r="Z22284">
        <v>4.8736639389963976</v>
      </c>
      <c r="AA22284">
        <v>7.5745923621892031</v>
      </c>
      <c r="AB22284">
        <v>8.5904971063802229</v>
      </c>
      <c r="AC22284">
        <v>3.6543388494390872</v>
      </c>
      <c r="AD22284">
        <v>3.3974368586290771</v>
      </c>
      <c r="AE22284">
        <v>1.5434954646135419</v>
      </c>
      <c r="AF22284">
        <v>6.2084375646308088</v>
      </c>
      <c r="AG22284">
        <v>5.9913943030363459</v>
      </c>
      <c r="AH22284">
        <v>0.1966536004522457</v>
      </c>
      <c r="AI22284">
        <v>-4.7703516358190257</v>
      </c>
      <c r="AJ22284">
        <v>0.18948353598049469</v>
      </c>
      <c r="AK22284">
        <v>7.717324282589888</v>
      </c>
      <c r="AL22284">
        <v>6.211839143383191</v>
      </c>
      <c r="AM22284">
        <v>13.75130631757418</v>
      </c>
      <c r="AN22284">
        <v>1.4923524885918531</v>
      </c>
      <c r="AO22284">
        <v>4.2134668887629623</v>
      </c>
      <c r="AP22284">
        <v>9.5629493529145506</v>
      </c>
      <c r="AQ22284">
        <v>1.4512646143684189</v>
      </c>
      <c r="AR22284">
        <v>3.24704538264089</v>
      </c>
      <c r="AS22284">
        <v>4.6668568062272708</v>
      </c>
      <c r="AT22284">
        <v>3.428124470055383</v>
      </c>
      <c r="AU22284">
        <v>2.14968117155605</v>
      </c>
      <c r="AV22284">
        <v>10.662612540564711</v>
      </c>
    </row>
    <row r="22285" spans="1:48" x14ac:dyDescent="0.25">
      <c r="A22285" s="2">
        <v>45108</v>
      </c>
      <c r="B22285">
        <v>2017</v>
      </c>
      <c r="C22285">
        <v>710</v>
      </c>
      <c r="D22285">
        <v>11.86926896844596</v>
      </c>
      <c r="E22285">
        <v>9.3353904819641009</v>
      </c>
      <c r="F22285">
        <v>0.4032358055915175</v>
      </c>
      <c r="G22285">
        <v>1.93846948603309</v>
      </c>
      <c r="H22285">
        <v>4.2332296994652019</v>
      </c>
      <c r="I22285">
        <v>12.182374975466439</v>
      </c>
      <c r="J22285">
        <v>7.3213224074462957</v>
      </c>
      <c r="K22285">
        <v>-0.54218007250657063</v>
      </c>
      <c r="L22285">
        <v>11.198902782371411</v>
      </c>
      <c r="M22285">
        <v>-2.0924891841838429</v>
      </c>
      <c r="N22285">
        <v>9.9738136458071835</v>
      </c>
      <c r="O22285">
        <v>8.9185290223358304</v>
      </c>
      <c r="P22285">
        <v>6.8085810913018694</v>
      </c>
      <c r="Q22285">
        <v>4.4930683917154823</v>
      </c>
      <c r="R22285">
        <v>2.8858982885343392</v>
      </c>
      <c r="S22285">
        <v>8.6159906340512293</v>
      </c>
      <c r="T22285">
        <v>7.6413911290183156</v>
      </c>
      <c r="U22285">
        <v>2.6105945494284239</v>
      </c>
      <c r="V22285">
        <v>12.238171983892361</v>
      </c>
      <c r="W22285">
        <v>1.7593338802371239</v>
      </c>
      <c r="X22285">
        <v>7.1672008542633892</v>
      </c>
      <c r="Y22285">
        <v>2.8961051551696042</v>
      </c>
      <c r="Z22285">
        <v>2.6582921165722029</v>
      </c>
      <c r="AA22285">
        <v>9.1076998324838954</v>
      </c>
      <c r="AB22285">
        <v>4.9482712442471266</v>
      </c>
      <c r="AC22285">
        <v>2.6094835093584789</v>
      </c>
      <c r="AD22285">
        <v>3.0289590836161779</v>
      </c>
      <c r="AE22285">
        <v>7.6616091596069191</v>
      </c>
      <c r="AF22285">
        <v>3.0313563580441021</v>
      </c>
      <c r="AG22285">
        <v>8.3360970994766461</v>
      </c>
      <c r="AH22285">
        <v>6.0898977227132454</v>
      </c>
      <c r="AI22285">
        <v>18.84712831712914</v>
      </c>
      <c r="AJ22285">
        <v>-0.36925872618813749</v>
      </c>
      <c r="AK22285">
        <v>5.5157278762981043</v>
      </c>
      <c r="AL22285">
        <v>1.791601919856278</v>
      </c>
      <c r="AM22285">
        <v>8.3592054613553124</v>
      </c>
      <c r="AN22285">
        <v>1.9913005400021391</v>
      </c>
      <c r="AO22285">
        <v>2.3441349795654709</v>
      </c>
      <c r="AP22285">
        <v>5.2467597749134232</v>
      </c>
      <c r="AQ22285">
        <v>0.40455940662953438</v>
      </c>
      <c r="AR22285">
        <v>1.131934236591392</v>
      </c>
      <c r="AS22285">
        <v>3.5857596470136421</v>
      </c>
      <c r="AT22285">
        <v>7.2201629627951069</v>
      </c>
      <c r="AU22285">
        <v>3.1872158759975728</v>
      </c>
      <c r="AV22285">
        <v>5.9551683128709954</v>
      </c>
    </row>
    <row r="22286" spans="1:48" x14ac:dyDescent="0.25">
      <c r="A22286" s="2">
        <v>45139</v>
      </c>
      <c r="B22286">
        <v>2017</v>
      </c>
      <c r="C22286">
        <v>710</v>
      </c>
      <c r="D22286">
        <v>-9.0673532093833877</v>
      </c>
      <c r="E22286">
        <v>-3.5591045179341858</v>
      </c>
      <c r="F22286">
        <v>-1.937055596168946</v>
      </c>
      <c r="G22286">
        <v>-0.46784224099691851</v>
      </c>
      <c r="H22286">
        <v>-4.9369953644273767</v>
      </c>
      <c r="I22286">
        <v>-15.351608260567669</v>
      </c>
      <c r="J22286">
        <v>-10.22364259758433</v>
      </c>
      <c r="K22286">
        <v>-2.5890776758523248</v>
      </c>
      <c r="L22286">
        <v>-7.4327478563290477</v>
      </c>
      <c r="M22286">
        <v>10.456779338801709</v>
      </c>
      <c r="N22286">
        <v>11.28091609669819</v>
      </c>
      <c r="O22286">
        <v>-8.9177546960841241</v>
      </c>
      <c r="P22286">
        <v>-4.230579280988767</v>
      </c>
      <c r="Q22286">
        <v>-8.691362737794595</v>
      </c>
      <c r="R22286">
        <v>-9.7057441909896411</v>
      </c>
      <c r="S22286">
        <v>-8.0125570338728469</v>
      </c>
      <c r="T22286">
        <v>-3.171200663891494</v>
      </c>
      <c r="U22286">
        <v>-2.3081656070019441</v>
      </c>
      <c r="V22286">
        <v>-12.74908985790726</v>
      </c>
      <c r="W22286">
        <v>-3.4136627109471069</v>
      </c>
      <c r="X22286">
        <v>-4.9761271018672666</v>
      </c>
      <c r="Y22286">
        <v>-4.5788771588083694</v>
      </c>
      <c r="Z22286">
        <v>-5.294764986204969</v>
      </c>
      <c r="AA22286">
        <v>-1.498693014049046</v>
      </c>
      <c r="AB22286">
        <v>-4.1328581262970454</v>
      </c>
      <c r="AC22286">
        <v>-2.8749380157105708</v>
      </c>
      <c r="AD22286">
        <v>-4.4646465038324141</v>
      </c>
      <c r="AE22286">
        <v>-2.9961319422122101</v>
      </c>
      <c r="AF22286">
        <v>-2.1426173350620248</v>
      </c>
      <c r="AG22286">
        <v>-2.4078597803578572</v>
      </c>
      <c r="AH22286">
        <v>-8.054404503736567</v>
      </c>
      <c r="AI22286">
        <v>7.1774597370265036</v>
      </c>
      <c r="AJ22286">
        <v>-1.351375931565524</v>
      </c>
      <c r="AK22286">
        <v>-9.874403673683684</v>
      </c>
      <c r="AL22286">
        <v>-4.3332921831088393</v>
      </c>
      <c r="AM22286">
        <v>-9.7123455177479112</v>
      </c>
      <c r="AN22286">
        <v>-9.787910282095492</v>
      </c>
      <c r="AO22286">
        <v>-8.9924834098737971</v>
      </c>
      <c r="AP22286">
        <v>-3.087715804215263</v>
      </c>
      <c r="AQ22286">
        <v>4.1860601219486648</v>
      </c>
      <c r="AR22286">
        <v>-7.3532959944840321</v>
      </c>
      <c r="AS22286">
        <v>-4.7685620038736882</v>
      </c>
      <c r="AT22286">
        <v>-3.5885828271815079</v>
      </c>
      <c r="AU22286">
        <v>-3.9919063548010558</v>
      </c>
      <c r="AV22286">
        <v>-4.3458032126529211</v>
      </c>
    </row>
    <row r="22287" spans="1:48" x14ac:dyDescent="0.25">
      <c r="A22287" s="2">
        <v>45170</v>
      </c>
      <c r="B22287">
        <v>2017</v>
      </c>
      <c r="C22287">
        <v>710</v>
      </c>
      <c r="D22287">
        <v>-5.1636069059641914</v>
      </c>
      <c r="E22287">
        <v>-2.2058103129113049</v>
      </c>
      <c r="F22287">
        <v>-5.061656156154914</v>
      </c>
      <c r="G22287">
        <v>-16.462227513432939</v>
      </c>
      <c r="H22287">
        <v>-6.8533552886923417</v>
      </c>
      <c r="I22287">
        <v>4.5248819815003838</v>
      </c>
      <c r="J22287">
        <v>6.7971192591175464</v>
      </c>
      <c r="K22287">
        <v>-6.8123904383062257</v>
      </c>
      <c r="L22287">
        <v>-7.9667247701004644</v>
      </c>
      <c r="M22287">
        <v>5.2906998250801252</v>
      </c>
      <c r="N22287">
        <v>5.1767770152695958</v>
      </c>
      <c r="O22287">
        <v>-0.84274826755058596</v>
      </c>
      <c r="P22287">
        <v>-10.81988022589665</v>
      </c>
      <c r="Q22287">
        <v>-0.21041022922352329</v>
      </c>
      <c r="R22287">
        <v>2.435927197872267</v>
      </c>
      <c r="S22287">
        <v>-1.185900395241579</v>
      </c>
      <c r="T22287">
        <v>-9.5395250392687263</v>
      </c>
      <c r="U22287">
        <v>1.2707255739622609</v>
      </c>
      <c r="V22287">
        <v>-3.6915102955725421</v>
      </c>
      <c r="W22287">
        <v>-3.4210674222756698</v>
      </c>
      <c r="X22287">
        <v>-2.157279398603551</v>
      </c>
      <c r="Y22287">
        <v>-3.3671042580886161</v>
      </c>
      <c r="Z22287">
        <v>-6.3652485466947351</v>
      </c>
      <c r="AA22287">
        <v>3.1605616401461312</v>
      </c>
      <c r="AB22287">
        <v>-1.8180558564144469</v>
      </c>
      <c r="AC22287">
        <v>-2.4289644074325318</v>
      </c>
      <c r="AD22287">
        <v>-1.2965353379757241</v>
      </c>
      <c r="AE22287">
        <v>-0.64627325112471823</v>
      </c>
      <c r="AF22287">
        <v>-5.1493795176576151</v>
      </c>
      <c r="AG22287">
        <v>4.4709948514813247</v>
      </c>
      <c r="AH22287">
        <v>-5.5173302887120856</v>
      </c>
      <c r="AI22287">
        <v>2.98225977637534</v>
      </c>
      <c r="AJ22287">
        <v>-5.0493160499913374</v>
      </c>
      <c r="AK22287">
        <v>-6.3173333678442916</v>
      </c>
      <c r="AL22287">
        <v>-5.7291350603263744</v>
      </c>
      <c r="AM22287">
        <v>-11.517361896329991</v>
      </c>
      <c r="AN22287">
        <v>-2.0830534708662358</v>
      </c>
      <c r="AO22287">
        <v>-8.4225402644450114</v>
      </c>
      <c r="AP22287">
        <v>-10.837068930821991</v>
      </c>
      <c r="AQ22287">
        <v>-3.3221196468244512</v>
      </c>
      <c r="AR22287">
        <v>-0.57888927480858055</v>
      </c>
      <c r="AS22287">
        <v>-3.3138939752661019</v>
      </c>
      <c r="AT22287">
        <v>-4.709166822020439</v>
      </c>
      <c r="AU22287">
        <v>-5.7061124480843777</v>
      </c>
      <c r="AV22287">
        <v>-4.4422388174846557</v>
      </c>
    </row>
    <row r="22288" spans="1:48" x14ac:dyDescent="0.25">
      <c r="A22288" s="2">
        <v>45200</v>
      </c>
      <c r="B22288">
        <v>2017</v>
      </c>
      <c r="C22288">
        <v>710</v>
      </c>
      <c r="D22288">
        <v>-4.1366814154464304</v>
      </c>
      <c r="E22288">
        <v>-0.54994960113246005</v>
      </c>
      <c r="F22288">
        <v>-8.181348339752347</v>
      </c>
      <c r="G22288">
        <v>-9.3422273818893338</v>
      </c>
      <c r="H22288">
        <v>-6.5987817312847756</v>
      </c>
      <c r="I22288">
        <v>-5.8153163245220902</v>
      </c>
      <c r="J22288">
        <v>13.76274061944769</v>
      </c>
      <c r="K22288">
        <v>0.17778912096024779</v>
      </c>
      <c r="L22288">
        <v>-4.3985985354441981</v>
      </c>
      <c r="M22288">
        <v>4.242302389414232</v>
      </c>
      <c r="N22288">
        <v>-7.5564274254214077</v>
      </c>
      <c r="O22288">
        <v>-5.0785717398523218</v>
      </c>
      <c r="P22288">
        <v>-6.8283240526432198</v>
      </c>
      <c r="Q22288">
        <v>-4.1723281822209302</v>
      </c>
      <c r="R22288">
        <v>-6.167043239656822</v>
      </c>
      <c r="S22288">
        <v>-6.4073973514030547</v>
      </c>
      <c r="T22288">
        <v>-3.6335500332696391</v>
      </c>
      <c r="U22288">
        <v>-3.3980645647478052</v>
      </c>
      <c r="V22288">
        <v>-2.1664876495748548</v>
      </c>
      <c r="W22288">
        <v>-4.382068174129139</v>
      </c>
      <c r="X22288">
        <v>0.4581859374193531</v>
      </c>
      <c r="Y22288">
        <v>-6.0209095387216198</v>
      </c>
      <c r="Z22288">
        <v>-4.8955662838964908</v>
      </c>
      <c r="AA22288">
        <v>-0.68652703797854597</v>
      </c>
      <c r="AB22288">
        <v>-1.3399329363905419</v>
      </c>
      <c r="AC22288">
        <v>-4.9496864805498086</v>
      </c>
      <c r="AD22288">
        <v>-4.6115377855445283</v>
      </c>
      <c r="AE22288">
        <v>-13.05342728697104</v>
      </c>
      <c r="AF22288">
        <v>-2.7481860653140511</v>
      </c>
      <c r="AG22288">
        <v>-5.5131118862893134</v>
      </c>
      <c r="AH22288">
        <v>-7.4328576358747451</v>
      </c>
      <c r="AI22288">
        <v>-13.44385220911728</v>
      </c>
      <c r="AJ22288">
        <v>-3.7835753638962522</v>
      </c>
      <c r="AK22288">
        <v>-9.5196156733769026</v>
      </c>
      <c r="AL22288">
        <v>-4.2365997257372667</v>
      </c>
      <c r="AM22288">
        <v>15.901243160717479</v>
      </c>
      <c r="AN22288">
        <v>-6.2622787427069611</v>
      </c>
      <c r="AO22288">
        <v>-1.649688144758799</v>
      </c>
      <c r="AP22288">
        <v>0.46674028529340988</v>
      </c>
      <c r="AQ22288">
        <v>-9.7683661519099019E-2</v>
      </c>
      <c r="AR22288">
        <v>-6.408020914211332</v>
      </c>
      <c r="AS22288">
        <v>-5.5946882306719843</v>
      </c>
      <c r="AT22288">
        <v>-3.9311371767116632</v>
      </c>
      <c r="AU22288">
        <v>-5.0493752532708394</v>
      </c>
      <c r="AV22288">
        <v>-1.676788772650972</v>
      </c>
    </row>
    <row r="22289" spans="1:48" x14ac:dyDescent="0.25">
      <c r="A22289" s="2">
        <v>45231</v>
      </c>
      <c r="B22289">
        <v>2017</v>
      </c>
      <c r="C22289">
        <v>710</v>
      </c>
      <c r="D22289">
        <v>4.7628084647889146</v>
      </c>
      <c r="E22289">
        <v>2.5738824354715861</v>
      </c>
      <c r="F22289">
        <v>7.7534673176072664</v>
      </c>
      <c r="G22289">
        <v>41.96648389059596</v>
      </c>
      <c r="H22289">
        <v>15.16999527391232</v>
      </c>
      <c r="I22289">
        <v>7.6114442067422683</v>
      </c>
      <c r="J22289">
        <v>14.64242989631936</v>
      </c>
      <c r="K22289">
        <v>8.8288002361875293</v>
      </c>
      <c r="L22289">
        <v>2.7877108178527181</v>
      </c>
      <c r="M22289">
        <v>22.079221995268881</v>
      </c>
      <c r="N22289">
        <v>8.2682849060545784</v>
      </c>
      <c r="O22289">
        <v>1.753002569605888</v>
      </c>
      <c r="P22289">
        <v>6.0822572678159492</v>
      </c>
      <c r="Q22289">
        <v>13.84613544184066</v>
      </c>
      <c r="R22289">
        <v>7.7350813100690807</v>
      </c>
      <c r="S22289">
        <v>5.3917145426178203</v>
      </c>
      <c r="T22289">
        <v>0.90031712993410284</v>
      </c>
      <c r="U22289">
        <v>6.2775629123030594</v>
      </c>
      <c r="V22289">
        <v>7.2569267127741366</v>
      </c>
      <c r="W22289">
        <v>14.5818231535231</v>
      </c>
      <c r="X22289">
        <v>3.5086847073840128</v>
      </c>
      <c r="Y22289">
        <v>10.016837920126241</v>
      </c>
      <c r="Z22289">
        <v>12.86448302787098</v>
      </c>
      <c r="AA22289">
        <v>6.0075392084904422</v>
      </c>
      <c r="AB22289">
        <v>8.5979419891980768</v>
      </c>
      <c r="AC22289">
        <v>8.1138627964268082</v>
      </c>
      <c r="AD22289">
        <v>6.2412852908829031</v>
      </c>
      <c r="AE22289">
        <v>15.812728892446961</v>
      </c>
      <c r="AF22289">
        <v>8.9812338348327803</v>
      </c>
      <c r="AG22289">
        <v>3.9744426817836849</v>
      </c>
      <c r="AH22289">
        <v>15.80086893754795</v>
      </c>
      <c r="AI22289">
        <v>7.3889689164081904</v>
      </c>
      <c r="AJ22289">
        <v>8.1739343161956413</v>
      </c>
      <c r="AK22289">
        <v>10.36538956774791</v>
      </c>
      <c r="AL22289">
        <v>9.1293608696707107</v>
      </c>
      <c r="AM22289">
        <v>9.1963452128699608</v>
      </c>
      <c r="AN22289">
        <v>14.378400366164049</v>
      </c>
      <c r="AO22289">
        <v>12.9533585256628</v>
      </c>
      <c r="AP22289">
        <v>10.77693590347155</v>
      </c>
      <c r="AQ22289">
        <v>7.361205396428816</v>
      </c>
      <c r="AR22289">
        <v>14.64360980046742</v>
      </c>
      <c r="AS22289">
        <v>9.4157852891042957</v>
      </c>
      <c r="AT22289">
        <v>6.894380887175644</v>
      </c>
      <c r="AU22289">
        <v>8.771231843479832</v>
      </c>
      <c r="AV22289">
        <v>10.527307224959291</v>
      </c>
    </row>
    <row r="22290" spans="1:48" x14ac:dyDescent="0.25">
      <c r="A22290" s="2">
        <v>45261</v>
      </c>
      <c r="B22290">
        <v>2017</v>
      </c>
      <c r="C22290">
        <v>710</v>
      </c>
      <c r="D22290">
        <v>-6.2047654373893142</v>
      </c>
      <c r="E22290">
        <v>1.1302208388043631</v>
      </c>
      <c r="F22290">
        <v>3.1735486883306412</v>
      </c>
      <c r="G22290">
        <v>4.1783996476912</v>
      </c>
      <c r="H22290">
        <v>9.0243217778921192</v>
      </c>
      <c r="I22290">
        <v>13.860540807423231</v>
      </c>
      <c r="J22290">
        <v>3.155981968788657</v>
      </c>
      <c r="K22290">
        <v>4.0637442079804353</v>
      </c>
      <c r="L22290">
        <v>24.0253135133506</v>
      </c>
      <c r="M22290">
        <v>-4.819006977068363</v>
      </c>
      <c r="N22290">
        <v>-3.7739636139355048</v>
      </c>
      <c r="O22290">
        <v>6.7241016930740694</v>
      </c>
      <c r="P22290">
        <v>6.0725766438495699</v>
      </c>
      <c r="Q22290">
        <v>6.8153472226033296</v>
      </c>
      <c r="R22290">
        <v>3.941910753508759</v>
      </c>
      <c r="S22290">
        <v>4.7392490055174763</v>
      </c>
      <c r="T22290">
        <v>5.4214204552022638</v>
      </c>
      <c r="U22290">
        <v>7.6396623085748239</v>
      </c>
      <c r="V22290">
        <v>6.0301275715123559</v>
      </c>
      <c r="W22290">
        <v>1.457002346345337</v>
      </c>
      <c r="X22290">
        <v>-0.78572393614693148</v>
      </c>
      <c r="Y22290">
        <v>6.3764065373354661</v>
      </c>
      <c r="Z22290">
        <v>3.9335871406553702</v>
      </c>
      <c r="AA22290">
        <v>5.0505343517995627</v>
      </c>
      <c r="AB22290">
        <v>0.93269092596399705</v>
      </c>
      <c r="AC22290">
        <v>3.9158728111346579</v>
      </c>
      <c r="AD22290">
        <v>4.0563460167770016</v>
      </c>
      <c r="AE22290">
        <v>7.1602234978731083</v>
      </c>
      <c r="AF22290">
        <v>4.2412043393669441</v>
      </c>
      <c r="AG22290">
        <v>3.9925604246912489</v>
      </c>
      <c r="AH22290">
        <v>6.2725383582332039</v>
      </c>
      <c r="AI22290">
        <v>-6.8186065958066084</v>
      </c>
      <c r="AJ22290">
        <v>3.773911248551221</v>
      </c>
      <c r="AK22290">
        <v>5.5343981850748847</v>
      </c>
      <c r="AL22290">
        <v>4.2151461965324266</v>
      </c>
      <c r="AM22290">
        <v>7.7933740865369314</v>
      </c>
      <c r="AN22290">
        <v>5.6028686991681074</v>
      </c>
      <c r="AO22290">
        <v>6.5423205771501403</v>
      </c>
      <c r="AP22290">
        <v>0.36394683415019718</v>
      </c>
      <c r="AQ22290">
        <v>3.3237079128595188</v>
      </c>
      <c r="AR22290">
        <v>11.65016456217554</v>
      </c>
      <c r="AS22290">
        <v>10.147397306111049</v>
      </c>
      <c r="AT22290">
        <v>2.3297451977654089</v>
      </c>
      <c r="AU22290">
        <v>5.2233088651121751</v>
      </c>
      <c r="AV22290">
        <v>2.6383567259260499</v>
      </c>
    </row>
    <row r="22291" spans="1:48" x14ac:dyDescent="0.25">
      <c r="A22291" s="2">
        <v>45292</v>
      </c>
      <c r="B22291">
        <v>2017</v>
      </c>
      <c r="C22291">
        <v>710</v>
      </c>
      <c r="D22291">
        <v>-14.515288351726131</v>
      </c>
      <c r="E22291">
        <v>-0.7674973444235178</v>
      </c>
      <c r="F22291">
        <v>-1.939646807317208</v>
      </c>
      <c r="G22291">
        <v>3.5689013871593289</v>
      </c>
      <c r="H22291">
        <v>-2.2916893503414082</v>
      </c>
      <c r="I22291">
        <v>1.5081215519465729</v>
      </c>
      <c r="J22291">
        <v>1.335708304130123</v>
      </c>
      <c r="K22291">
        <v>-9.1659084383492466</v>
      </c>
      <c r="L22291">
        <v>-2.6261899633141521</v>
      </c>
      <c r="M22291">
        <v>19.309324391180049</v>
      </c>
      <c r="N22291">
        <v>-1.4244262287984699</v>
      </c>
      <c r="O22291">
        <v>-4.8297189562425791</v>
      </c>
      <c r="P22291">
        <v>4.7450169364952721</v>
      </c>
      <c r="Q22291">
        <v>-6.3224767178257313</v>
      </c>
      <c r="R22291">
        <v>0.52242189479021484</v>
      </c>
      <c r="S22291">
        <v>-5.3656931518531348</v>
      </c>
      <c r="T22291">
        <v>-8.3626505077260997</v>
      </c>
      <c r="U22291">
        <v>1.983990593979468</v>
      </c>
      <c r="V22291">
        <v>-6.1508533351339993</v>
      </c>
      <c r="W22291">
        <v>-1.8560460762553801</v>
      </c>
      <c r="X22291">
        <v>-7.0073499648863669</v>
      </c>
      <c r="Y22291">
        <v>-1.1515694497839291</v>
      </c>
      <c r="Z22291">
        <v>-1.392744627621834</v>
      </c>
      <c r="AA22291">
        <v>-0.89607407766769676</v>
      </c>
      <c r="AB22291">
        <v>0.34448514198519581</v>
      </c>
      <c r="AC22291">
        <v>4.1821205234414238</v>
      </c>
      <c r="AD22291">
        <v>-1.773115094083066</v>
      </c>
      <c r="AE22291">
        <v>1.268658689088942</v>
      </c>
      <c r="AF22291">
        <v>1.1207893656840049</v>
      </c>
      <c r="AG22291">
        <v>-6.1660588851189519</v>
      </c>
      <c r="AH22291">
        <v>-10.426553173702841</v>
      </c>
      <c r="AI22291">
        <v>9.8774860713630943</v>
      </c>
      <c r="AJ22291">
        <v>-0.78025421377019288</v>
      </c>
      <c r="AK22291">
        <v>-11.41591044245027</v>
      </c>
      <c r="AL22291">
        <v>-0.35621490323616278</v>
      </c>
      <c r="AM22291">
        <v>-3.560335472485443</v>
      </c>
      <c r="AN22291">
        <v>-2.7747371404692971</v>
      </c>
      <c r="AO22291">
        <v>5.6323423168128661</v>
      </c>
      <c r="AP22291">
        <v>5.4089949630655498</v>
      </c>
      <c r="AQ22291">
        <v>4.5937845922671583</v>
      </c>
      <c r="AR22291">
        <v>-4.5860698454643689</v>
      </c>
      <c r="AS22291">
        <v>-2.0047063026809249</v>
      </c>
      <c r="AT22291">
        <v>-2.687129895725882</v>
      </c>
      <c r="AU22291">
        <v>-0.74257500722212377</v>
      </c>
      <c r="AV22291">
        <v>-7.3644629514646454E-2</v>
      </c>
    </row>
    <row r="22292" spans="1:48" x14ac:dyDescent="0.25">
      <c r="A22292" s="2">
        <v>45323</v>
      </c>
      <c r="B22292">
        <v>2017</v>
      </c>
      <c r="C22292">
        <v>710</v>
      </c>
      <c r="D22292">
        <v>9.8571519168336295</v>
      </c>
      <c r="E22292">
        <v>1.929699732901025</v>
      </c>
      <c r="F22292">
        <v>1.9858765350631029</v>
      </c>
      <c r="G22292">
        <v>-3.218230009843515</v>
      </c>
      <c r="H22292">
        <v>-3.234420661761495</v>
      </c>
      <c r="I22292">
        <v>1.2526218070678889</v>
      </c>
      <c r="J22292">
        <v>4.8189424959020677</v>
      </c>
      <c r="K22292">
        <v>-7.1708987903570272</v>
      </c>
      <c r="L22292">
        <v>6.8128956344653879</v>
      </c>
      <c r="M22292">
        <v>-12.909918436009781</v>
      </c>
      <c r="N22292">
        <v>8.7945533788011723</v>
      </c>
      <c r="O22292">
        <v>0.46034031688657612</v>
      </c>
      <c r="P22292">
        <v>3.3943385807571498</v>
      </c>
      <c r="Q22292">
        <v>-0.16605565555403159</v>
      </c>
      <c r="R22292">
        <v>5.0493444993765513</v>
      </c>
      <c r="S22292">
        <v>4.5878475391927909</v>
      </c>
      <c r="T22292">
        <v>0.31742631012334771</v>
      </c>
      <c r="U22292">
        <v>2.3511533246841632</v>
      </c>
      <c r="V22292">
        <v>-6.0439702500472041</v>
      </c>
      <c r="W22292">
        <v>-1.717756450808305</v>
      </c>
      <c r="X22292">
        <v>-4.6462951601958462</v>
      </c>
      <c r="Y22292">
        <v>0.28735793983267749</v>
      </c>
      <c r="Z22292">
        <v>3.7665117416428862</v>
      </c>
      <c r="AA22292">
        <v>1.4132048380722351</v>
      </c>
      <c r="AB22292">
        <v>-7.969125260127452</v>
      </c>
      <c r="AC22292">
        <v>2.5814507995566278</v>
      </c>
      <c r="AD22292">
        <v>-0.39549675353658392</v>
      </c>
      <c r="AE22292">
        <v>8.3587850359319482</v>
      </c>
      <c r="AF22292">
        <v>4.9430892882999622</v>
      </c>
      <c r="AG22292">
        <v>-3.4568858766340971</v>
      </c>
      <c r="AH22292">
        <v>7.0050824121431043</v>
      </c>
      <c r="AI22292">
        <v>2.7379759535079762</v>
      </c>
      <c r="AJ22292">
        <v>-3.9803176069757358</v>
      </c>
      <c r="AK22292">
        <v>5.1624579677614246</v>
      </c>
      <c r="AL22292">
        <v>2.222552701262015</v>
      </c>
      <c r="AM22292">
        <v>5.8353277851553864</v>
      </c>
      <c r="AN22292">
        <v>-1.2660845168098069</v>
      </c>
      <c r="AO22292">
        <v>4.6357488750613074</v>
      </c>
      <c r="AP22292">
        <v>2.9328943931402618</v>
      </c>
      <c r="AQ22292">
        <v>3.151044488593957</v>
      </c>
      <c r="AR22292">
        <v>4.4499688750043287</v>
      </c>
      <c r="AS22292">
        <v>-0.98053362802311694</v>
      </c>
      <c r="AT22292">
        <v>-0.59487445452208743</v>
      </c>
      <c r="AU22292">
        <v>-2.62268461317211</v>
      </c>
      <c r="AV22292">
        <v>5.3855418404938904</v>
      </c>
    </row>
    <row r="22293" spans="1:48" x14ac:dyDescent="0.25">
      <c r="A22293" s="2">
        <v>45352</v>
      </c>
      <c r="B22293">
        <v>2017</v>
      </c>
      <c r="C22293">
        <v>710</v>
      </c>
      <c r="D22293">
        <v>1.5760718651469889</v>
      </c>
      <c r="E22293">
        <v>0.53473932925451884</v>
      </c>
      <c r="F22293">
        <v>2.2228985724949801</v>
      </c>
      <c r="G22293">
        <v>12.249199226575371</v>
      </c>
      <c r="H22293">
        <v>4.9410300615227554</v>
      </c>
      <c r="I22293">
        <v>10.138085572398481</v>
      </c>
      <c r="J22293">
        <v>3.0308476180395338</v>
      </c>
      <c r="K22293">
        <v>-3.9695839690306429</v>
      </c>
      <c r="L22293">
        <v>9.9762442767797666</v>
      </c>
      <c r="M22293">
        <v>-33.396799743338931</v>
      </c>
      <c r="N22293">
        <v>15.447539752272</v>
      </c>
      <c r="O22293">
        <v>3.3762614993557039</v>
      </c>
      <c r="P22293">
        <v>5.5203650342214194</v>
      </c>
      <c r="Q22293">
        <v>-2.2389806304841779</v>
      </c>
      <c r="R22293">
        <v>-0.52991656306853319</v>
      </c>
      <c r="S22293">
        <v>-3.916997006157807</v>
      </c>
      <c r="T22293">
        <v>-1.3857559064802909</v>
      </c>
      <c r="U22293">
        <v>0.35830056297938562</v>
      </c>
      <c r="V22293">
        <v>4.3730029058353104</v>
      </c>
      <c r="W22293">
        <v>10.836808539875539</v>
      </c>
      <c r="X22293">
        <v>2.6596958167966811</v>
      </c>
      <c r="Y22293">
        <v>3.735567707736021</v>
      </c>
      <c r="Z22293">
        <v>3.3765537435986648</v>
      </c>
      <c r="AA22293">
        <v>6.6506342144531772</v>
      </c>
      <c r="AB22293">
        <v>7.3947449824952614</v>
      </c>
      <c r="AC22293">
        <v>2.6990898449877232</v>
      </c>
      <c r="AD22293">
        <v>4.0178336237954424</v>
      </c>
      <c r="AE22293">
        <v>1.226926201975576</v>
      </c>
      <c r="AF22293">
        <v>2.7240267911903699</v>
      </c>
      <c r="AG22293">
        <v>1.6377119652986489</v>
      </c>
      <c r="AH22293">
        <v>4.8032996202644007</v>
      </c>
      <c r="AI22293">
        <v>0.26126769942813599</v>
      </c>
      <c r="AJ22293">
        <v>0.20649588732530871</v>
      </c>
      <c r="AK22293">
        <v>1.679892288385987</v>
      </c>
      <c r="AL22293">
        <v>2.6727466737733958</v>
      </c>
      <c r="AM22293">
        <v>0.1241200536644449</v>
      </c>
      <c r="AN22293">
        <v>-0.99385727326963824</v>
      </c>
      <c r="AO22293">
        <v>3.175822486004809</v>
      </c>
      <c r="AP22293">
        <v>-3.1439630372992129</v>
      </c>
      <c r="AQ22293">
        <v>5.5523435276553901</v>
      </c>
      <c r="AR22293">
        <v>0.67829533978553957</v>
      </c>
      <c r="AS22293">
        <v>2.5352940633927901</v>
      </c>
      <c r="AT22293">
        <v>3.8021724133132211</v>
      </c>
      <c r="AU22293">
        <v>1.210527181275145</v>
      </c>
      <c r="AV22293">
        <v>6.7659472008805732</v>
      </c>
    </row>
    <row r="22294" spans="1:48" x14ac:dyDescent="0.25">
      <c r="A22294" s="2">
        <v>45383</v>
      </c>
      <c r="B22294">
        <v>2017</v>
      </c>
      <c r="C22294">
        <v>710</v>
      </c>
      <c r="D22294">
        <v>6.4249974622315964</v>
      </c>
      <c r="E22294">
        <v>1.1240817319015719</v>
      </c>
      <c r="F22294">
        <v>-6.788915451466238</v>
      </c>
      <c r="G22294">
        <v>9.342961582787801</v>
      </c>
      <c r="H22294">
        <v>-4.1475019538831486</v>
      </c>
      <c r="I22294">
        <v>-4.8657312099121386</v>
      </c>
      <c r="J22294">
        <v>7.1989941995638906</v>
      </c>
      <c r="K22294">
        <v>7.1384046809975787</v>
      </c>
      <c r="L22294">
        <v>3.3895001644970169</v>
      </c>
      <c r="M22294">
        <v>-12.259236299722611</v>
      </c>
      <c r="N22294">
        <v>-4.3993084637783397</v>
      </c>
      <c r="O22294">
        <v>3.5537584192751659</v>
      </c>
      <c r="P22294">
        <v>0.55659602144375597</v>
      </c>
      <c r="Q22294">
        <v>-4.4902712753112972</v>
      </c>
      <c r="R22294">
        <v>-6.2121692929276158</v>
      </c>
      <c r="S22294">
        <v>-2.9274578330590999</v>
      </c>
      <c r="T22294">
        <v>-1.644994485627804</v>
      </c>
      <c r="U22294">
        <v>1.881224399068304</v>
      </c>
      <c r="V22294">
        <v>2.5815039272217621</v>
      </c>
      <c r="W22294">
        <v>-2.755378063651448</v>
      </c>
      <c r="X22294">
        <v>2.545154261895477</v>
      </c>
      <c r="Y22294">
        <v>-3.7866367470434259</v>
      </c>
      <c r="Z22294">
        <v>-4.0333084539659447</v>
      </c>
      <c r="AA22294">
        <v>-1.4510758800441841</v>
      </c>
      <c r="AB22294">
        <v>2.6420190827084911</v>
      </c>
      <c r="AC22294">
        <v>-5.2923466522168834</v>
      </c>
      <c r="AD22294">
        <v>1.452527459428832</v>
      </c>
      <c r="AE22294">
        <v>-7.892272356612029</v>
      </c>
      <c r="AF22294">
        <v>-4.5655445326246547</v>
      </c>
      <c r="AG22294">
        <v>0.32606801217114351</v>
      </c>
      <c r="AH22294">
        <v>-6.1754746172301811</v>
      </c>
      <c r="AI22294">
        <v>13.87015288847069</v>
      </c>
      <c r="AJ22294">
        <v>1.9781521734694829</v>
      </c>
      <c r="AK22294">
        <v>-1.14363168597269</v>
      </c>
      <c r="AL22294">
        <v>-3.1480307319302399</v>
      </c>
      <c r="AM22294">
        <v>0.86585227939848242</v>
      </c>
      <c r="AN22294">
        <v>9.6041731422125132E-2</v>
      </c>
      <c r="AO22294">
        <v>-4.2361180281217159</v>
      </c>
      <c r="AP22294">
        <v>1.6693130563565359</v>
      </c>
      <c r="AQ22294">
        <v>-0.91299976382537285</v>
      </c>
      <c r="AR22294">
        <v>-2.6583381099059999</v>
      </c>
      <c r="AS22294">
        <v>-4.2002315206278062</v>
      </c>
      <c r="AT22294">
        <v>-0.977393229611212</v>
      </c>
      <c r="AU22294">
        <v>-4.6683649433749359</v>
      </c>
      <c r="AV22294">
        <v>-3.0836857210067459</v>
      </c>
    </row>
    <row r="22295" spans="1:48" x14ac:dyDescent="0.25">
      <c r="A22295" s="2">
        <v>45413</v>
      </c>
      <c r="B22295">
        <v>2017</v>
      </c>
      <c r="C22295">
        <v>710</v>
      </c>
      <c r="D22295">
        <v>0.65257591253193858</v>
      </c>
      <c r="E22295">
        <v>2.454190348149643</v>
      </c>
      <c r="F22295">
        <v>-4.7651206476159498</v>
      </c>
      <c r="G22295">
        <v>8.2494908952824417</v>
      </c>
      <c r="H22295">
        <v>-2.913875283918999</v>
      </c>
      <c r="I22295">
        <v>6.6838921422959219</v>
      </c>
      <c r="J22295">
        <v>4.2949012700661759</v>
      </c>
      <c r="K22295">
        <v>8.4288593429328493</v>
      </c>
      <c r="L22295">
        <v>3.5648324994495439</v>
      </c>
      <c r="M22295">
        <v>11.06279885281802</v>
      </c>
      <c r="N22295">
        <v>8.544278774526969</v>
      </c>
      <c r="O22295">
        <v>3.3441342405963641</v>
      </c>
      <c r="P22295">
        <v>6.4815460733656627</v>
      </c>
      <c r="Q22295">
        <v>-5.5015325135111652</v>
      </c>
      <c r="R22295">
        <v>-6.5000219001728921</v>
      </c>
      <c r="S22295">
        <v>-5.1382349452983922</v>
      </c>
      <c r="T22295">
        <v>-2.0600848543717238</v>
      </c>
      <c r="U22295">
        <v>0.27802883157825858</v>
      </c>
      <c r="V22295">
        <v>-0.50471789437672721</v>
      </c>
      <c r="W22295">
        <v>5.4064750220407243</v>
      </c>
      <c r="X22295">
        <v>9.0244582221381755</v>
      </c>
      <c r="Y22295">
        <v>2.9806577715089988</v>
      </c>
      <c r="Z22295">
        <v>4.2922102073269519</v>
      </c>
      <c r="AA22295">
        <v>6.5350212444614142</v>
      </c>
      <c r="AB22295">
        <v>9.2088819493587835</v>
      </c>
      <c r="AC22295">
        <v>0.86828515539987272</v>
      </c>
      <c r="AD22295">
        <v>3.103685537986189</v>
      </c>
      <c r="AE22295">
        <v>3.0401882363292998</v>
      </c>
      <c r="AF22295">
        <v>4.2911857154705579</v>
      </c>
      <c r="AG22295">
        <v>8.7131018083822287</v>
      </c>
      <c r="AH22295">
        <v>-4.0831118199539329</v>
      </c>
      <c r="AI22295">
        <v>5.9288737123993407</v>
      </c>
      <c r="AJ22295">
        <v>5.0350758704415632</v>
      </c>
      <c r="AK22295">
        <v>5.4928149474714694</v>
      </c>
      <c r="AL22295">
        <v>2.8451157270294791</v>
      </c>
      <c r="AM22295">
        <v>3.1858904249772779</v>
      </c>
      <c r="AN22295">
        <v>4.0025735125891249</v>
      </c>
      <c r="AO22295">
        <v>5.5010544487950952</v>
      </c>
      <c r="AP22295">
        <v>-1.3253729013098181</v>
      </c>
      <c r="AQ22295">
        <v>4.2894162826660587</v>
      </c>
      <c r="AR22295">
        <v>6.3900996835605914</v>
      </c>
      <c r="AS22295">
        <v>3.0686229208149118</v>
      </c>
      <c r="AT22295">
        <v>3.3248043882083689</v>
      </c>
      <c r="AU22295">
        <v>7.6942560121706416</v>
      </c>
      <c r="AV22295">
        <v>4.5513178600527393</v>
      </c>
    </row>
    <row r="22296" spans="1:48" x14ac:dyDescent="0.25">
      <c r="A22296" s="2">
        <v>45444</v>
      </c>
      <c r="B22296">
        <v>2017</v>
      </c>
      <c r="C22296">
        <v>710</v>
      </c>
      <c r="D22296">
        <v>-2.349043912672633</v>
      </c>
      <c r="E22296">
        <v>-0.47954714820384048</v>
      </c>
      <c r="F22296">
        <v>2.6572429070892629</v>
      </c>
      <c r="G22296">
        <v>-10.99288422731426</v>
      </c>
      <c r="H22296">
        <v>-10.851729723433589</v>
      </c>
      <c r="I22296">
        <v>-6.718841645608542</v>
      </c>
      <c r="J22296">
        <v>4.0012016758976143</v>
      </c>
      <c r="K22296">
        <v>-7.0644704648789247</v>
      </c>
      <c r="L22296">
        <v>-5.9274784288165012</v>
      </c>
      <c r="M22296">
        <v>-2.853565273432324</v>
      </c>
      <c r="N22296">
        <v>0.40496687529021358</v>
      </c>
      <c r="O22296">
        <v>0.52265912174629392</v>
      </c>
      <c r="P22296">
        <v>-8.0727498287354482</v>
      </c>
      <c r="Q22296">
        <v>-3.9201429711179459</v>
      </c>
      <c r="R22296">
        <v>0.67002967332434604</v>
      </c>
      <c r="S22296">
        <v>6.9074303789416369</v>
      </c>
      <c r="T22296">
        <v>-2.3423563356099302</v>
      </c>
      <c r="U22296">
        <v>6.7105355722037796</v>
      </c>
      <c r="V22296">
        <v>8.9266848881669691</v>
      </c>
      <c r="W22296">
        <v>-4.9564231732610491</v>
      </c>
      <c r="X22296">
        <v>-3.5865978019199001</v>
      </c>
      <c r="Y22296">
        <v>-2.2745154503754468</v>
      </c>
      <c r="Z22296">
        <v>-2.0737003315418718</v>
      </c>
      <c r="AA22296">
        <v>5.0770183067197161</v>
      </c>
      <c r="AB22296">
        <v>-3.9084864089853228</v>
      </c>
      <c r="AC22296">
        <v>-1.0227987500941671</v>
      </c>
      <c r="AD22296">
        <v>-2.0772630958154958</v>
      </c>
      <c r="AE22296">
        <v>-0.1326000923093984</v>
      </c>
      <c r="AF22296">
        <v>3.2490851461627561</v>
      </c>
      <c r="AG22296">
        <v>-2.615390190432199</v>
      </c>
      <c r="AH22296">
        <v>8.5510353466597966</v>
      </c>
      <c r="AI22296">
        <v>-0.34900840369069819</v>
      </c>
      <c r="AJ22296">
        <v>-4.6265663748119801</v>
      </c>
      <c r="AK22296">
        <v>-5.7535847710279757</v>
      </c>
      <c r="AL22296">
        <v>-7.7787082811236701</v>
      </c>
      <c r="AM22296">
        <v>1.12794943918999</v>
      </c>
      <c r="AN22296">
        <v>-2.0554949297466489</v>
      </c>
      <c r="AO22296">
        <v>2.7999719608879698</v>
      </c>
      <c r="AP22296">
        <v>-2.7346941483945231</v>
      </c>
      <c r="AQ22296">
        <v>2.7589793998159529</v>
      </c>
      <c r="AR22296">
        <v>-2.291056955726178</v>
      </c>
      <c r="AS22296">
        <v>1.686382878323589</v>
      </c>
      <c r="AT22296">
        <v>-2.015189897353054</v>
      </c>
      <c r="AU22296">
        <v>-0.28701459503954752</v>
      </c>
      <c r="AV22296">
        <v>-5.203536665162634</v>
      </c>
    </row>
    <row r="22297" spans="1:48" x14ac:dyDescent="0.25">
      <c r="A22297" s="2">
        <v>38749</v>
      </c>
      <c r="B22297">
        <v>2017</v>
      </c>
      <c r="C22297">
        <v>750</v>
      </c>
      <c r="D22297">
        <v>2.1863247645513839</v>
      </c>
      <c r="E22297">
        <v>0.58216781306219545</v>
      </c>
      <c r="F22297">
        <v>-3.1254260245463632</v>
      </c>
      <c r="G22297">
        <v>4.2476877894008114</v>
      </c>
      <c r="H22297">
        <v>-2.7110060640619489</v>
      </c>
      <c r="I22297">
        <v>-1.9158026401425059</v>
      </c>
      <c r="J22297">
        <v>3.2113358933092422</v>
      </c>
      <c r="K22297">
        <v>6.0014363865160236</v>
      </c>
      <c r="L22297">
        <v>-1.724735528691324</v>
      </c>
      <c r="M22297">
        <v>2.7703744662507019</v>
      </c>
      <c r="N22297">
        <v>4.0165000258177708</v>
      </c>
      <c r="O22297">
        <v>2.4347819346078441</v>
      </c>
      <c r="P22297">
        <v>63.322253839270218</v>
      </c>
      <c r="Q22297">
        <v>-3.046880821484554</v>
      </c>
      <c r="R22297">
        <v>-3.6498206174134129</v>
      </c>
      <c r="S22297">
        <v>15.046497376979829</v>
      </c>
      <c r="T22297">
        <v>-10.13664561540096</v>
      </c>
      <c r="U22297">
        <v>-0.72606057639935662</v>
      </c>
      <c r="V22297">
        <v>5.1543310434291056</v>
      </c>
      <c r="W22297">
        <v>6.4668522901228709</v>
      </c>
      <c r="X22297">
        <v>-1.7020116104005329</v>
      </c>
      <c r="Y22297">
        <v>-2.1213160462514868</v>
      </c>
      <c r="Z22297">
        <v>0.1921269125785052</v>
      </c>
      <c r="AA22297">
        <v>4.994681152767444</v>
      </c>
      <c r="AB22297">
        <v>3.1968929321473332</v>
      </c>
      <c r="AC22297">
        <v>-5.9288068289030784</v>
      </c>
      <c r="AD22297">
        <v>-0.96430176241960597</v>
      </c>
      <c r="AE22297">
        <v>-2.6623199057313252</v>
      </c>
      <c r="AF22297">
        <v>-0.21657923034588131</v>
      </c>
      <c r="AG22297">
        <v>-1.644709921711784</v>
      </c>
      <c r="AH22297">
        <v>-17.709401473726981</v>
      </c>
      <c r="AI22297">
        <v>-0.16954172239356249</v>
      </c>
      <c r="AJ22297">
        <v>0.3501460159250902</v>
      </c>
      <c r="AK22297">
        <v>1.6607710484841001</v>
      </c>
      <c r="AL22297">
        <v>-1.4154088713275841</v>
      </c>
      <c r="AM22297">
        <v>-8.1220577502283398E-2</v>
      </c>
      <c r="AN22297">
        <v>-4.9573963055308701</v>
      </c>
      <c r="AO22297">
        <v>1.689674294494625</v>
      </c>
      <c r="AP22297">
        <v>3.325342290641697</v>
      </c>
      <c r="AQ22297">
        <v>4.427515693601336E-2</v>
      </c>
      <c r="AR22297">
        <v>-1.164573575332029</v>
      </c>
      <c r="AS22297">
        <v>-1.648286949065991</v>
      </c>
      <c r="AT22297">
        <v>0.93579504601144503</v>
      </c>
      <c r="AU22297">
        <v>3.6593988411316452</v>
      </c>
      <c r="AV22297">
        <v>3.4662270345088291</v>
      </c>
    </row>
    <row r="22298" spans="1:48" x14ac:dyDescent="0.25">
      <c r="A22298" s="2">
        <v>38777</v>
      </c>
      <c r="B22298">
        <v>2017</v>
      </c>
      <c r="C22298">
        <v>750</v>
      </c>
      <c r="D22298">
        <v>9.5655618126146535</v>
      </c>
      <c r="E22298">
        <v>2.02196548518907</v>
      </c>
      <c r="F22298">
        <v>-0.81089631749343694</v>
      </c>
      <c r="G22298">
        <v>3.105507302321175</v>
      </c>
      <c r="H22298">
        <v>-3.04863959001207</v>
      </c>
      <c r="I22298">
        <v>3.0527274813669352</v>
      </c>
      <c r="J22298">
        <v>10.626745518488431</v>
      </c>
      <c r="K22298">
        <v>-12.57141781614359</v>
      </c>
      <c r="L22298">
        <v>-0.12332198737725621</v>
      </c>
      <c r="M22298">
        <v>4.5272381509716686</v>
      </c>
      <c r="N22298">
        <v>-1.024808194948579</v>
      </c>
      <c r="O22298">
        <v>1.9448911815581389</v>
      </c>
      <c r="P22298">
        <v>10.51436076567431</v>
      </c>
      <c r="Q22298">
        <v>0.1200737088316917</v>
      </c>
      <c r="R22298">
        <v>-1.6219326119083171</v>
      </c>
      <c r="S22298">
        <v>-2.6222542768456591</v>
      </c>
      <c r="T22298">
        <v>-5.3862776869026296</v>
      </c>
      <c r="U22298">
        <v>8.2668493633711861</v>
      </c>
      <c r="V22298">
        <v>-2.1508559530332931</v>
      </c>
      <c r="W22298">
        <v>8.679056528161766</v>
      </c>
      <c r="X22298">
        <v>5.6946259679624411E-2</v>
      </c>
      <c r="Y22298">
        <v>1.162858682956847</v>
      </c>
      <c r="Z22298">
        <v>4.0108106116849784</v>
      </c>
      <c r="AA22298">
        <v>-7.0822213382289112</v>
      </c>
      <c r="AB22298">
        <v>1.2812286131819399</v>
      </c>
      <c r="AC22298">
        <v>7.3205246463452278</v>
      </c>
      <c r="AD22298">
        <v>2.4697966271616472</v>
      </c>
      <c r="AE22298">
        <v>-1.006905052481766</v>
      </c>
      <c r="AF22298">
        <v>0.88486975236898857</v>
      </c>
      <c r="AG22298">
        <v>2.1320666066925842</v>
      </c>
      <c r="AH22298">
        <v>3.1911603068568439</v>
      </c>
      <c r="AI22298">
        <v>5.4008287499482499</v>
      </c>
      <c r="AJ22298">
        <v>10.550594766757211</v>
      </c>
      <c r="AK22298">
        <v>-5.1181430090350482</v>
      </c>
      <c r="AL22298">
        <v>5.5041446011654616</v>
      </c>
      <c r="AM22298">
        <v>-1.679771479151271</v>
      </c>
      <c r="AN22298">
        <v>7.2153585355338112</v>
      </c>
      <c r="AO22298">
        <v>3.9400506372985422</v>
      </c>
      <c r="AP22298">
        <v>8.5677187249475253</v>
      </c>
      <c r="AQ22298">
        <v>6.5036720185910779</v>
      </c>
      <c r="AR22298">
        <v>2.1614640871194362</v>
      </c>
      <c r="AS22298">
        <v>0.10890135851746589</v>
      </c>
      <c r="AT22298">
        <v>1.521784385316161</v>
      </c>
      <c r="AU22298">
        <v>0.31982923106608219</v>
      </c>
      <c r="AV22298">
        <v>1.601286149686421</v>
      </c>
    </row>
    <row r="22299" spans="1:48" x14ac:dyDescent="0.25">
      <c r="A22299" s="2">
        <v>38808</v>
      </c>
      <c r="B22299">
        <v>2017</v>
      </c>
      <c r="C22299">
        <v>750</v>
      </c>
      <c r="D22299">
        <v>3.1644885931370492</v>
      </c>
      <c r="E22299">
        <v>4.2680256659172189</v>
      </c>
      <c r="F22299">
        <v>6.437811343750055</v>
      </c>
      <c r="G22299">
        <v>4.2873138503501718</v>
      </c>
      <c r="H22299">
        <v>16.7179265626058</v>
      </c>
      <c r="I22299">
        <v>4.4431795829434018</v>
      </c>
      <c r="J22299">
        <v>5.9791111574439837</v>
      </c>
      <c r="K22299">
        <v>4.9180053325056594</v>
      </c>
      <c r="L22299">
        <v>5.0240638977568919</v>
      </c>
      <c r="M22299">
        <v>2.9375663074267422</v>
      </c>
      <c r="N22299">
        <v>1.5160584763029621</v>
      </c>
      <c r="O22299">
        <v>6.1257810281669434</v>
      </c>
      <c r="P22299">
        <v>8.3118987264200861</v>
      </c>
      <c r="Q22299">
        <v>6.1736190055809326</v>
      </c>
      <c r="R22299">
        <v>8.4973550076077764</v>
      </c>
      <c r="S22299">
        <v>-3.765492146761285</v>
      </c>
      <c r="T22299">
        <v>-2.0169943893838531</v>
      </c>
      <c r="U22299">
        <v>4.8495196283352193</v>
      </c>
      <c r="V22299">
        <v>3.757226266097291</v>
      </c>
      <c r="W22299">
        <v>3.312486681336035</v>
      </c>
      <c r="X22299">
        <v>0.14984164155384949</v>
      </c>
      <c r="Y22299">
        <v>4.5345892318912728</v>
      </c>
      <c r="Z22299">
        <v>4.6691996665497948</v>
      </c>
      <c r="AA22299">
        <v>4.379628275401215</v>
      </c>
      <c r="AB22299">
        <v>3.9210552614437071</v>
      </c>
      <c r="AC22299">
        <v>3.4837174016199901</v>
      </c>
      <c r="AD22299">
        <v>5.5847774630742641</v>
      </c>
      <c r="AE22299">
        <v>3.8658587537936611</v>
      </c>
      <c r="AF22299">
        <v>0.97007389484673467</v>
      </c>
      <c r="AG22299">
        <v>6.0916739985454882</v>
      </c>
      <c r="AH22299">
        <v>-1.5144629532954921</v>
      </c>
      <c r="AI22299">
        <v>-0.1956029414823979</v>
      </c>
      <c r="AJ22299">
        <v>8.8354718649616295</v>
      </c>
      <c r="AK22299">
        <v>9.2915569925496442</v>
      </c>
      <c r="AL22299">
        <v>3.0608317443040711</v>
      </c>
      <c r="AM22299">
        <v>15.512670282087941</v>
      </c>
      <c r="AN22299">
        <v>19.459458658070549</v>
      </c>
      <c r="AO22299">
        <v>3.5701659211270891</v>
      </c>
      <c r="AP22299">
        <v>14.02321174738961</v>
      </c>
      <c r="AQ22299">
        <v>5.9851306165456641</v>
      </c>
      <c r="AR22299">
        <v>2.5629600452969248</v>
      </c>
      <c r="AS22299">
        <v>8.8339098284977435</v>
      </c>
      <c r="AT22299">
        <v>5.3839366515989084</v>
      </c>
      <c r="AU22299">
        <v>-2.6013669671915212</v>
      </c>
      <c r="AV22299">
        <v>4.230127990838195</v>
      </c>
    </row>
    <row r="22300" spans="1:48" x14ac:dyDescent="0.25">
      <c r="A22300" s="2">
        <v>38838</v>
      </c>
      <c r="B22300">
        <v>2017</v>
      </c>
      <c r="C22300">
        <v>750</v>
      </c>
      <c r="D22300">
        <v>-14.56182666605509</v>
      </c>
      <c r="E22300">
        <v>-0.38558277534956892</v>
      </c>
      <c r="F22300">
        <v>-8.007137296131738</v>
      </c>
      <c r="G22300">
        <v>-4.082062166077427</v>
      </c>
      <c r="H22300">
        <v>-10.50967039520337</v>
      </c>
      <c r="I22300">
        <v>-6.1106365843817123</v>
      </c>
      <c r="J22300">
        <v>-6.2960026035821066</v>
      </c>
      <c r="K22300">
        <v>-28.178578396783941</v>
      </c>
      <c r="L22300">
        <v>-11.36811362381343</v>
      </c>
      <c r="M22300">
        <v>-2.068201542008985</v>
      </c>
      <c r="N22300">
        <v>-7.1472648229776947</v>
      </c>
      <c r="O22300">
        <v>-8.4904262031304629</v>
      </c>
      <c r="P22300">
        <v>-18.593878813056651</v>
      </c>
      <c r="Q22300">
        <v>-7.6428312054699798</v>
      </c>
      <c r="R22300">
        <v>-9.4312397052361057</v>
      </c>
      <c r="S22300">
        <v>-16.466835987797211</v>
      </c>
      <c r="T22300">
        <v>-17.49029543509311</v>
      </c>
      <c r="U22300">
        <v>-6.8132497424572946</v>
      </c>
      <c r="V22300">
        <v>-7.3827214331719908</v>
      </c>
      <c r="W22300">
        <v>-3.8659983293460098</v>
      </c>
      <c r="X22300">
        <v>-7.4309415613519558</v>
      </c>
      <c r="Y22300">
        <v>-3.0231950427979442</v>
      </c>
      <c r="Z22300">
        <v>-4.074215919656055</v>
      </c>
      <c r="AA22300">
        <v>-4.0175196162751998</v>
      </c>
      <c r="AB22300">
        <v>-2.761178684030718</v>
      </c>
      <c r="AC22300">
        <v>-15.608260889545599</v>
      </c>
      <c r="AD22300">
        <v>-2.312581881550702</v>
      </c>
      <c r="AE22300">
        <v>-7.0132776863307322</v>
      </c>
      <c r="AF22300">
        <v>-3.3494587120618591</v>
      </c>
      <c r="AG22300">
        <v>-3.37958392104315</v>
      </c>
      <c r="AH22300">
        <v>-15.38609919106554</v>
      </c>
      <c r="AI22300">
        <v>-1.5919832466293471E-2</v>
      </c>
      <c r="AJ22300">
        <v>-5.1125095940112608</v>
      </c>
      <c r="AK22300">
        <v>-16.577356806656049</v>
      </c>
      <c r="AL22300">
        <v>-1.8083038495557591</v>
      </c>
      <c r="AM22300">
        <v>-12.031573512657079</v>
      </c>
      <c r="AN22300">
        <v>-18.420445178717209</v>
      </c>
      <c r="AO22300">
        <v>-4.426845656396738</v>
      </c>
      <c r="AP22300">
        <v>-12.23889995814945</v>
      </c>
      <c r="AQ22300">
        <v>-4.7955876740552021</v>
      </c>
      <c r="AR22300">
        <v>-6.6080841814319404</v>
      </c>
      <c r="AS22300">
        <v>-5.9296598743917457</v>
      </c>
      <c r="AT22300">
        <v>-3.4845611495717081</v>
      </c>
      <c r="AU22300">
        <v>-19.732136073149722</v>
      </c>
      <c r="AV22300">
        <v>-2.7883731375473619</v>
      </c>
    </row>
    <row r="22301" spans="1:48" x14ac:dyDescent="0.25">
      <c r="A22301" s="2">
        <v>38869</v>
      </c>
      <c r="B22301">
        <v>2017</v>
      </c>
      <c r="C22301">
        <v>750</v>
      </c>
      <c r="D22301">
        <v>1.6474748684371709</v>
      </c>
      <c r="E22301">
        <v>0.16459266617345761</v>
      </c>
      <c r="F22301">
        <v>-2.0575429281943229</v>
      </c>
      <c r="G22301">
        <v>3.7939396855036329</v>
      </c>
      <c r="H22301">
        <v>9.2787242723030303</v>
      </c>
      <c r="I22301">
        <v>-0.87782956586855976</v>
      </c>
      <c r="J22301">
        <v>-3.1899568354718859</v>
      </c>
      <c r="K22301">
        <v>-7.6311140112429134</v>
      </c>
      <c r="L22301">
        <v>2.1333602944065388</v>
      </c>
      <c r="M22301">
        <v>-1.8008237374969041</v>
      </c>
      <c r="N22301">
        <v>-1.858610969401953</v>
      </c>
      <c r="O22301">
        <v>2.0389315207515639</v>
      </c>
      <c r="P22301">
        <v>-17.42167702430514</v>
      </c>
      <c r="Q22301">
        <v>-6.5670525574011318</v>
      </c>
      <c r="R22301">
        <v>-4.4797534387681859</v>
      </c>
      <c r="S22301">
        <v>2.7041203502876421</v>
      </c>
      <c r="T22301">
        <v>-10.337938735620019</v>
      </c>
      <c r="U22301">
        <v>-8.8696971577562067E-2</v>
      </c>
      <c r="V22301">
        <v>-1.0103215876000601E-2</v>
      </c>
      <c r="W22301">
        <v>0.63438306825476243</v>
      </c>
      <c r="X22301">
        <v>4.6032710799151166</v>
      </c>
      <c r="Y22301">
        <v>-1.970695696706626</v>
      </c>
      <c r="Z22301">
        <v>-1.3635317316307181</v>
      </c>
      <c r="AA22301">
        <v>-0.21877679053192711</v>
      </c>
      <c r="AB22301">
        <v>-3.291771581060277</v>
      </c>
      <c r="AC22301">
        <v>-3.7823280838479971</v>
      </c>
      <c r="AD22301">
        <v>0.58513695022033296</v>
      </c>
      <c r="AE22301">
        <v>-9.5056007919010135</v>
      </c>
      <c r="AF22301">
        <v>-0.3020785804554782</v>
      </c>
      <c r="AG22301">
        <v>-0.57383489699760482</v>
      </c>
      <c r="AH22301">
        <v>-1.790281229984847</v>
      </c>
      <c r="AI22301">
        <v>-7.2438706566145816</v>
      </c>
      <c r="AJ22301">
        <v>-4.1834642373326787</v>
      </c>
      <c r="AK22301">
        <v>5.7692774296366212</v>
      </c>
      <c r="AL22301">
        <v>0.739448314596447</v>
      </c>
      <c r="AM22301">
        <v>-0.35819111007695531</v>
      </c>
      <c r="AN22301">
        <v>6.6396041228690139</v>
      </c>
      <c r="AO22301">
        <v>-0.53771665594884999</v>
      </c>
      <c r="AP22301">
        <v>0.38492469937143609</v>
      </c>
      <c r="AQ22301">
        <v>-1.486708027425421</v>
      </c>
      <c r="AR22301">
        <v>-1.5204307275822</v>
      </c>
      <c r="AS22301">
        <v>0.40579354186951472</v>
      </c>
      <c r="AT22301">
        <v>-1.3592719980665251</v>
      </c>
      <c r="AU22301">
        <v>-13.338339560320311</v>
      </c>
      <c r="AV22301">
        <v>0.93311249716940825</v>
      </c>
    </row>
    <row r="22302" spans="1:48" x14ac:dyDescent="0.25">
      <c r="A22302" s="2">
        <v>38899</v>
      </c>
      <c r="B22302">
        <v>2017</v>
      </c>
      <c r="C22302">
        <v>750</v>
      </c>
      <c r="D22302">
        <v>-0.27867890970221237</v>
      </c>
      <c r="E22302">
        <v>8.3377180372212756E-2</v>
      </c>
      <c r="F22302">
        <v>-0.52843786207340537</v>
      </c>
      <c r="G22302">
        <v>4.0675367558309139</v>
      </c>
      <c r="H22302">
        <v>6.8666063302961877</v>
      </c>
      <c r="I22302">
        <v>-8.3491871305785281E-2</v>
      </c>
      <c r="J22302">
        <v>-1.3607090514583089</v>
      </c>
      <c r="K22302">
        <v>7.6713904811265721</v>
      </c>
      <c r="L22302">
        <v>6.4964413051460834</v>
      </c>
      <c r="M22302">
        <v>-0.94975114009971939</v>
      </c>
      <c r="N22302">
        <v>-2.0897881479386982E-2</v>
      </c>
      <c r="O22302">
        <v>-0.15628680344457191</v>
      </c>
      <c r="P22302">
        <v>2.0345662464786858</v>
      </c>
      <c r="Q22302">
        <v>-3.7407632749286712E-2</v>
      </c>
      <c r="R22302">
        <v>3.097226208440262</v>
      </c>
      <c r="S22302">
        <v>4.2938732794071566</v>
      </c>
      <c r="T22302">
        <v>15.956199403247661</v>
      </c>
      <c r="U22302">
        <v>-1.9979466980343701</v>
      </c>
      <c r="V22302">
        <v>0.70497802288886913</v>
      </c>
      <c r="W22302">
        <v>1.005004862149383</v>
      </c>
      <c r="X22302">
        <v>4.1633947358797663</v>
      </c>
      <c r="Y22302">
        <v>-6.3666733154410515E-2</v>
      </c>
      <c r="Z22302">
        <v>-0.71751534548346596</v>
      </c>
      <c r="AA22302">
        <v>9.3201706160253686</v>
      </c>
      <c r="AB22302">
        <v>2.335844947116295</v>
      </c>
      <c r="AC22302">
        <v>-0.30675733355467472</v>
      </c>
      <c r="AD22302">
        <v>1.917599456645136</v>
      </c>
      <c r="AE22302">
        <v>1.114975758960757</v>
      </c>
      <c r="AF22302">
        <v>-3.9169502387559341E-2</v>
      </c>
      <c r="AG22302">
        <v>2.7835019197477</v>
      </c>
      <c r="AH22302">
        <v>2.365424161917407</v>
      </c>
      <c r="AI22302">
        <v>14.700891248728491</v>
      </c>
      <c r="AJ22302">
        <v>2.591767837747128</v>
      </c>
      <c r="AK22302">
        <v>0.71696670844898502</v>
      </c>
      <c r="AL22302">
        <v>0.28058838868441072</v>
      </c>
      <c r="AM22302">
        <v>16.334668498125261</v>
      </c>
      <c r="AN22302">
        <v>-1.210583010860278</v>
      </c>
      <c r="AO22302">
        <v>2.121640200793951</v>
      </c>
      <c r="AP22302">
        <v>6.4538015568472051</v>
      </c>
      <c r="AQ22302">
        <v>-0.76032651373940663</v>
      </c>
      <c r="AR22302">
        <v>-0.92625099171353975</v>
      </c>
      <c r="AS22302">
        <v>0.84686103694486814</v>
      </c>
      <c r="AT22302">
        <v>2.372107199020479</v>
      </c>
      <c r="AU22302">
        <v>13.81747789011756</v>
      </c>
      <c r="AV22302">
        <v>2.8837777753379918</v>
      </c>
    </row>
    <row r="22303" spans="1:48" x14ac:dyDescent="0.25">
      <c r="A22303" s="2">
        <v>38930</v>
      </c>
      <c r="B22303">
        <v>2017</v>
      </c>
      <c r="C22303">
        <v>750</v>
      </c>
      <c r="D22303">
        <v>9.0018901746740099</v>
      </c>
      <c r="E22303">
        <v>3.7136703934935289</v>
      </c>
      <c r="F22303">
        <v>2.057101570059916</v>
      </c>
      <c r="G22303">
        <v>2.4825731865365519</v>
      </c>
      <c r="H22303">
        <v>0.2372613689685554</v>
      </c>
      <c r="I22303">
        <v>0.57414689993573464</v>
      </c>
      <c r="J22303">
        <v>4.3669320346513718</v>
      </c>
      <c r="K22303">
        <v>5.7189593900630387</v>
      </c>
      <c r="L22303">
        <v>3.083613172445721</v>
      </c>
      <c r="M22303">
        <v>7.9406880135258762</v>
      </c>
      <c r="N22303">
        <v>3.1202132836668279</v>
      </c>
      <c r="O22303">
        <v>3.0411017978371651</v>
      </c>
      <c r="P22303">
        <v>5.318257657253711</v>
      </c>
      <c r="Q22303">
        <v>4.248747290725019</v>
      </c>
      <c r="R22303">
        <v>1.504055429019147</v>
      </c>
      <c r="S22303">
        <v>-4.498077797671673</v>
      </c>
      <c r="T22303">
        <v>9.0321769900027817</v>
      </c>
      <c r="U22303">
        <v>3.3883248339530829</v>
      </c>
      <c r="V22303">
        <v>2.907523187011352</v>
      </c>
      <c r="W22303">
        <v>2.5976295477825539</v>
      </c>
      <c r="X22303">
        <v>0.8278848602285338</v>
      </c>
      <c r="Y22303">
        <v>3.6340282551196919</v>
      </c>
      <c r="Z22303">
        <v>3.2223626756853858</v>
      </c>
      <c r="AA22303">
        <v>-4.1085545904229193E-2</v>
      </c>
      <c r="AB22303">
        <v>2.193611874367063</v>
      </c>
      <c r="AC22303">
        <v>-0.63418653117368606</v>
      </c>
      <c r="AD22303">
        <v>2.0119227065396479</v>
      </c>
      <c r="AE22303">
        <v>3.9861696673254121</v>
      </c>
      <c r="AF22303">
        <v>1.99463836661371</v>
      </c>
      <c r="AG22303">
        <v>2.2553029217680538</v>
      </c>
      <c r="AH22303">
        <v>-4.1424761780834984</v>
      </c>
      <c r="AI22303">
        <v>-1.250893081527449</v>
      </c>
      <c r="AJ22303">
        <v>-2.3545584864933078</v>
      </c>
      <c r="AK22303">
        <v>-0.95940660483312401</v>
      </c>
      <c r="AL22303">
        <v>2.8719002366026869</v>
      </c>
      <c r="AM22303">
        <v>-8.2405974634568562</v>
      </c>
      <c r="AN22303">
        <v>-4.7770166758497554</v>
      </c>
      <c r="AO22303">
        <v>4.6231660048715817</v>
      </c>
      <c r="AP22303">
        <v>2.8321342964380052</v>
      </c>
      <c r="AQ22303">
        <v>6.1186173687809884</v>
      </c>
      <c r="AR22303">
        <v>1.080426924104505</v>
      </c>
      <c r="AS22303">
        <v>2.6577691914143609</v>
      </c>
      <c r="AT22303">
        <v>4.5814694671583167</v>
      </c>
      <c r="AU22303">
        <v>6.6174422882908646</v>
      </c>
      <c r="AV22303">
        <v>2.9381120014225548</v>
      </c>
    </row>
    <row r="22304" spans="1:48" x14ac:dyDescent="0.25">
      <c r="A22304" s="2">
        <v>38961</v>
      </c>
      <c r="B22304">
        <v>2017</v>
      </c>
      <c r="C22304">
        <v>750</v>
      </c>
      <c r="D22304">
        <v>7.4306768300229198</v>
      </c>
      <c r="E22304">
        <v>-0.5791639865514342</v>
      </c>
      <c r="F22304">
        <v>2.6469774053938799</v>
      </c>
      <c r="G22304">
        <v>5.7616894087615167</v>
      </c>
      <c r="H22304">
        <v>2.5297815743574592</v>
      </c>
      <c r="I22304">
        <v>1.652103707184005</v>
      </c>
      <c r="J22304">
        <v>-2.8905406623823788</v>
      </c>
      <c r="K22304">
        <v>-4.9289190920826398</v>
      </c>
      <c r="L22304">
        <v>4.4537185973106963</v>
      </c>
      <c r="M22304">
        <v>0.55578360170605023</v>
      </c>
      <c r="N22304">
        <v>3.654804247004551</v>
      </c>
      <c r="O22304">
        <v>2.6326330418161792</v>
      </c>
      <c r="P22304">
        <v>7.7684795043668986</v>
      </c>
      <c r="Q22304">
        <v>3.013906051781734</v>
      </c>
      <c r="R22304">
        <v>0.765615575205425</v>
      </c>
      <c r="S22304">
        <v>5.821936290553209</v>
      </c>
      <c r="T22304">
        <v>3.8361811522273248</v>
      </c>
      <c r="U22304">
        <v>4.2266279098714943</v>
      </c>
      <c r="V22304">
        <v>0.1949856024461516</v>
      </c>
      <c r="W22304">
        <v>2.1784399954031479</v>
      </c>
      <c r="X22304">
        <v>-1.480977352804425</v>
      </c>
      <c r="Y22304">
        <v>-3.4089527642834132</v>
      </c>
      <c r="Z22304">
        <v>1.0727644646950201</v>
      </c>
      <c r="AA22304">
        <v>7.0267725830186478E-2</v>
      </c>
      <c r="AB22304">
        <v>4.5915801808127377E-2</v>
      </c>
      <c r="AC22304">
        <v>-6.7885667875759124</v>
      </c>
      <c r="AD22304">
        <v>-0.93505943281241288</v>
      </c>
      <c r="AE22304">
        <v>0.43519796946456252</v>
      </c>
      <c r="AF22304">
        <v>2.1121913943121569</v>
      </c>
      <c r="AG22304">
        <v>1.0655793726655589</v>
      </c>
      <c r="AH22304">
        <v>-3.996604498894385</v>
      </c>
      <c r="AI22304">
        <v>11.35658296853423</v>
      </c>
      <c r="AJ22304">
        <v>-7.5194672827589182</v>
      </c>
      <c r="AK22304">
        <v>-2.2720546690389591</v>
      </c>
      <c r="AL22304">
        <v>0.46104772284842888</v>
      </c>
      <c r="AM22304">
        <v>-3.1420112007719991</v>
      </c>
      <c r="AN22304">
        <v>-2.071114279463782</v>
      </c>
      <c r="AO22304">
        <v>2.6990559559890941</v>
      </c>
      <c r="AP22304">
        <v>3.0786170612055801</v>
      </c>
      <c r="AQ22304">
        <v>2.026390468139327</v>
      </c>
      <c r="AR22304">
        <v>-2.042357047507648</v>
      </c>
      <c r="AS22304">
        <v>-1.73281291776779</v>
      </c>
      <c r="AT22304">
        <v>2.933838657962462</v>
      </c>
      <c r="AU22304">
        <v>-2.3298987608483039</v>
      </c>
      <c r="AV22304">
        <v>4.9046278444737412</v>
      </c>
    </row>
    <row r="22305" spans="1:48" x14ac:dyDescent="0.25">
      <c r="A22305" s="2">
        <v>38991</v>
      </c>
      <c r="B22305">
        <v>2017</v>
      </c>
      <c r="C22305">
        <v>750</v>
      </c>
      <c r="D22305">
        <v>6.263539830235243</v>
      </c>
      <c r="E22305">
        <v>3.7251911810268319</v>
      </c>
      <c r="F22305">
        <v>-0.80034087477163229</v>
      </c>
      <c r="G22305">
        <v>9.0394632745669057</v>
      </c>
      <c r="H22305">
        <v>4.566604219632886</v>
      </c>
      <c r="I22305">
        <v>5.049594913266664</v>
      </c>
      <c r="J22305">
        <v>3.4319047914367129</v>
      </c>
      <c r="K22305">
        <v>14.64606918294211</v>
      </c>
      <c r="L22305">
        <v>6.470846429179633</v>
      </c>
      <c r="M22305">
        <v>3.886276025782776</v>
      </c>
      <c r="N22305">
        <v>6.8180508855063326</v>
      </c>
      <c r="O22305">
        <v>7.9312367201117562</v>
      </c>
      <c r="P22305">
        <v>1.03035325416283</v>
      </c>
      <c r="Q22305">
        <v>7.4549276149334043</v>
      </c>
      <c r="R22305">
        <v>7.4496577269782982</v>
      </c>
      <c r="S22305">
        <v>6.2865014620077098</v>
      </c>
      <c r="T22305">
        <v>1.745830974697782</v>
      </c>
      <c r="U22305">
        <v>5.9950727359598721</v>
      </c>
      <c r="V22305">
        <v>6.1092036489376778</v>
      </c>
      <c r="W22305">
        <v>2.1572483682874788</v>
      </c>
      <c r="X22305">
        <v>8.1081365631608282</v>
      </c>
      <c r="Y22305">
        <v>4.4266233392334264</v>
      </c>
      <c r="Z22305">
        <v>4.6303119777568744</v>
      </c>
      <c r="AA22305">
        <v>9.8193776848731762</v>
      </c>
      <c r="AB22305">
        <v>3.6759466136046859</v>
      </c>
      <c r="AC22305">
        <v>10.71507323573249</v>
      </c>
      <c r="AD22305">
        <v>4.6137446035365182</v>
      </c>
      <c r="AE22305">
        <v>2.6102434417156322</v>
      </c>
      <c r="AF22305">
        <v>3.038359498590415</v>
      </c>
      <c r="AG22305">
        <v>2.29452033535813</v>
      </c>
      <c r="AH22305">
        <v>-4.5780778613118134</v>
      </c>
      <c r="AI22305">
        <v>6.3152456686876191</v>
      </c>
      <c r="AJ22305">
        <v>8.1894197107542865</v>
      </c>
      <c r="AK22305">
        <v>8.1634299170171953</v>
      </c>
      <c r="AL22305">
        <v>2.3213972624565482</v>
      </c>
      <c r="AM22305">
        <v>8.7894213007311262</v>
      </c>
      <c r="AN22305">
        <v>8.9709470732913346</v>
      </c>
      <c r="AO22305">
        <v>6.2347084417457843E-2</v>
      </c>
      <c r="AP22305">
        <v>0.89884582603731999</v>
      </c>
      <c r="AQ22305">
        <v>4.0100219548099734</v>
      </c>
      <c r="AR22305">
        <v>1.3619322135263849</v>
      </c>
      <c r="AS22305">
        <v>7.876220296157066</v>
      </c>
      <c r="AT22305">
        <v>2.5387246585871099</v>
      </c>
      <c r="AU22305">
        <v>8.1511701513629085</v>
      </c>
      <c r="AV22305">
        <v>7.0377370198350331</v>
      </c>
    </row>
    <row r="22306" spans="1:48" x14ac:dyDescent="0.25">
      <c r="A22306" s="2">
        <v>39022</v>
      </c>
      <c r="B22306">
        <v>2017</v>
      </c>
      <c r="C22306">
        <v>750</v>
      </c>
      <c r="D22306">
        <v>5.298774916822202</v>
      </c>
      <c r="E22306">
        <v>5.1929491679406858</v>
      </c>
      <c r="F22306">
        <v>5.1692752255835028</v>
      </c>
      <c r="G22306">
        <v>10.252717618641441</v>
      </c>
      <c r="H22306">
        <v>5.8871847126420906</v>
      </c>
      <c r="I22306">
        <v>4.303027514460056</v>
      </c>
      <c r="J22306">
        <v>2.9736697421424152</v>
      </c>
      <c r="K22306">
        <v>-7.3914836938263404</v>
      </c>
      <c r="L22306">
        <v>4.0630156145825334</v>
      </c>
      <c r="M22306">
        <v>3.7750716858725002</v>
      </c>
      <c r="N22306">
        <v>5.7132326363163344</v>
      </c>
      <c r="O22306">
        <v>6.7186097920310504</v>
      </c>
      <c r="P22306">
        <v>18.31977487373593</v>
      </c>
      <c r="Q22306">
        <v>4.0463933345384007</v>
      </c>
      <c r="R22306">
        <v>4.3911944771950706</v>
      </c>
      <c r="S22306">
        <v>-5.4000591437106671</v>
      </c>
      <c r="T22306">
        <v>0.50447020029524836</v>
      </c>
      <c r="U22306">
        <v>3.6191627147057259</v>
      </c>
      <c r="V22306">
        <v>5.3418000403347774</v>
      </c>
      <c r="W22306">
        <v>4.8239731751548174</v>
      </c>
      <c r="X22306">
        <v>6.7449888931443214</v>
      </c>
      <c r="Y22306">
        <v>2.4769953349923708</v>
      </c>
      <c r="Z22306">
        <v>4.176994094661568</v>
      </c>
      <c r="AA22306">
        <v>-0.53944015816888014</v>
      </c>
      <c r="AB22306">
        <v>10.683238432270681</v>
      </c>
      <c r="AC22306">
        <v>7.274068576983006</v>
      </c>
      <c r="AD22306">
        <v>2.0256119873812932</v>
      </c>
      <c r="AE22306">
        <v>2.1181089137197069</v>
      </c>
      <c r="AF22306">
        <v>1.5653285284303431</v>
      </c>
      <c r="AG22306">
        <v>2.7769729177251619</v>
      </c>
      <c r="AH22306">
        <v>-16.783964711347821</v>
      </c>
      <c r="AI22306">
        <v>2.3835252528343398</v>
      </c>
      <c r="AJ22306">
        <v>8.8134608432071317</v>
      </c>
      <c r="AK22306">
        <v>5.6591293487741279</v>
      </c>
      <c r="AL22306">
        <v>3.5523550071202998</v>
      </c>
      <c r="AM22306">
        <v>10.04584282718149</v>
      </c>
      <c r="AN22306">
        <v>15.485250164237391</v>
      </c>
      <c r="AO22306">
        <v>2.3695128698828278</v>
      </c>
      <c r="AP22306">
        <v>8.9023760540996921</v>
      </c>
      <c r="AQ22306">
        <v>6.1097036411693173</v>
      </c>
      <c r="AR22306">
        <v>0.29143445890515979</v>
      </c>
      <c r="AS22306">
        <v>3.6978306457520649</v>
      </c>
      <c r="AT22306">
        <v>1.5637846195831311</v>
      </c>
      <c r="AU22306">
        <v>-3.500838632906289</v>
      </c>
      <c r="AV22306">
        <v>4.3462920661413662</v>
      </c>
    </row>
    <row r="22307" spans="1:48" x14ac:dyDescent="0.25">
      <c r="A22307" s="2">
        <v>39052</v>
      </c>
      <c r="B22307">
        <v>2017</v>
      </c>
      <c r="C22307">
        <v>750</v>
      </c>
      <c r="D22307">
        <v>2.6604066270138782</v>
      </c>
      <c r="E22307">
        <v>1.5751942313884331</v>
      </c>
      <c r="F22307">
        <v>-0.75178911923745595</v>
      </c>
      <c r="G22307">
        <v>15.26724166812277</v>
      </c>
      <c r="H22307">
        <v>1.5849000856475119</v>
      </c>
      <c r="I22307">
        <v>7.18669557383671</v>
      </c>
      <c r="J22307">
        <v>2.435696577646596</v>
      </c>
      <c r="K22307">
        <v>4.9729310099926538</v>
      </c>
      <c r="L22307">
        <v>5.5512956697497229</v>
      </c>
      <c r="M22307">
        <v>7.7350065203636298</v>
      </c>
      <c r="N22307">
        <v>3.91118765871179</v>
      </c>
      <c r="O22307">
        <v>5.7978661801050713</v>
      </c>
      <c r="P22307">
        <v>24.28563881989292</v>
      </c>
      <c r="Q22307">
        <v>7.8411061562101434</v>
      </c>
      <c r="R22307">
        <v>-10.264695288011421</v>
      </c>
      <c r="S22307">
        <v>-6.8977223250896618</v>
      </c>
      <c r="T22307">
        <v>7.0209752623059396</v>
      </c>
      <c r="U22307">
        <v>7.8598255179104024</v>
      </c>
      <c r="V22307">
        <v>1.7170892265707891</v>
      </c>
      <c r="W22307">
        <v>4.1894290188896788</v>
      </c>
      <c r="X22307">
        <v>1.1716008039547749</v>
      </c>
      <c r="Y22307">
        <v>-1.106335662596247</v>
      </c>
      <c r="Z22307">
        <v>3.672438840038406</v>
      </c>
      <c r="AA22307">
        <v>-2.349486268710943</v>
      </c>
      <c r="AB22307">
        <v>4.0394048149168471</v>
      </c>
      <c r="AC22307">
        <v>6.8911130687876474</v>
      </c>
      <c r="AD22307">
        <v>2.0789931222427782</v>
      </c>
      <c r="AE22307">
        <v>-1.9055862408976501</v>
      </c>
      <c r="AF22307">
        <v>0.75385350626313574</v>
      </c>
      <c r="AG22307">
        <v>1.3236058246977269</v>
      </c>
      <c r="AH22307">
        <v>15.07479264099978</v>
      </c>
      <c r="AI22307">
        <v>9.2429303459526491</v>
      </c>
      <c r="AJ22307">
        <v>5.9531379900834569</v>
      </c>
      <c r="AK22307">
        <v>7.7502244643373084</v>
      </c>
      <c r="AL22307">
        <v>3.0818606258390608</v>
      </c>
      <c r="AM22307">
        <v>1.4797803746767311</v>
      </c>
      <c r="AN22307">
        <v>4.9931164250627713</v>
      </c>
      <c r="AO22307">
        <v>3.395226741928759</v>
      </c>
      <c r="AP22307">
        <v>4.7480062413260526</v>
      </c>
      <c r="AQ22307">
        <v>3.9524770099625521</v>
      </c>
      <c r="AR22307">
        <v>2.0278472649854158</v>
      </c>
      <c r="AS22307">
        <v>2.8906085292508932</v>
      </c>
      <c r="AT22307">
        <v>4.4886446046705109</v>
      </c>
      <c r="AU22307">
        <v>11.31522066761528</v>
      </c>
      <c r="AV22307">
        <v>1.1870696090687141</v>
      </c>
    </row>
    <row r="22308" spans="1:48" x14ac:dyDescent="0.25">
      <c r="A22308" s="2">
        <v>39083</v>
      </c>
      <c r="B22308">
        <v>2017</v>
      </c>
      <c r="C22308">
        <v>750</v>
      </c>
      <c r="D22308">
        <v>2.164032601339239</v>
      </c>
      <c r="E22308">
        <v>-0.44707187362292838</v>
      </c>
      <c r="F22308">
        <v>-4.7691096934822994</v>
      </c>
      <c r="G22308">
        <v>-4.6378192780470613</v>
      </c>
      <c r="H22308">
        <v>8.6605139785497443</v>
      </c>
      <c r="I22308">
        <v>0.1066658582598468</v>
      </c>
      <c r="J22308">
        <v>3.4219517935363042</v>
      </c>
      <c r="K22308">
        <v>6.9595495343430791</v>
      </c>
      <c r="L22308">
        <v>2.105746352108961</v>
      </c>
      <c r="M22308">
        <v>-5.2080685312148267</v>
      </c>
      <c r="N22308">
        <v>3.9301355199259369</v>
      </c>
      <c r="O22308">
        <v>3.5371725187102849</v>
      </c>
      <c r="P22308">
        <v>-9.3236678458542883</v>
      </c>
      <c r="Q22308">
        <v>-0.45231670614686031</v>
      </c>
      <c r="R22308">
        <v>-0.29365513469103988</v>
      </c>
      <c r="S22308">
        <v>15.471202418853959</v>
      </c>
      <c r="T22308">
        <v>-3.7404713768483311</v>
      </c>
      <c r="U22308">
        <v>0.86609088847260374</v>
      </c>
      <c r="V22308">
        <v>5.7984903833650181</v>
      </c>
      <c r="W22308">
        <v>1.0957571209476491</v>
      </c>
      <c r="X22308">
        <v>-1.1315705678892169</v>
      </c>
      <c r="Y22308">
        <v>-0.64839852339590998</v>
      </c>
      <c r="Z22308">
        <v>1.068273338342451</v>
      </c>
      <c r="AA22308">
        <v>6.2176071060857652</v>
      </c>
      <c r="AB22308">
        <v>9.9870162737408119</v>
      </c>
      <c r="AC22308">
        <v>-8.8892651607697104E-2</v>
      </c>
      <c r="AD22308">
        <v>-0.54173914295952974</v>
      </c>
      <c r="AE22308">
        <v>5.0051888500760144</v>
      </c>
      <c r="AF22308">
        <v>1.4266327983692539</v>
      </c>
      <c r="AG22308">
        <v>1.4851053644953089</v>
      </c>
      <c r="AH22308">
        <v>-9.5495396056699651</v>
      </c>
      <c r="AI22308">
        <v>9.6404143348827844</v>
      </c>
      <c r="AJ22308">
        <v>3.7763607706435391</v>
      </c>
      <c r="AK22308">
        <v>0.63983192171097603</v>
      </c>
      <c r="AL22308">
        <v>-0.6889162131991422</v>
      </c>
      <c r="AM22308">
        <v>3.3990158779862329</v>
      </c>
      <c r="AN22308">
        <v>-1.855373994940146</v>
      </c>
      <c r="AO22308">
        <v>-0.12005371800623001</v>
      </c>
      <c r="AP22308">
        <v>-7.5366831476463396</v>
      </c>
      <c r="AQ22308">
        <v>2.3468286438006469</v>
      </c>
      <c r="AR22308">
        <v>0.46054896078382418</v>
      </c>
      <c r="AS22308">
        <v>-0.16056233979122589</v>
      </c>
      <c r="AT22308">
        <v>-0.1219699150756703</v>
      </c>
      <c r="AU22308">
        <v>-4.9770942367320936</v>
      </c>
      <c r="AV22308">
        <v>1.6490326274185561</v>
      </c>
    </row>
    <row r="22309" spans="1:48" x14ac:dyDescent="0.25">
      <c r="A22309" s="2">
        <v>39114</v>
      </c>
      <c r="B22309">
        <v>2017</v>
      </c>
      <c r="C22309">
        <v>750</v>
      </c>
      <c r="D22309">
        <v>-9.0153358530618348</v>
      </c>
      <c r="E22309">
        <v>-1.461349253255728</v>
      </c>
      <c r="F22309">
        <v>4.0827484668132694</v>
      </c>
      <c r="G22309">
        <v>-2.3970748757573661</v>
      </c>
      <c r="H22309">
        <v>10.09256427232028</v>
      </c>
      <c r="I22309">
        <v>-2.1592162599842761</v>
      </c>
      <c r="J22309">
        <v>0.50918473524352859</v>
      </c>
      <c r="K22309">
        <v>-8.9836267626108857E-2</v>
      </c>
      <c r="L22309">
        <v>-4.2672010567995073</v>
      </c>
      <c r="M22309">
        <v>3.164779805825102</v>
      </c>
      <c r="N22309">
        <v>-1.746476945899333</v>
      </c>
      <c r="O22309">
        <v>0.20700239190796221</v>
      </c>
      <c r="P22309">
        <v>2.6581121671325429</v>
      </c>
      <c r="Q22309">
        <v>-2.281947462187139</v>
      </c>
      <c r="R22309">
        <v>6.1968140269518024</v>
      </c>
      <c r="S22309">
        <v>-1.749735883793613</v>
      </c>
      <c r="T22309">
        <v>6.9067966168500314</v>
      </c>
      <c r="U22309">
        <v>-3.444235904327464</v>
      </c>
      <c r="V22309">
        <v>-4.0713396330653513</v>
      </c>
      <c r="W22309">
        <v>2.247272125788768</v>
      </c>
      <c r="X22309">
        <v>-2.3519129764087099</v>
      </c>
      <c r="Y22309">
        <v>0.35789329054800589</v>
      </c>
      <c r="Z22309">
        <v>0.52666965356302775</v>
      </c>
      <c r="AA22309">
        <v>2.2299280446858032</v>
      </c>
      <c r="AB22309">
        <v>0.1249741351120548</v>
      </c>
      <c r="AC22309">
        <v>2.0742021315101059E-2</v>
      </c>
      <c r="AD22309">
        <v>-0.51804716713943488</v>
      </c>
      <c r="AE22309">
        <v>1.576926132174439</v>
      </c>
      <c r="AF22309">
        <v>-2.2110953933429771</v>
      </c>
      <c r="AG22309">
        <v>-2.33847473368809</v>
      </c>
      <c r="AH22309">
        <v>2.4989221517769171</v>
      </c>
      <c r="AI22309">
        <v>-6.2409682464147034</v>
      </c>
      <c r="AJ22309">
        <v>-2.662893037176417</v>
      </c>
      <c r="AK22309">
        <v>-3.1697650668008559</v>
      </c>
      <c r="AL22309">
        <v>-0.32717781221245362</v>
      </c>
      <c r="AM22309">
        <v>-6.3682442775978787</v>
      </c>
      <c r="AN22309">
        <v>-2.196186424221136</v>
      </c>
      <c r="AO22309">
        <v>-0.25381359537470782</v>
      </c>
      <c r="AP22309">
        <v>-5.6092610150432431</v>
      </c>
      <c r="AQ22309">
        <v>-0.20218989668909779</v>
      </c>
      <c r="AR22309">
        <v>3.6417924391751728</v>
      </c>
      <c r="AS22309">
        <v>3.2079720249867938</v>
      </c>
      <c r="AT22309">
        <v>-0.95531151387718838</v>
      </c>
      <c r="AU22309">
        <v>-5.5618287707773213</v>
      </c>
      <c r="AV22309">
        <v>-0.90893156592379842</v>
      </c>
    </row>
    <row r="22310" spans="1:48" x14ac:dyDescent="0.25">
      <c r="A22310" s="2">
        <v>39142</v>
      </c>
      <c r="B22310">
        <v>2017</v>
      </c>
      <c r="C22310">
        <v>750</v>
      </c>
      <c r="D22310">
        <v>2.6886221025655739</v>
      </c>
      <c r="E22310">
        <v>1.5958638752611389</v>
      </c>
      <c r="F22310">
        <v>2.699821875189135</v>
      </c>
      <c r="G22310">
        <v>3.115538477735869</v>
      </c>
      <c r="H22310">
        <v>3.3278729648632539</v>
      </c>
      <c r="I22310">
        <v>6.7390257025752076</v>
      </c>
      <c r="J22310">
        <v>5.4344803520141483</v>
      </c>
      <c r="K22310">
        <v>6.054303040266551</v>
      </c>
      <c r="L22310">
        <v>7.0867173328490907</v>
      </c>
      <c r="M22310">
        <v>0.22193191097135129</v>
      </c>
      <c r="N22310">
        <v>3.5046110540589699</v>
      </c>
      <c r="O22310">
        <v>5.0834490119794129</v>
      </c>
      <c r="P22310">
        <v>3.345324323860877</v>
      </c>
      <c r="Q22310">
        <v>2.8112521309222371</v>
      </c>
      <c r="R22310">
        <v>-3.4072881350985069</v>
      </c>
      <c r="S22310">
        <v>0.65449508982973192</v>
      </c>
      <c r="T22310">
        <v>-0.58762614467651186</v>
      </c>
      <c r="U22310">
        <v>5.6096435366141284</v>
      </c>
      <c r="V22310">
        <v>2.827747942769343</v>
      </c>
      <c r="W22310">
        <v>-5.3116805344366469E-2</v>
      </c>
      <c r="X22310">
        <v>8.5113610853088559</v>
      </c>
      <c r="Y22310">
        <v>2.3339163886499481</v>
      </c>
      <c r="Z22310">
        <v>3.9265508333326649</v>
      </c>
      <c r="AA22310">
        <v>-2.2663794282006049</v>
      </c>
      <c r="AB22310">
        <v>6.1771704404013583</v>
      </c>
      <c r="AC22310">
        <v>5.9032996773989774</v>
      </c>
      <c r="AD22310">
        <v>2.8603505078881319</v>
      </c>
      <c r="AE22310">
        <v>2.768766521448041</v>
      </c>
      <c r="AF22310">
        <v>0.62421241188002075</v>
      </c>
      <c r="AG22310">
        <v>2.3185047271239818</v>
      </c>
      <c r="AH22310">
        <v>-0.53382868700961872</v>
      </c>
      <c r="AI22310">
        <v>4.7255082534277024</v>
      </c>
      <c r="AJ22310">
        <v>4.8675432903386051</v>
      </c>
      <c r="AK22310">
        <v>7.6587964716974932</v>
      </c>
      <c r="AL22310">
        <v>2.6263196901081809</v>
      </c>
      <c r="AM22310">
        <v>11.21318872938566</v>
      </c>
      <c r="AN22310">
        <v>0.58004255025094764</v>
      </c>
      <c r="AO22310">
        <v>6.7679541351719719</v>
      </c>
      <c r="AP22310">
        <v>6.9678221493113091</v>
      </c>
      <c r="AQ22310">
        <v>4.8466925305039164</v>
      </c>
      <c r="AR22310">
        <v>-1.7406644787808621</v>
      </c>
      <c r="AS22310">
        <v>5.0836747694313011</v>
      </c>
      <c r="AT22310">
        <v>3.8301952970291708</v>
      </c>
      <c r="AU22310">
        <v>3.8953000937222981</v>
      </c>
      <c r="AV22310">
        <v>2.5652340240035931</v>
      </c>
    </row>
    <row r="22311" spans="1:48" x14ac:dyDescent="0.25">
      <c r="A22311" s="2">
        <v>39173</v>
      </c>
      <c r="B22311">
        <v>2017</v>
      </c>
      <c r="C22311">
        <v>750</v>
      </c>
      <c r="D22311">
        <v>11.69934469301128</v>
      </c>
      <c r="E22311">
        <v>7.3912201817467382</v>
      </c>
      <c r="F22311">
        <v>5.6484258198243431</v>
      </c>
      <c r="G22311">
        <v>3.3716052701972199</v>
      </c>
      <c r="H22311">
        <v>15.11365047239874</v>
      </c>
      <c r="I22311">
        <v>4.094980038438889</v>
      </c>
      <c r="J22311">
        <v>8.5696392396412904</v>
      </c>
      <c r="K22311">
        <v>5.5113589273113828</v>
      </c>
      <c r="L22311">
        <v>1.3972670098169939</v>
      </c>
      <c r="M22311">
        <v>2.6919811327761778</v>
      </c>
      <c r="N22311">
        <v>11.217447302891379</v>
      </c>
      <c r="O22311">
        <v>3.8944327792329592</v>
      </c>
      <c r="P22311">
        <v>-1.2219587917057571</v>
      </c>
      <c r="Q22311">
        <v>5.8066994504853984</v>
      </c>
      <c r="R22311">
        <v>5.5987080878663331</v>
      </c>
      <c r="S22311">
        <v>9.8894215052624634</v>
      </c>
      <c r="T22311">
        <v>3.5513772186520631</v>
      </c>
      <c r="U22311">
        <v>11.583410069620051</v>
      </c>
      <c r="V22311">
        <v>4.1166415229146658</v>
      </c>
      <c r="W22311">
        <v>8.3206782215899935</v>
      </c>
      <c r="X22311">
        <v>9.2374098741059072</v>
      </c>
      <c r="Y22311">
        <v>5.661323748407443</v>
      </c>
      <c r="Z22311">
        <v>9.2561501526470025</v>
      </c>
      <c r="AA22311">
        <v>5.2481418825115256</v>
      </c>
      <c r="AB22311">
        <v>6.2636687581206107</v>
      </c>
      <c r="AC22311">
        <v>7.8026652868494084</v>
      </c>
      <c r="AD22311">
        <v>4.0163903451000396</v>
      </c>
      <c r="AE22311">
        <v>6.5597597797271368</v>
      </c>
      <c r="AF22311">
        <v>3.8713177552310851</v>
      </c>
      <c r="AG22311">
        <v>7.064810150653078</v>
      </c>
      <c r="AH22311">
        <v>5.8156288813569823</v>
      </c>
      <c r="AI22311">
        <v>2.6365324028938759</v>
      </c>
      <c r="AJ22311">
        <v>5.7220182913398032</v>
      </c>
      <c r="AK22311">
        <v>5.9021215433824334</v>
      </c>
      <c r="AL22311">
        <v>7.771218313368089</v>
      </c>
      <c r="AM22311">
        <v>6.0079805935834729</v>
      </c>
      <c r="AN22311">
        <v>2.4060035701141351</v>
      </c>
      <c r="AO22311">
        <v>8.9991985488115489</v>
      </c>
      <c r="AP22311">
        <v>8.4065532338238214</v>
      </c>
      <c r="AQ22311">
        <v>6.5882292353914407</v>
      </c>
      <c r="AR22311">
        <v>-2.35895388579429</v>
      </c>
      <c r="AS22311">
        <v>5.5753156747058608</v>
      </c>
      <c r="AT22311">
        <v>4.8222017914214099</v>
      </c>
      <c r="AU22311">
        <v>3.8013513674179928</v>
      </c>
      <c r="AV22311">
        <v>0.88762369831989485</v>
      </c>
    </row>
    <row r="22312" spans="1:48" x14ac:dyDescent="0.25">
      <c r="A22312" s="2">
        <v>39203</v>
      </c>
      <c r="B22312">
        <v>2017</v>
      </c>
      <c r="C22312">
        <v>750</v>
      </c>
      <c r="D22312">
        <v>6.527857082077726</v>
      </c>
      <c r="E22312">
        <v>-1.1882745075428081</v>
      </c>
      <c r="F22312">
        <v>7.8571760321313411</v>
      </c>
      <c r="G22312">
        <v>3.2045215369726598</v>
      </c>
      <c r="H22312">
        <v>6.2476012691309979</v>
      </c>
      <c r="I22312">
        <v>1.177210482730273</v>
      </c>
      <c r="J22312">
        <v>6.0405833506242512</v>
      </c>
      <c r="K22312">
        <v>8.1072331708400327</v>
      </c>
      <c r="L22312">
        <v>11.35229271897364</v>
      </c>
      <c r="M22312">
        <v>4.2389385165536808</v>
      </c>
      <c r="N22312">
        <v>1.9732596134140139</v>
      </c>
      <c r="O22312">
        <v>4.5067344990356704</v>
      </c>
      <c r="P22312">
        <v>-4.1477131622287828</v>
      </c>
      <c r="Q22312">
        <v>2.4790421811508701</v>
      </c>
      <c r="R22312">
        <v>5.9004075432963274</v>
      </c>
      <c r="S22312">
        <v>4.0655171850676242</v>
      </c>
      <c r="T22312">
        <v>5.752750811348295</v>
      </c>
      <c r="U22312">
        <v>-1.5904277286804549</v>
      </c>
      <c r="V22312">
        <v>3.872053531874919</v>
      </c>
      <c r="W22312">
        <v>6.8968178692552007</v>
      </c>
      <c r="X22312">
        <v>0.8995295110344248</v>
      </c>
      <c r="Y22312">
        <v>8.1705089192188218</v>
      </c>
      <c r="Z22312">
        <v>4.0511345160848533</v>
      </c>
      <c r="AA22312">
        <v>2.6461180056940758</v>
      </c>
      <c r="AB22312">
        <v>3.195258637321841</v>
      </c>
      <c r="AC22312">
        <v>-3.7091420054106932</v>
      </c>
      <c r="AD22312">
        <v>1.289503401950753</v>
      </c>
      <c r="AE22312">
        <v>3.062262650265124</v>
      </c>
      <c r="AF22312">
        <v>3.0839886802303651</v>
      </c>
      <c r="AG22312">
        <v>-1.4428557257388119</v>
      </c>
      <c r="AH22312">
        <v>12.78886658026026</v>
      </c>
      <c r="AI22312">
        <v>10.488145175316159</v>
      </c>
      <c r="AJ22312">
        <v>2.3639782780680241</v>
      </c>
      <c r="AK22312">
        <v>11.338477282228521</v>
      </c>
      <c r="AL22312">
        <v>2.1402835250640799</v>
      </c>
      <c r="AM22312">
        <v>0.5916859267747876</v>
      </c>
      <c r="AN22312">
        <v>7.1630337064939598</v>
      </c>
      <c r="AO22312">
        <v>-0.89731789333910017</v>
      </c>
      <c r="AP22312">
        <v>-2.398957625646259</v>
      </c>
      <c r="AQ22312">
        <v>1.763617841218013</v>
      </c>
      <c r="AR22312">
        <v>1.215607582151379</v>
      </c>
      <c r="AS22312">
        <v>1.1583695114163459</v>
      </c>
      <c r="AT22312">
        <v>3.8785477295211201E-2</v>
      </c>
      <c r="AU22312">
        <v>7.5719975261787198</v>
      </c>
      <c r="AV22312">
        <v>5.3626645753648727</v>
      </c>
    </row>
    <row r="22313" spans="1:48" x14ac:dyDescent="0.25">
      <c r="A22313" s="2">
        <v>39234</v>
      </c>
      <c r="B22313">
        <v>2017</v>
      </c>
      <c r="C22313">
        <v>750</v>
      </c>
      <c r="D22313">
        <v>0.37232408936522798</v>
      </c>
      <c r="E22313">
        <v>-2.0875046000164881</v>
      </c>
      <c r="F22313">
        <v>2.583171337330636</v>
      </c>
      <c r="G22313">
        <v>12.4087368377547</v>
      </c>
      <c r="H22313">
        <v>8.0425510964424305</v>
      </c>
      <c r="I22313">
        <v>-1.2299709659210349</v>
      </c>
      <c r="J22313">
        <v>-0.31594390641480619</v>
      </c>
      <c r="K22313">
        <v>0.28455120569965692</v>
      </c>
      <c r="L22313">
        <v>-1.1035212520709159</v>
      </c>
      <c r="M22313">
        <v>-4.2758382239740724</v>
      </c>
      <c r="N22313">
        <v>5.12742792923917</v>
      </c>
      <c r="O22313">
        <v>0.57230752070662749</v>
      </c>
      <c r="P22313">
        <v>7.772024342851247</v>
      </c>
      <c r="Q22313">
        <v>3.124283004680017</v>
      </c>
      <c r="R22313">
        <v>4.3977037516145234</v>
      </c>
      <c r="S22313">
        <v>6.4763168932187698</v>
      </c>
      <c r="T22313">
        <v>-0.60008983386768966</v>
      </c>
      <c r="U22313">
        <v>-1.8335915397406091</v>
      </c>
      <c r="V22313">
        <v>-2.667178740149057</v>
      </c>
      <c r="W22313">
        <v>0.96775619117608347</v>
      </c>
      <c r="X22313">
        <v>1.0784410947713989</v>
      </c>
      <c r="Y22313">
        <v>-0.52946276204999254</v>
      </c>
      <c r="Z22313">
        <v>1.471680459287894</v>
      </c>
      <c r="AA22313">
        <v>14.356370686586439</v>
      </c>
      <c r="AB22313">
        <v>-1.9616366646363459</v>
      </c>
      <c r="AC22313">
        <v>-2.274881706209686</v>
      </c>
      <c r="AD22313">
        <v>0.88570458910879335</v>
      </c>
      <c r="AE22313">
        <v>-1.0403915043171059</v>
      </c>
      <c r="AF22313">
        <v>-2.0843139882853912</v>
      </c>
      <c r="AG22313">
        <v>-2.924825944651066</v>
      </c>
      <c r="AH22313">
        <v>5.2377183861551657E-2</v>
      </c>
      <c r="AI22313">
        <v>5.4644028455258953</v>
      </c>
      <c r="AJ22313">
        <v>5.398123775365482</v>
      </c>
      <c r="AK22313">
        <v>3.8592567542261809</v>
      </c>
      <c r="AL22313">
        <v>-0.81886441919516439</v>
      </c>
      <c r="AM22313">
        <v>5.4540435240855389</v>
      </c>
      <c r="AN22313">
        <v>-3.8706272475096619</v>
      </c>
      <c r="AO22313">
        <v>-0.66427848602059747</v>
      </c>
      <c r="AP22313">
        <v>4.3490478405937338</v>
      </c>
      <c r="AQ22313">
        <v>-2.9368806383167971</v>
      </c>
      <c r="AR22313">
        <v>-0.71212446436111909</v>
      </c>
      <c r="AS22313">
        <v>2.2872520202861679</v>
      </c>
      <c r="AT22313">
        <v>-0.93461692585283807</v>
      </c>
      <c r="AU22313">
        <v>4.1248240378004564</v>
      </c>
      <c r="AV22313">
        <v>-2.853741357928286</v>
      </c>
    </row>
    <row r="22314" spans="1:48" x14ac:dyDescent="0.25">
      <c r="A22314" s="2">
        <v>39264</v>
      </c>
      <c r="B22314">
        <v>2017</v>
      </c>
      <c r="C22314">
        <v>750</v>
      </c>
      <c r="D22314">
        <v>5.8646795655837636</v>
      </c>
      <c r="E22314">
        <v>-3.2337456131516169</v>
      </c>
      <c r="F22314">
        <v>10.65399879321121</v>
      </c>
      <c r="G22314">
        <v>13.183763589088111</v>
      </c>
      <c r="H22314">
        <v>13.231019786178109</v>
      </c>
      <c r="I22314">
        <v>-5.2657001234852396</v>
      </c>
      <c r="J22314">
        <v>0.36447637157051022</v>
      </c>
      <c r="K22314">
        <v>14.670427570055461</v>
      </c>
      <c r="L22314">
        <v>-4.4732140251427133</v>
      </c>
      <c r="M22314">
        <v>-8.3534532081134927</v>
      </c>
      <c r="N22314">
        <v>-2.7952086920224879</v>
      </c>
      <c r="O22314">
        <v>0.63914000461804399</v>
      </c>
      <c r="P22314">
        <v>-0.65343173967417068</v>
      </c>
      <c r="Q22314">
        <v>-1.274043523960289</v>
      </c>
      <c r="R22314">
        <v>13.95277480423678</v>
      </c>
      <c r="S22314">
        <v>-3.2357132303297731</v>
      </c>
      <c r="T22314">
        <v>5.1474183187860456</v>
      </c>
      <c r="U22314">
        <v>-4.650509159205285E-2</v>
      </c>
      <c r="V22314">
        <v>2.0005230338016489</v>
      </c>
      <c r="W22314">
        <v>0.130133713250391</v>
      </c>
      <c r="X22314">
        <v>0.74026467002910046</v>
      </c>
      <c r="Y22314">
        <v>-0.59788852863921216</v>
      </c>
      <c r="Z22314">
        <v>-4.009050414366266</v>
      </c>
      <c r="AA22314">
        <v>4.3322271424781844</v>
      </c>
      <c r="AB22314">
        <v>1.222679147458305</v>
      </c>
      <c r="AC22314">
        <v>-0.58081483603232842</v>
      </c>
      <c r="AD22314">
        <v>-2.870936587974338</v>
      </c>
      <c r="AE22314">
        <v>1.677829139342268</v>
      </c>
      <c r="AF22314">
        <v>-3.4618105170829971</v>
      </c>
      <c r="AG22314">
        <v>-2.017374089833035</v>
      </c>
      <c r="AH22314">
        <v>4.8787541554645486</v>
      </c>
      <c r="AI22314">
        <v>-2.005888285361324</v>
      </c>
      <c r="AJ22314">
        <v>-1.10573804147025</v>
      </c>
      <c r="AK22314">
        <v>3.8662342724537169</v>
      </c>
      <c r="AL22314">
        <v>-3.8773485781436019</v>
      </c>
      <c r="AM22314">
        <v>0.2090775467552986</v>
      </c>
      <c r="AN22314">
        <v>-1.284532700721297</v>
      </c>
      <c r="AO22314">
        <v>-0.37738610012225671</v>
      </c>
      <c r="AP22314">
        <v>9.8698550964213752</v>
      </c>
      <c r="AQ22314">
        <v>3.3995516742588721</v>
      </c>
      <c r="AR22314">
        <v>-0.52601805278514879</v>
      </c>
      <c r="AS22314">
        <v>-1.733071810391529</v>
      </c>
      <c r="AT22314">
        <v>-4.3915175036334571</v>
      </c>
      <c r="AU22314">
        <v>7.0773080803998134</v>
      </c>
      <c r="AV22314">
        <v>1.6003002589243029</v>
      </c>
    </row>
    <row r="22315" spans="1:48" x14ac:dyDescent="0.25">
      <c r="A22315" s="2">
        <v>39295</v>
      </c>
      <c r="B22315">
        <v>2017</v>
      </c>
      <c r="C22315">
        <v>750</v>
      </c>
      <c r="D22315">
        <v>-3.6272233217064191</v>
      </c>
      <c r="E22315">
        <v>-0.9258575665987645</v>
      </c>
      <c r="F22315">
        <v>-4.9330786749509192</v>
      </c>
      <c r="G22315">
        <v>7.6863926226697687</v>
      </c>
      <c r="H22315">
        <v>-7.9146806687751203</v>
      </c>
      <c r="I22315">
        <v>-4.5223766031180057</v>
      </c>
      <c r="J22315">
        <v>5.3721267776218662</v>
      </c>
      <c r="K22315">
        <v>-7.6737807581608646</v>
      </c>
      <c r="L22315">
        <v>-1.6582452307136619</v>
      </c>
      <c r="M22315">
        <v>-2.4927938690727851</v>
      </c>
      <c r="N22315">
        <v>-1.097729905526923</v>
      </c>
      <c r="O22315">
        <v>-3.950737743960842</v>
      </c>
      <c r="P22315">
        <v>-10.67781471677587</v>
      </c>
      <c r="Q22315">
        <v>-12.34007298334198</v>
      </c>
      <c r="R22315">
        <v>-6.3994188993698797</v>
      </c>
      <c r="S22315">
        <v>-12.14117442075549</v>
      </c>
      <c r="T22315">
        <v>-7.0947340914115138</v>
      </c>
      <c r="U22315">
        <v>-5.0509856811157938</v>
      </c>
      <c r="V22315">
        <v>-0.33949442170571048</v>
      </c>
      <c r="W22315">
        <v>-6.020541160252102</v>
      </c>
      <c r="X22315">
        <v>1.1441957477886571</v>
      </c>
      <c r="Y22315">
        <v>-0.43227301485113673</v>
      </c>
      <c r="Z22315">
        <v>-0.3217661501368374</v>
      </c>
      <c r="AA22315">
        <v>-5.2938501380894181</v>
      </c>
      <c r="AB22315">
        <v>-8.7321151521452265</v>
      </c>
      <c r="AC22315">
        <v>-0.94808265980080852</v>
      </c>
      <c r="AD22315">
        <v>-1.3224474687520751</v>
      </c>
      <c r="AE22315">
        <v>-1.729611876492321</v>
      </c>
      <c r="AF22315">
        <v>1.0310017633243349</v>
      </c>
      <c r="AG22315">
        <v>-1.0291127370940849</v>
      </c>
      <c r="AH22315">
        <v>-2.6907080922459188</v>
      </c>
      <c r="AI22315">
        <v>-6.775920702016669</v>
      </c>
      <c r="AJ22315">
        <v>-5.084246522282287</v>
      </c>
      <c r="AK22315">
        <v>-4.0051905942012356</v>
      </c>
      <c r="AL22315">
        <v>-2.3337777078261008</v>
      </c>
      <c r="AM22315">
        <v>-5.790933810696119</v>
      </c>
      <c r="AN22315">
        <v>-3.6097991742284901</v>
      </c>
      <c r="AO22315">
        <v>-2.892062749071389</v>
      </c>
      <c r="AP22315">
        <v>-5.8197217081502046</v>
      </c>
      <c r="AQ22315">
        <v>-0.91655738545804999</v>
      </c>
      <c r="AR22315">
        <v>-3.4239813107812318</v>
      </c>
      <c r="AS22315">
        <v>-2.1491268405822721</v>
      </c>
      <c r="AT22315">
        <v>-3.4230365751988572</v>
      </c>
      <c r="AU22315">
        <v>-11.590155058563751</v>
      </c>
      <c r="AV22315">
        <v>-2.4676773664800589</v>
      </c>
    </row>
    <row r="22316" spans="1:48" x14ac:dyDescent="0.25">
      <c r="A22316" s="2">
        <v>39326</v>
      </c>
      <c r="B22316">
        <v>2017</v>
      </c>
      <c r="C22316">
        <v>750</v>
      </c>
      <c r="D22316">
        <v>16.495149466852379</v>
      </c>
      <c r="E22316">
        <v>3.419938820461677</v>
      </c>
      <c r="F22316">
        <v>7.129099584360854</v>
      </c>
      <c r="G22316">
        <v>18.89889133687501</v>
      </c>
      <c r="H22316">
        <v>15.81725270932977</v>
      </c>
      <c r="I22316">
        <v>0.1009644284254652</v>
      </c>
      <c r="J22316">
        <v>11.30009462876491</v>
      </c>
      <c r="K22316">
        <v>16.2004596500466</v>
      </c>
      <c r="L22316">
        <v>0.59768300309512856</v>
      </c>
      <c r="M22316">
        <v>-2.9392315404031311</v>
      </c>
      <c r="N22316">
        <v>0.1918300994827371</v>
      </c>
      <c r="O22316">
        <v>11.41608223511084</v>
      </c>
      <c r="P22316">
        <v>8.2560229134623242</v>
      </c>
      <c r="Q22316">
        <v>13.413179287651561</v>
      </c>
      <c r="R22316">
        <v>5.2200545165502321</v>
      </c>
      <c r="S22316">
        <v>9.5241021992260357</v>
      </c>
      <c r="T22316">
        <v>13.011383123046331</v>
      </c>
      <c r="U22316">
        <v>6.619731877383872</v>
      </c>
      <c r="V22316">
        <v>8.0186939605854093</v>
      </c>
      <c r="W22316">
        <v>-1.4837098967764639</v>
      </c>
      <c r="X22316">
        <v>10.161311723305049</v>
      </c>
      <c r="Y22316">
        <v>9.5105334876284928</v>
      </c>
      <c r="Z22316">
        <v>7.1088493408882458</v>
      </c>
      <c r="AA22316">
        <v>-4.0931883526840629</v>
      </c>
      <c r="AB22316">
        <v>8.0687669646048565</v>
      </c>
      <c r="AC22316">
        <v>6.4333361490844121</v>
      </c>
      <c r="AD22316">
        <v>3.2876680051769029</v>
      </c>
      <c r="AE22316">
        <v>7.0064659514176064</v>
      </c>
      <c r="AF22316">
        <v>3.4714647698367962</v>
      </c>
      <c r="AG22316">
        <v>3.5324593299901119</v>
      </c>
      <c r="AH22316">
        <v>9.5907093331340612</v>
      </c>
      <c r="AI22316">
        <v>7.9263516040803284</v>
      </c>
      <c r="AJ22316">
        <v>13.289665674213969</v>
      </c>
      <c r="AK22316">
        <v>19.759796990908001</v>
      </c>
      <c r="AL22316">
        <v>4.8288880493977393</v>
      </c>
      <c r="AM22316">
        <v>5.7098420900223656</v>
      </c>
      <c r="AN22316">
        <v>7.0983339722352268</v>
      </c>
      <c r="AO22316">
        <v>7.7252151803006042</v>
      </c>
      <c r="AP22316">
        <v>14.26088331968001</v>
      </c>
      <c r="AQ22316">
        <v>5.1809193639843487</v>
      </c>
      <c r="AR22316">
        <v>2.020526112244192</v>
      </c>
      <c r="AS22316">
        <v>14.652502663343331</v>
      </c>
      <c r="AT22316">
        <v>2.115037805117193</v>
      </c>
      <c r="AU22316">
        <v>3.8470764106626638</v>
      </c>
      <c r="AV22316">
        <v>4.9533405073279644</v>
      </c>
    </row>
    <row r="22317" spans="1:48" x14ac:dyDescent="0.25">
      <c r="A22317" s="2">
        <v>39356</v>
      </c>
      <c r="B22317">
        <v>2017</v>
      </c>
      <c r="C22317">
        <v>750</v>
      </c>
      <c r="D22317">
        <v>16.698139361158891</v>
      </c>
      <c r="E22317">
        <v>3.4929408843981768</v>
      </c>
      <c r="F22317">
        <v>6.7927160352880156</v>
      </c>
      <c r="G22317">
        <v>14.8617765340866</v>
      </c>
      <c r="H22317">
        <v>12.503140372498761</v>
      </c>
      <c r="I22317">
        <v>7.3389833686555273</v>
      </c>
      <c r="J22317">
        <v>3.1072926893456421</v>
      </c>
      <c r="K22317">
        <v>11.008605802191649</v>
      </c>
      <c r="L22317">
        <v>4.5074644345182602</v>
      </c>
      <c r="M22317">
        <v>2.0735413058673209</v>
      </c>
      <c r="N22317">
        <v>9.8295031496665075</v>
      </c>
      <c r="O22317">
        <v>4.2432062966490269</v>
      </c>
      <c r="P22317">
        <v>2.0699406572344259E-2</v>
      </c>
      <c r="Q22317">
        <v>-1.672236832975371</v>
      </c>
      <c r="R22317">
        <v>10.37447784070751</v>
      </c>
      <c r="S22317">
        <v>7.2731772575937548</v>
      </c>
      <c r="T22317">
        <v>9.2425696794527177</v>
      </c>
      <c r="U22317">
        <v>-2.7310632149457952</v>
      </c>
      <c r="V22317">
        <v>5.9172162805590123</v>
      </c>
      <c r="W22317">
        <v>10.640875375122191</v>
      </c>
      <c r="X22317">
        <v>12.43922529963184</v>
      </c>
      <c r="Y22317">
        <v>9.0915898021904695</v>
      </c>
      <c r="Z22317">
        <v>4.3524152931755822</v>
      </c>
      <c r="AA22317">
        <v>4.7681099697321816</v>
      </c>
      <c r="AB22317">
        <v>7.894274277399127</v>
      </c>
      <c r="AC22317">
        <v>13.71187528426929</v>
      </c>
      <c r="AD22317">
        <v>5.7216549026431593</v>
      </c>
      <c r="AE22317">
        <v>4.1451094218563078</v>
      </c>
      <c r="AF22317">
        <v>1.3835052729177291</v>
      </c>
      <c r="AG22317">
        <v>1.6196918363112549</v>
      </c>
      <c r="AH22317">
        <v>20.655435832554559</v>
      </c>
      <c r="AI22317">
        <v>8.0935477005001033</v>
      </c>
      <c r="AJ22317">
        <v>3.7525977392385061</v>
      </c>
      <c r="AK22317">
        <v>15.398820546455539</v>
      </c>
      <c r="AL22317">
        <v>3.5286799436655909</v>
      </c>
      <c r="AM22317">
        <v>12.11015194245342</v>
      </c>
      <c r="AN22317">
        <v>3.4623125165954121</v>
      </c>
      <c r="AO22317">
        <v>1.614882959674846</v>
      </c>
      <c r="AP22317">
        <v>14.078456107173841</v>
      </c>
      <c r="AQ22317">
        <v>3.7925058108115199</v>
      </c>
      <c r="AR22317">
        <v>-0.68142278183537242</v>
      </c>
      <c r="AS22317">
        <v>7.2456410151481743</v>
      </c>
      <c r="AT22317">
        <v>4.2262137291165134</v>
      </c>
      <c r="AU22317">
        <v>4.5723299649109714</v>
      </c>
      <c r="AV22317">
        <v>11.319070818020659</v>
      </c>
    </row>
    <row r="22318" spans="1:48" x14ac:dyDescent="0.25">
      <c r="A22318" s="2">
        <v>39387</v>
      </c>
      <c r="B22318">
        <v>2017</v>
      </c>
      <c r="C22318">
        <v>750</v>
      </c>
      <c r="D22318">
        <v>-2.3679450660085481</v>
      </c>
      <c r="E22318">
        <v>-1.86869627026236</v>
      </c>
      <c r="F22318">
        <v>-9.9010502149312281</v>
      </c>
      <c r="G22318">
        <v>-13.72358561138193</v>
      </c>
      <c r="H22318">
        <v>-14.04026514510201</v>
      </c>
      <c r="I22318">
        <v>-6.9164105391483659</v>
      </c>
      <c r="J22318">
        <v>-2.430003882587684</v>
      </c>
      <c r="K22318">
        <v>-7.9532314107382156</v>
      </c>
      <c r="L22318">
        <v>-5.9676406375412938</v>
      </c>
      <c r="M22318">
        <v>-8.7421029255542297</v>
      </c>
      <c r="N22318">
        <v>-9.7002550075353291</v>
      </c>
      <c r="O22318">
        <v>-8.032225257496318</v>
      </c>
      <c r="P22318">
        <v>-0.93784259855008711</v>
      </c>
      <c r="Q22318">
        <v>-2.340295748847987</v>
      </c>
      <c r="R22318">
        <v>-6.9887804966583644</v>
      </c>
      <c r="S22318">
        <v>-4.3172292488803832</v>
      </c>
      <c r="T22318">
        <v>2.6048947974145031</v>
      </c>
      <c r="U22318">
        <v>-8.4527059233135642</v>
      </c>
      <c r="V22318">
        <v>-3.1678847953066409</v>
      </c>
      <c r="W22318">
        <v>1.347103817526119E-2</v>
      </c>
      <c r="X22318">
        <v>-0.78922576681363932</v>
      </c>
      <c r="Y22318">
        <v>-11.454544277026979</v>
      </c>
      <c r="Z22318">
        <v>-1.6126047077837711</v>
      </c>
      <c r="AA22318">
        <v>-11.6899694399167</v>
      </c>
      <c r="AB22318">
        <v>-2.8646092238970522</v>
      </c>
      <c r="AC22318">
        <v>-7.9113798132366524</v>
      </c>
      <c r="AD22318">
        <v>-5.7471504278117198</v>
      </c>
      <c r="AE22318">
        <v>-2.8938863827837951</v>
      </c>
      <c r="AF22318">
        <v>-4.5914388591415722</v>
      </c>
      <c r="AG22318">
        <v>-0.23881535183076791</v>
      </c>
      <c r="AH22318">
        <v>-1.630434986212659</v>
      </c>
      <c r="AI22318">
        <v>-4.8247326632840482</v>
      </c>
      <c r="AJ22318">
        <v>-6.2275856495089048</v>
      </c>
      <c r="AK22318">
        <v>-5.2330746209635848</v>
      </c>
      <c r="AL22318">
        <v>-1.941916406990196</v>
      </c>
      <c r="AM22318">
        <v>-8.062981080205045</v>
      </c>
      <c r="AN22318">
        <v>-10.040428227172191</v>
      </c>
      <c r="AO22318">
        <v>-4.1064540788076638</v>
      </c>
      <c r="AP22318">
        <v>3.1107281301419492</v>
      </c>
      <c r="AQ22318">
        <v>-4.2720785074544354</v>
      </c>
      <c r="AR22318">
        <v>-2.2020152525325192</v>
      </c>
      <c r="AS22318">
        <v>-7.7905287182375442</v>
      </c>
      <c r="AT22318">
        <v>-8.7555242621879295</v>
      </c>
      <c r="AU22318">
        <v>2.2025438146044962</v>
      </c>
      <c r="AV22318">
        <v>4.0955406222398238E-2</v>
      </c>
    </row>
    <row r="22319" spans="1:48" x14ac:dyDescent="0.25">
      <c r="A22319" s="2">
        <v>39417</v>
      </c>
      <c r="B22319">
        <v>2017</v>
      </c>
      <c r="C22319">
        <v>750</v>
      </c>
      <c r="D22319">
        <v>7.2861794893991583</v>
      </c>
      <c r="E22319">
        <v>-1.719998189995287</v>
      </c>
      <c r="F22319">
        <v>-1.762496657121704</v>
      </c>
      <c r="G22319">
        <v>-5.4052459581503172</v>
      </c>
      <c r="H22319">
        <v>-2.2784270270006739</v>
      </c>
      <c r="I22319">
        <v>-0.33870595326273012</v>
      </c>
      <c r="J22319">
        <v>-3.5966023944286269</v>
      </c>
      <c r="K22319">
        <v>2.6424902265466121</v>
      </c>
      <c r="L22319">
        <v>-1.2697103313848439</v>
      </c>
      <c r="M22319">
        <v>-5.4789130276643672</v>
      </c>
      <c r="N22319">
        <v>-1.7918627399317819</v>
      </c>
      <c r="O22319">
        <v>-0.1651050716721558</v>
      </c>
      <c r="P22319">
        <v>4.5827464284359243</v>
      </c>
      <c r="Q22319">
        <v>-0.49958360572271993</v>
      </c>
      <c r="R22319">
        <v>1.9202857863635181</v>
      </c>
      <c r="S22319">
        <v>-0.43660546100903203</v>
      </c>
      <c r="T22319">
        <v>9.9606776762341642</v>
      </c>
      <c r="U22319">
        <v>-2.9757877002129511</v>
      </c>
      <c r="V22319">
        <v>2.7095377246157741</v>
      </c>
      <c r="W22319">
        <v>-3.7654300405018382</v>
      </c>
      <c r="X22319">
        <v>2.0762409174479579</v>
      </c>
      <c r="Y22319">
        <v>2.5146609370731992</v>
      </c>
      <c r="Z22319">
        <v>1.419367015563133</v>
      </c>
      <c r="AA22319">
        <v>6.0950464284359462</v>
      </c>
      <c r="AB22319">
        <v>6.1996557449875764</v>
      </c>
      <c r="AC22319">
        <v>-4.1820880566646572</v>
      </c>
      <c r="AD22319">
        <v>-2.9541094512586801</v>
      </c>
      <c r="AE22319">
        <v>3.94941399196358</v>
      </c>
      <c r="AF22319">
        <v>-0.83086699027530297</v>
      </c>
      <c r="AG22319">
        <v>-4.1633708144233514</v>
      </c>
      <c r="AH22319">
        <v>0.87404732285536468</v>
      </c>
      <c r="AI22319">
        <v>3.7374535057733032</v>
      </c>
      <c r="AJ22319">
        <v>1.2885724678624479</v>
      </c>
      <c r="AK22319">
        <v>2.6684751778292441</v>
      </c>
      <c r="AL22319">
        <v>-1.6600530382691709</v>
      </c>
      <c r="AM22319">
        <v>-2.2234855645929419</v>
      </c>
      <c r="AN22319">
        <v>-5.1244300462122361</v>
      </c>
      <c r="AO22319">
        <v>-0.1051609101839102</v>
      </c>
      <c r="AP22319">
        <v>0.68344348291029533</v>
      </c>
      <c r="AQ22319">
        <v>-0.118944201766924</v>
      </c>
      <c r="AR22319">
        <v>-4.2139895671141847</v>
      </c>
      <c r="AS22319">
        <v>-3.7838825993367742</v>
      </c>
      <c r="AT22319">
        <v>-2.045199056286584</v>
      </c>
      <c r="AU22319">
        <v>-3.5265278631101289</v>
      </c>
      <c r="AV22319">
        <v>-3.541617931471897</v>
      </c>
    </row>
    <row r="22320" spans="1:48" x14ac:dyDescent="0.25">
      <c r="A22320" s="2">
        <v>39448</v>
      </c>
      <c r="B22320">
        <v>2017</v>
      </c>
      <c r="C22320">
        <v>750</v>
      </c>
      <c r="D22320">
        <v>-14.701154337213049</v>
      </c>
      <c r="E22320">
        <v>-10.07670761753006</v>
      </c>
      <c r="F22320">
        <v>-13.98401082368942</v>
      </c>
      <c r="G22320">
        <v>-25.09517400329878</v>
      </c>
      <c r="H22320">
        <v>-4.8488291527575393</v>
      </c>
      <c r="I22320">
        <v>-13.7493526651115</v>
      </c>
      <c r="J22320">
        <v>-8.0199405658296978</v>
      </c>
      <c r="K22320">
        <v>-23.938157837099091</v>
      </c>
      <c r="L22320">
        <v>-1.6667320939517949</v>
      </c>
      <c r="M22320">
        <v>-1.690919333338148</v>
      </c>
      <c r="N22320">
        <v>-2.075193338890458</v>
      </c>
      <c r="O22320">
        <v>-12.905131315069371</v>
      </c>
      <c r="P22320">
        <v>-4.4349808781812614</v>
      </c>
      <c r="Q22320">
        <v>-7.6873018066452303</v>
      </c>
      <c r="R22320">
        <v>-7.0327223636844511</v>
      </c>
      <c r="S22320">
        <v>-1.425128837895151</v>
      </c>
      <c r="T22320">
        <v>-3.0809473420667199</v>
      </c>
      <c r="U22320">
        <v>-12.070806458695349</v>
      </c>
      <c r="V22320">
        <v>-14.40744797323619</v>
      </c>
      <c r="W22320">
        <v>-11.3316496513697</v>
      </c>
      <c r="X22320">
        <v>-11.171144667229219</v>
      </c>
      <c r="Y22320">
        <v>-6.7118618413870914</v>
      </c>
      <c r="Z22320">
        <v>-14.146019507191211</v>
      </c>
      <c r="AA22320">
        <v>-26.289030716140822</v>
      </c>
      <c r="AB22320">
        <v>-1.210887847364384</v>
      </c>
      <c r="AC22320">
        <v>-13.517116923652541</v>
      </c>
      <c r="AD22320">
        <v>-9.2904802060174259</v>
      </c>
      <c r="AE22320">
        <v>-4.3962959412867981</v>
      </c>
      <c r="AF22320">
        <v>-6.4288307241250013</v>
      </c>
      <c r="AG22320">
        <v>-5.9746422682294469</v>
      </c>
      <c r="AH22320">
        <v>-1.2149997122587579</v>
      </c>
      <c r="AI22320">
        <v>-7.9258689693177287</v>
      </c>
      <c r="AJ22320">
        <v>-21.425138403258501</v>
      </c>
      <c r="AK22320">
        <v>-8.6218509426909673</v>
      </c>
      <c r="AL22320">
        <v>-12.4176670409929</v>
      </c>
      <c r="AM22320">
        <v>-14.28768848296497</v>
      </c>
      <c r="AN22320">
        <v>-8.1463964331807475</v>
      </c>
      <c r="AO22320">
        <v>-12.194580629966991</v>
      </c>
      <c r="AP22320">
        <v>0.40932700415308171</v>
      </c>
      <c r="AQ22320">
        <v>-11.83150860697579</v>
      </c>
      <c r="AR22320">
        <v>-4.9298097324305354</v>
      </c>
      <c r="AS22320">
        <v>-9.5726998465770485</v>
      </c>
      <c r="AT22320">
        <v>-10.30024406821539</v>
      </c>
      <c r="AU22320">
        <v>-7.4849766306220982</v>
      </c>
      <c r="AV22320">
        <v>-12.279182043386321</v>
      </c>
    </row>
    <row r="22321" spans="1:48" x14ac:dyDescent="0.25">
      <c r="A22321" s="2">
        <v>39479</v>
      </c>
      <c r="B22321">
        <v>2017</v>
      </c>
      <c r="C22321">
        <v>750</v>
      </c>
      <c r="D22321">
        <v>-2.5527620182753008</v>
      </c>
      <c r="E22321">
        <v>-0.3672455438181732</v>
      </c>
      <c r="F22321">
        <v>5.3876563180831782</v>
      </c>
      <c r="G22321">
        <v>13.132392124377731</v>
      </c>
      <c r="H22321">
        <v>16.046574859975632</v>
      </c>
      <c r="I22321">
        <v>3.2214480360870379</v>
      </c>
      <c r="J22321">
        <v>3.0265981099203869</v>
      </c>
      <c r="K22321">
        <v>0.8358561062750347</v>
      </c>
      <c r="L22321">
        <v>0.46199784845220032</v>
      </c>
      <c r="M22321">
        <v>-1.3881263058432629</v>
      </c>
      <c r="N22321">
        <v>3.5286334400923329</v>
      </c>
      <c r="O22321">
        <v>3.856543848972827</v>
      </c>
      <c r="P22321">
        <v>1.733672509687789</v>
      </c>
      <c r="Q22321">
        <v>-1.975125811347145</v>
      </c>
      <c r="R22321">
        <v>13.22734549755358</v>
      </c>
      <c r="S22321">
        <v>11.3397805920963</v>
      </c>
      <c r="T22321">
        <v>9.7885600238283956</v>
      </c>
      <c r="U22321">
        <v>6.8175390611134423</v>
      </c>
      <c r="V22321">
        <v>-4.5945956231336238</v>
      </c>
      <c r="W22321">
        <v>-2.3974684422303878</v>
      </c>
      <c r="X22321">
        <v>10.56152136843691</v>
      </c>
      <c r="Y22321">
        <v>6.0445006498097698</v>
      </c>
      <c r="Z22321">
        <v>1.1560301685664021</v>
      </c>
      <c r="AA22321">
        <v>5.2674022351229199</v>
      </c>
      <c r="AB22321">
        <v>-0.48753680822669621</v>
      </c>
      <c r="AC22321">
        <v>5.6758666548659464</v>
      </c>
      <c r="AD22321">
        <v>0.25677546742441942</v>
      </c>
      <c r="AE22321">
        <v>5.3612806060289619</v>
      </c>
      <c r="AF22321">
        <v>-3.2691522461536948</v>
      </c>
      <c r="AG22321">
        <v>2.2668401014001249</v>
      </c>
      <c r="AH22321">
        <v>10.41522108571842</v>
      </c>
      <c r="AI22321">
        <v>-4.2572257531204754</v>
      </c>
      <c r="AJ22321">
        <v>14.08949007201872</v>
      </c>
      <c r="AK22321">
        <v>11.906173847810519</v>
      </c>
      <c r="AL22321">
        <v>1.4951974288643031</v>
      </c>
      <c r="AM22321">
        <v>3.3763749930998621</v>
      </c>
      <c r="AN22321">
        <v>9.4078597254077643</v>
      </c>
      <c r="AO22321">
        <v>2.1887523858507452</v>
      </c>
      <c r="AP22321">
        <v>11.5894012137207</v>
      </c>
      <c r="AQ22321">
        <v>8.7708722915915907</v>
      </c>
      <c r="AR22321">
        <v>0.53057494175563491</v>
      </c>
      <c r="AS22321">
        <v>3.051282948812339</v>
      </c>
      <c r="AT22321">
        <v>2.2375300024760629</v>
      </c>
      <c r="AU22321">
        <v>0.64473843344434734</v>
      </c>
      <c r="AV22321">
        <v>1.7911969153192151</v>
      </c>
    </row>
    <row r="22322" spans="1:48" x14ac:dyDescent="0.25">
      <c r="A22322" s="2">
        <v>39508</v>
      </c>
      <c r="B22322">
        <v>2017</v>
      </c>
      <c r="C22322">
        <v>750</v>
      </c>
      <c r="D22322">
        <v>-12.84589348538247</v>
      </c>
      <c r="E22322">
        <v>-2.18309530091565</v>
      </c>
      <c r="F22322">
        <v>-4.4563098619033621</v>
      </c>
      <c r="G22322">
        <v>-14.292681381220049</v>
      </c>
      <c r="H22322">
        <v>-5.2761888693030219</v>
      </c>
      <c r="I22322">
        <v>0.477919779955438</v>
      </c>
      <c r="J22322">
        <v>-5.9202087553959952</v>
      </c>
      <c r="K22322">
        <v>-20.284435428916559</v>
      </c>
      <c r="L22322">
        <v>5.6360801690953588</v>
      </c>
      <c r="M22322">
        <v>1.4321671587651521</v>
      </c>
      <c r="N22322">
        <v>7.5734972103012943</v>
      </c>
      <c r="O22322">
        <v>1.5953871485850699</v>
      </c>
      <c r="P22322">
        <v>-3.1372072696575719</v>
      </c>
      <c r="Q22322">
        <v>-6.128753023572342</v>
      </c>
      <c r="R22322">
        <v>-2.4851504256637398</v>
      </c>
      <c r="S22322">
        <v>0.78480387381461014</v>
      </c>
      <c r="T22322">
        <v>0.71290737909122104</v>
      </c>
      <c r="U22322">
        <v>2.0991701403835878</v>
      </c>
      <c r="V22322">
        <v>2.3075643573536202</v>
      </c>
      <c r="W22322">
        <v>-0.3894898764152499</v>
      </c>
      <c r="X22322">
        <v>0.70466901255024084</v>
      </c>
      <c r="Y22322">
        <v>-5.634625398930293</v>
      </c>
      <c r="Z22322">
        <v>0.92992807588709869</v>
      </c>
      <c r="AA22322">
        <v>4.489635794029323</v>
      </c>
      <c r="AB22322">
        <v>-8.4175155917651558</v>
      </c>
      <c r="AC22322">
        <v>-7.6480803251653304</v>
      </c>
      <c r="AD22322">
        <v>-2.3179188052745658</v>
      </c>
      <c r="AE22322">
        <v>-6.0412952457010514</v>
      </c>
      <c r="AF22322">
        <v>-0.53674462567002701</v>
      </c>
      <c r="AG22322">
        <v>1.3895996763400249</v>
      </c>
      <c r="AH22322">
        <v>-8.716460594147124</v>
      </c>
      <c r="AI22322">
        <v>-6.4783454129941358</v>
      </c>
      <c r="AJ22322">
        <v>-0.85417947939879779</v>
      </c>
      <c r="AK22322">
        <v>-7.7604458762514987</v>
      </c>
      <c r="AL22322">
        <v>2.3634671534522371</v>
      </c>
      <c r="AM22322">
        <v>7.6897907098195004</v>
      </c>
      <c r="AN22322">
        <v>5.6505422959336693</v>
      </c>
      <c r="AO22322">
        <v>3.4238681291340001</v>
      </c>
      <c r="AP22322">
        <v>-13.11734969927231</v>
      </c>
      <c r="AQ22322">
        <v>3.8901995856432499</v>
      </c>
      <c r="AR22322">
        <v>-4.162915176094673</v>
      </c>
      <c r="AS22322">
        <v>-5.5952598137375187</v>
      </c>
      <c r="AT22322">
        <v>4.9376665009588372</v>
      </c>
      <c r="AU22322">
        <v>1.928937745198356</v>
      </c>
      <c r="AV22322">
        <v>5.0491953267815193</v>
      </c>
    </row>
    <row r="22323" spans="1:48" x14ac:dyDescent="0.25">
      <c r="A22323" s="2">
        <v>39539</v>
      </c>
      <c r="B22323">
        <v>2017</v>
      </c>
      <c r="C22323">
        <v>750</v>
      </c>
      <c r="D22323">
        <v>10.97972649835808</v>
      </c>
      <c r="E22323">
        <v>6.1576097119879769</v>
      </c>
      <c r="F22323">
        <v>7.0963472799004723</v>
      </c>
      <c r="G22323">
        <v>14.86975344260695</v>
      </c>
      <c r="H22323">
        <v>5.0253999834682714</v>
      </c>
      <c r="I22323">
        <v>11.60195119280756</v>
      </c>
      <c r="J22323">
        <v>-1.2387013640764439</v>
      </c>
      <c r="K22323">
        <v>16.502171195079569</v>
      </c>
      <c r="L22323">
        <v>-1.8631021471794409</v>
      </c>
      <c r="M22323">
        <v>1.3390297637946971</v>
      </c>
      <c r="N22323">
        <v>-1.1689055616851189</v>
      </c>
      <c r="O22323">
        <v>6.369479897684216</v>
      </c>
      <c r="P22323">
        <v>5.5509190850062229</v>
      </c>
      <c r="Q22323">
        <v>2.5094618972770539</v>
      </c>
      <c r="R22323">
        <v>1.7999617620888311</v>
      </c>
      <c r="S22323">
        <v>-4.201168921666576</v>
      </c>
      <c r="T22323">
        <v>5.4158486010928764</v>
      </c>
      <c r="U22323">
        <v>4.9491239986633628</v>
      </c>
      <c r="V22323">
        <v>4.4543475017390763</v>
      </c>
      <c r="W22323">
        <v>4.3789126005143952</v>
      </c>
      <c r="X22323">
        <v>-1.085909170258359</v>
      </c>
      <c r="Y22323">
        <v>6.9966420250220152</v>
      </c>
      <c r="Z22323">
        <v>4.5457967188508484</v>
      </c>
      <c r="AA22323">
        <v>7.2588881435004859</v>
      </c>
      <c r="AB22323">
        <v>2.5769341614134911</v>
      </c>
      <c r="AC22323">
        <v>12.579035804764359</v>
      </c>
      <c r="AD22323">
        <v>6.3738014523704978</v>
      </c>
      <c r="AE22323">
        <v>9.0304977119413099</v>
      </c>
      <c r="AF22323">
        <v>4.8515518876747654</v>
      </c>
      <c r="AG22323">
        <v>0.35269399880362151</v>
      </c>
      <c r="AH22323">
        <v>23.27552351344309</v>
      </c>
      <c r="AI22323">
        <v>-9.7656896412019236</v>
      </c>
      <c r="AJ22323">
        <v>12.931974802903291</v>
      </c>
      <c r="AK22323">
        <v>15.26658878298726</v>
      </c>
      <c r="AL22323">
        <v>4.4714342151826791</v>
      </c>
      <c r="AM22323">
        <v>-1.68668679917291</v>
      </c>
      <c r="AN22323">
        <v>2.2062091312944569</v>
      </c>
      <c r="AO22323">
        <v>4.3384516753870228</v>
      </c>
      <c r="AP22323">
        <v>-3.2073236934188949</v>
      </c>
      <c r="AQ22323">
        <v>-0.64901975892103225</v>
      </c>
      <c r="AR22323">
        <v>7.1687867249958126</v>
      </c>
      <c r="AS22323">
        <v>8.3607040818574507</v>
      </c>
      <c r="AT22323">
        <v>5.2256601265895597</v>
      </c>
      <c r="AU22323">
        <v>18.515110604543519</v>
      </c>
      <c r="AV22323">
        <v>3.088796850051057</v>
      </c>
    </row>
    <row r="22324" spans="1:48" x14ac:dyDescent="0.25">
      <c r="A22324" s="2">
        <v>39569</v>
      </c>
      <c r="B22324">
        <v>2017</v>
      </c>
      <c r="C22324">
        <v>750</v>
      </c>
      <c r="D22324">
        <v>-10.21153992970955</v>
      </c>
      <c r="E22324">
        <v>0.74217001858349896</v>
      </c>
      <c r="F22324">
        <v>-1.839410991902624</v>
      </c>
      <c r="G22324">
        <v>-3.7716005146401059</v>
      </c>
      <c r="H22324">
        <v>-0.409602875050874</v>
      </c>
      <c r="I22324">
        <v>3.7460540997398262</v>
      </c>
      <c r="J22324">
        <v>0.56419711022797081</v>
      </c>
      <c r="K22324">
        <v>-3.2093877609292281</v>
      </c>
      <c r="L22324">
        <v>6.3751648101904701</v>
      </c>
      <c r="M22324">
        <v>-4.3112789950343622</v>
      </c>
      <c r="N22324">
        <v>-1.1292286339276261</v>
      </c>
      <c r="O22324">
        <v>0.61203020762821136</v>
      </c>
      <c r="P22324">
        <v>5.5045077993792102</v>
      </c>
      <c r="Q22324">
        <v>0.55434531389664254</v>
      </c>
      <c r="R22324">
        <v>-3.037499263152621</v>
      </c>
      <c r="S22324">
        <v>-23.621152513444201</v>
      </c>
      <c r="T22324">
        <v>-6.6649892480616479</v>
      </c>
      <c r="U22324">
        <v>2.2796817631056681</v>
      </c>
      <c r="V22324">
        <v>0.4079498692656891</v>
      </c>
      <c r="W22324">
        <v>-2.100761744909752</v>
      </c>
      <c r="X22324">
        <v>11.00641347851241</v>
      </c>
      <c r="Y22324">
        <v>7.5358625357681897</v>
      </c>
      <c r="Z22324">
        <v>1.841835466188591</v>
      </c>
      <c r="AA22324">
        <v>13.27289662183362</v>
      </c>
      <c r="AB22324">
        <v>-3.1216281856334742</v>
      </c>
      <c r="AC22324">
        <v>2.2645230669277479</v>
      </c>
      <c r="AD22324">
        <v>-0.67584857992922798</v>
      </c>
      <c r="AE22324">
        <v>4.780667411245032</v>
      </c>
      <c r="AF22324">
        <v>1.5112414321983401</v>
      </c>
      <c r="AG22324">
        <v>-0.22804133587626119</v>
      </c>
      <c r="AH22324">
        <v>5.0786167478783506</v>
      </c>
      <c r="AI22324">
        <v>-0.30018062573713422</v>
      </c>
      <c r="AJ22324">
        <v>8.0472310119826815</v>
      </c>
      <c r="AK22324">
        <v>11.40986763683498</v>
      </c>
      <c r="AL22324">
        <v>2.5624017789571019</v>
      </c>
      <c r="AM22324">
        <v>3.0380027963674778</v>
      </c>
      <c r="AN22324">
        <v>15.81204775764828</v>
      </c>
      <c r="AO22324">
        <v>0.44237682495831271</v>
      </c>
      <c r="AP22324">
        <v>10.285693402807921</v>
      </c>
      <c r="AQ22324">
        <v>6.1338810722708423</v>
      </c>
      <c r="AR22324">
        <v>2.4336284890882798</v>
      </c>
      <c r="AS22324">
        <v>2.3704308202656681</v>
      </c>
      <c r="AT22324">
        <v>-4.8087469718346991</v>
      </c>
      <c r="AU22324">
        <v>4.0155189576852157</v>
      </c>
      <c r="AV22324">
        <v>-0.83511564170556385</v>
      </c>
    </row>
    <row r="22325" spans="1:48" x14ac:dyDescent="0.25">
      <c r="A22325" s="2">
        <v>39600</v>
      </c>
      <c r="B22325">
        <v>2017</v>
      </c>
      <c r="C22325">
        <v>750</v>
      </c>
      <c r="D22325">
        <v>-19.73390415789056</v>
      </c>
      <c r="E22325">
        <v>-10.78373830850331</v>
      </c>
      <c r="F22325">
        <v>-12.41414714459399</v>
      </c>
      <c r="G22325">
        <v>-12.83891314760155</v>
      </c>
      <c r="H22325">
        <v>-2.4296719665439341</v>
      </c>
      <c r="I22325">
        <v>-9.1891465572568993</v>
      </c>
      <c r="J22325">
        <v>-12.82274027274379</v>
      </c>
      <c r="K22325">
        <v>-12.623920813885301</v>
      </c>
      <c r="L22325">
        <v>-8.8725393859093504</v>
      </c>
      <c r="M22325">
        <v>-15.24928024477928</v>
      </c>
      <c r="N22325">
        <v>-9.8994928636748636</v>
      </c>
      <c r="O22325">
        <v>-7.6987783616954131</v>
      </c>
      <c r="P22325">
        <v>-3.5032011009141999</v>
      </c>
      <c r="Q22325">
        <v>-17.13866658307839</v>
      </c>
      <c r="R22325">
        <v>-10.980653149127431</v>
      </c>
      <c r="S22325">
        <v>3.8570543095506338E-2</v>
      </c>
      <c r="T22325">
        <v>-9.1219807852687786</v>
      </c>
      <c r="U22325">
        <v>-15.570014364455441</v>
      </c>
      <c r="V22325">
        <v>-17.321330902939359</v>
      </c>
      <c r="W22325">
        <v>-15.557645237104669</v>
      </c>
      <c r="X22325">
        <v>1.936536904780839</v>
      </c>
      <c r="Y22325">
        <v>-3.7326648047437909</v>
      </c>
      <c r="Z22325">
        <v>-8.1008693505676526</v>
      </c>
      <c r="AA22325">
        <v>-17.087143975440409</v>
      </c>
      <c r="AB22325">
        <v>-8.8636929957516042</v>
      </c>
      <c r="AC22325">
        <v>-9.5283703146899601</v>
      </c>
      <c r="AD22325">
        <v>-6.43437750043846</v>
      </c>
      <c r="AE22325">
        <v>-2.4191794940397582</v>
      </c>
      <c r="AF22325">
        <v>-8.3186141164872769</v>
      </c>
      <c r="AG22325">
        <v>-5.5563254642367994</v>
      </c>
      <c r="AH22325">
        <v>-0.88816283452460842</v>
      </c>
      <c r="AI22325">
        <v>-16.716519099219411</v>
      </c>
      <c r="AJ22325">
        <v>-6.5754105476565456</v>
      </c>
      <c r="AK22325">
        <v>-8.0985839806489217</v>
      </c>
      <c r="AL22325">
        <v>-10.01484074394312</v>
      </c>
      <c r="AM22325">
        <v>-9.6244800677900084</v>
      </c>
      <c r="AN22325">
        <v>13.993999410109859</v>
      </c>
      <c r="AO22325">
        <v>-13.01396274317298</v>
      </c>
      <c r="AP22325">
        <v>-0.59634800089353179</v>
      </c>
      <c r="AQ22325">
        <v>-6.3453472341050361</v>
      </c>
      <c r="AR22325">
        <v>-6.9807212025353671</v>
      </c>
      <c r="AS22325">
        <v>-6.3199067549237098</v>
      </c>
      <c r="AT22325">
        <v>-19.16840032052896</v>
      </c>
      <c r="AU22325">
        <v>-16.048255106939859</v>
      </c>
      <c r="AV22325">
        <v>-10.60753942500787</v>
      </c>
    </row>
    <row r="22326" spans="1:48" x14ac:dyDescent="0.25">
      <c r="A22326" s="2">
        <v>39630</v>
      </c>
      <c r="B22326">
        <v>2017</v>
      </c>
      <c r="C22326">
        <v>750</v>
      </c>
      <c r="D22326">
        <v>6.5690566183589594</v>
      </c>
      <c r="E22326">
        <v>-4.6709423092094031</v>
      </c>
      <c r="F22326">
        <v>-1.7582963334913599</v>
      </c>
      <c r="G22326">
        <v>3.0262382795190672</v>
      </c>
      <c r="H22326">
        <v>-16.4428095060895</v>
      </c>
      <c r="I22326">
        <v>-9.4757945099106617</v>
      </c>
      <c r="J22326">
        <v>1.1855774674685899</v>
      </c>
      <c r="K22326">
        <v>28.137048912917489</v>
      </c>
      <c r="L22326">
        <v>-4.3782973355389281</v>
      </c>
      <c r="M22326">
        <v>-19.70798853433535</v>
      </c>
      <c r="N22326">
        <v>5.8880573814371173</v>
      </c>
      <c r="O22326">
        <v>-0.77651169029218092</v>
      </c>
      <c r="P22326">
        <v>-11.6316646857463</v>
      </c>
      <c r="Q22326">
        <v>1.3384556228275279</v>
      </c>
      <c r="R22326">
        <v>-13.499140800388741</v>
      </c>
      <c r="S22326">
        <v>-18.503758092678591</v>
      </c>
      <c r="T22326">
        <v>-3.9877173506199459</v>
      </c>
      <c r="U22326">
        <v>-1.0011330971251839</v>
      </c>
      <c r="V22326">
        <v>0.48200514901106661</v>
      </c>
      <c r="W22326">
        <v>-3.622723672885098</v>
      </c>
      <c r="X22326">
        <v>-3.293833085015474</v>
      </c>
      <c r="Y22326">
        <v>-7.0963000088012151</v>
      </c>
      <c r="Z22326">
        <v>-1.1958831761846309</v>
      </c>
      <c r="AA22326">
        <v>-5.6556449970147193</v>
      </c>
      <c r="AB22326">
        <v>-1.455157943714902</v>
      </c>
      <c r="AC22326">
        <v>2.7804007560456649</v>
      </c>
      <c r="AD22326">
        <v>-4.2479585268200184</v>
      </c>
      <c r="AE22326">
        <v>-7.4583560216886173</v>
      </c>
      <c r="AF22326">
        <v>-1.2916209402171639</v>
      </c>
      <c r="AG22326">
        <v>-0.68073506782987403</v>
      </c>
      <c r="AH22326">
        <v>-2.697536151417057</v>
      </c>
      <c r="AI22326">
        <v>8.0931355730571966</v>
      </c>
      <c r="AJ22326">
        <v>-10.32216426299898</v>
      </c>
      <c r="AK22326">
        <v>-10.533807936967291</v>
      </c>
      <c r="AL22326">
        <v>-2.1137551260049681</v>
      </c>
      <c r="AM22326">
        <v>12.817536845012061</v>
      </c>
      <c r="AN22326">
        <v>-19.454484655722968</v>
      </c>
      <c r="AO22326">
        <v>-4.1246134890428721</v>
      </c>
      <c r="AP22326">
        <v>-9.012130857459832</v>
      </c>
      <c r="AQ22326">
        <v>-2.8650866530755992</v>
      </c>
      <c r="AR22326">
        <v>-3.555858227175535</v>
      </c>
      <c r="AS22326">
        <v>-7.1616936594831824</v>
      </c>
      <c r="AT22326">
        <v>-8.5476346994828205</v>
      </c>
      <c r="AU22326">
        <v>7.1110252685861797</v>
      </c>
      <c r="AV22326">
        <v>-1.0040040817838161</v>
      </c>
    </row>
    <row r="22327" spans="1:48" x14ac:dyDescent="0.25">
      <c r="A22327" s="2">
        <v>39661</v>
      </c>
      <c r="B22327">
        <v>2017</v>
      </c>
      <c r="C22327">
        <v>750</v>
      </c>
      <c r="D22327">
        <v>-1.3103528529052171</v>
      </c>
      <c r="E22327">
        <v>-4.4701091807645366</v>
      </c>
      <c r="F22327">
        <v>-13.944221487989941</v>
      </c>
      <c r="G22327">
        <v>-9.5023074394131157</v>
      </c>
      <c r="H22327">
        <v>-7.4938596492959864</v>
      </c>
      <c r="I22327">
        <v>-6.0407068224783922</v>
      </c>
      <c r="J22327">
        <v>-5.6879382701372609</v>
      </c>
      <c r="K22327">
        <v>-9.6843958995347474</v>
      </c>
      <c r="L22327">
        <v>-4.3696473286830457</v>
      </c>
      <c r="M22327">
        <v>-2.8039280820832069</v>
      </c>
      <c r="N22327">
        <v>-5.7175656684997129</v>
      </c>
      <c r="O22327">
        <v>-8.0873807710424508</v>
      </c>
      <c r="P22327">
        <v>-17.620322246326548</v>
      </c>
      <c r="Q22327">
        <v>-5.8100673637809468</v>
      </c>
      <c r="R22327">
        <v>1.4859406480856261</v>
      </c>
      <c r="S22327">
        <v>-19.339209105180409</v>
      </c>
      <c r="T22327">
        <v>-9.4093705638201079</v>
      </c>
      <c r="U22327">
        <v>-4.541796317175506</v>
      </c>
      <c r="V22327">
        <v>-8.4192524563962081</v>
      </c>
      <c r="W22327">
        <v>-7.3243352409066986</v>
      </c>
      <c r="X22327">
        <v>-9.1249165278228457</v>
      </c>
      <c r="Y22327">
        <v>-2.076000516424537</v>
      </c>
      <c r="Z22327">
        <v>-6.2511612912336094</v>
      </c>
      <c r="AA22327">
        <v>-14.7337657741752</v>
      </c>
      <c r="AB22327">
        <v>-8.8888026720253208</v>
      </c>
      <c r="AC22327">
        <v>-4.8598448654041171</v>
      </c>
      <c r="AD22327">
        <v>-3.3594314587103051</v>
      </c>
      <c r="AE22327">
        <v>-0.74634245335030158</v>
      </c>
      <c r="AF22327">
        <v>1.227128716340786</v>
      </c>
      <c r="AG22327">
        <v>-3.0580607126628689</v>
      </c>
      <c r="AH22327">
        <v>-11.895239814046271</v>
      </c>
      <c r="AI22327">
        <v>2.047295189395038</v>
      </c>
      <c r="AJ22327">
        <v>-5.3057106767424154</v>
      </c>
      <c r="AK22327">
        <v>-10.02305688989258</v>
      </c>
      <c r="AL22327">
        <v>-3.6301826891549038</v>
      </c>
      <c r="AM22327">
        <v>-13.552683692158061</v>
      </c>
      <c r="AN22327">
        <v>-7.9296138757965604</v>
      </c>
      <c r="AO22327">
        <v>1.305927343248015</v>
      </c>
      <c r="AP22327">
        <v>-9.9331643225336599</v>
      </c>
      <c r="AQ22327">
        <v>-4.5870422971839968</v>
      </c>
      <c r="AR22327">
        <v>-4.1194309543982737</v>
      </c>
      <c r="AS22327">
        <v>-4.2125021064544077</v>
      </c>
      <c r="AT22327">
        <v>-0.41451073866739518</v>
      </c>
      <c r="AU22327">
        <v>-3.0395672105298588</v>
      </c>
      <c r="AV22327">
        <v>-7.10271566942966</v>
      </c>
    </row>
    <row r="22328" spans="1:48" x14ac:dyDescent="0.25">
      <c r="A22328" s="2">
        <v>39692</v>
      </c>
      <c r="B22328">
        <v>2017</v>
      </c>
      <c r="C22328">
        <v>750</v>
      </c>
      <c r="D22328">
        <v>-18.584034141875382</v>
      </c>
      <c r="E22328">
        <v>-14.85315840469622</v>
      </c>
      <c r="F22328">
        <v>-10.83201309687346</v>
      </c>
      <c r="G22328">
        <v>-22.07479583760259</v>
      </c>
      <c r="H22328">
        <v>-15.47749137401374</v>
      </c>
      <c r="I22328">
        <v>-31.21324627838127</v>
      </c>
      <c r="J22328">
        <v>-24.20534674295989</v>
      </c>
      <c r="K22328">
        <v>-14.57752991033049</v>
      </c>
      <c r="L22328">
        <v>-11.579298191202531</v>
      </c>
      <c r="M22328">
        <v>-26.234394149162139</v>
      </c>
      <c r="N22328">
        <v>-10.597329496794231</v>
      </c>
      <c r="O22328">
        <v>-15.122582194464581</v>
      </c>
      <c r="P22328">
        <v>-29.740969665709429</v>
      </c>
      <c r="Q22328">
        <v>-12.97705341110378</v>
      </c>
      <c r="R22328">
        <v>-12.154518345941369</v>
      </c>
      <c r="S22328">
        <v>-3.3667394842253899</v>
      </c>
      <c r="T22328">
        <v>-17.03820720606819</v>
      </c>
      <c r="U22328">
        <v>-18.730876940663709</v>
      </c>
      <c r="V22328">
        <v>-15.02582856516436</v>
      </c>
      <c r="W22328">
        <v>-9.2919104880358923</v>
      </c>
      <c r="X22328">
        <v>-15.7599888528836</v>
      </c>
      <c r="Y22328">
        <v>-14.37524459500713</v>
      </c>
      <c r="Z22328">
        <v>-14.685328806946639</v>
      </c>
      <c r="AA22328">
        <v>-29.05731004629093</v>
      </c>
      <c r="AB22328">
        <v>-8.9927606644912608</v>
      </c>
      <c r="AC22328">
        <v>-15.07722377350243</v>
      </c>
      <c r="AD22328">
        <v>-15.0373922437986</v>
      </c>
      <c r="AE22328">
        <v>-8.2709090479693437</v>
      </c>
      <c r="AF22328">
        <v>-9.3625450955025613</v>
      </c>
      <c r="AG22328">
        <v>-10.315536144038481</v>
      </c>
      <c r="AH22328">
        <v>-10.003959553533511</v>
      </c>
      <c r="AI22328">
        <v>-6.4899037011361234</v>
      </c>
      <c r="AJ22328">
        <v>-30.483721805332511</v>
      </c>
      <c r="AK22328">
        <v>-23.256170605668739</v>
      </c>
      <c r="AL22328">
        <v>-14.457439570065469</v>
      </c>
      <c r="AM22328">
        <v>-13.71206459462273</v>
      </c>
      <c r="AN22328">
        <v>-24.87418052733149</v>
      </c>
      <c r="AO22328">
        <v>-19.044564257090389</v>
      </c>
      <c r="AP22328">
        <v>-29.942226857611701</v>
      </c>
      <c r="AQ22328">
        <v>-20.925222312901479</v>
      </c>
      <c r="AR22328">
        <v>-11.34776603876589</v>
      </c>
      <c r="AS22328">
        <v>-17.481243187471229</v>
      </c>
      <c r="AT22328">
        <v>-25.539745666672331</v>
      </c>
      <c r="AU22328">
        <v>-12.25215551952066</v>
      </c>
      <c r="AV22328">
        <v>-10.191343948694231</v>
      </c>
    </row>
    <row r="22329" spans="1:48" x14ac:dyDescent="0.25">
      <c r="A22329" s="2">
        <v>39722</v>
      </c>
      <c r="B22329">
        <v>2017</v>
      </c>
      <c r="C22329">
        <v>750</v>
      </c>
      <c r="D22329">
        <v>-28.561452875880391</v>
      </c>
      <c r="E22329">
        <v>-23.686736468873129</v>
      </c>
      <c r="F22329">
        <v>-26.208959650659491</v>
      </c>
      <c r="G22329">
        <v>-21.263662540838961</v>
      </c>
      <c r="H22329">
        <v>-36.129649591153857</v>
      </c>
      <c r="I22329">
        <v>-37.127162526034887</v>
      </c>
      <c r="J22329">
        <v>-17.779715244461549</v>
      </c>
      <c r="K22329">
        <v>-34.360065583716022</v>
      </c>
      <c r="L22329">
        <v>-30.761510989735829</v>
      </c>
      <c r="M22329">
        <v>-23.77728023453297</v>
      </c>
      <c r="N22329">
        <v>-25.701122778586871</v>
      </c>
      <c r="O22329">
        <v>-29.078805009501959</v>
      </c>
      <c r="P22329">
        <v>-23.458322513907682</v>
      </c>
      <c r="Q22329">
        <v>-22.523014766071469</v>
      </c>
      <c r="R22329">
        <v>-33.094939292732448</v>
      </c>
      <c r="S22329">
        <v>-3.955562109611344</v>
      </c>
      <c r="T22329">
        <v>-32.531432046583561</v>
      </c>
      <c r="U22329">
        <v>-26.741737960356851</v>
      </c>
      <c r="V22329">
        <v>-36.789288868624311</v>
      </c>
      <c r="W22329">
        <v>-26.335723902572969</v>
      </c>
      <c r="X22329">
        <v>-29.530413113288169</v>
      </c>
      <c r="Y22329">
        <v>-27.02928044436625</v>
      </c>
      <c r="Z22329">
        <v>-23.054989795422699</v>
      </c>
      <c r="AA22329">
        <v>-31.992367310836919</v>
      </c>
      <c r="AB22329">
        <v>-17.555670354812911</v>
      </c>
      <c r="AC22329">
        <v>-26.269444633809862</v>
      </c>
      <c r="AD22329">
        <v>-19.046787563746879</v>
      </c>
      <c r="AE22329">
        <v>-17.87546518116347</v>
      </c>
      <c r="AF22329">
        <v>-17.18780525508534</v>
      </c>
      <c r="AG22329">
        <v>-12.35295859002826</v>
      </c>
      <c r="AH22329">
        <v>-26.57015501041931</v>
      </c>
      <c r="AI22329">
        <v>-24.415231805695651</v>
      </c>
      <c r="AJ22329">
        <v>-33.446380652594563</v>
      </c>
      <c r="AK22329">
        <v>-32.132943626187739</v>
      </c>
      <c r="AL22329">
        <v>-22.500437079368869</v>
      </c>
      <c r="AM22329">
        <v>-33.936876886608459</v>
      </c>
      <c r="AN22329">
        <v>-41.76439262783687</v>
      </c>
      <c r="AO22329">
        <v>-25.197471091221761</v>
      </c>
      <c r="AP22329">
        <v>-39.79295877890322</v>
      </c>
      <c r="AQ22329">
        <v>-25.7584984527446</v>
      </c>
      <c r="AR22329">
        <v>-14.867924817789721</v>
      </c>
      <c r="AS22329">
        <v>-25.595968806586889</v>
      </c>
      <c r="AT22329">
        <v>-36.641574461305467</v>
      </c>
      <c r="AU22329">
        <v>-28.249811512589002</v>
      </c>
      <c r="AV22329">
        <v>-25.354653097693671</v>
      </c>
    </row>
    <row r="22330" spans="1:48" x14ac:dyDescent="0.25">
      <c r="A22330" s="2">
        <v>39753</v>
      </c>
      <c r="B22330">
        <v>2017</v>
      </c>
      <c r="C22330">
        <v>750</v>
      </c>
      <c r="D22330">
        <v>-10.71311579528175</v>
      </c>
      <c r="E22330">
        <v>-5.5724043300315547</v>
      </c>
      <c r="F22330">
        <v>-16.987118101912809</v>
      </c>
      <c r="G22330">
        <v>3.1039082940942149</v>
      </c>
      <c r="H22330">
        <v>12.661019678610661</v>
      </c>
      <c r="I22330">
        <v>-14.60497245359411</v>
      </c>
      <c r="J22330">
        <v>-8.5728917696328963</v>
      </c>
      <c r="K22330">
        <v>-10.47068015427798</v>
      </c>
      <c r="L22330">
        <v>-3.6008907938502528</v>
      </c>
      <c r="M22330">
        <v>-18.71543366301146</v>
      </c>
      <c r="N22330">
        <v>-2.8112882235873831</v>
      </c>
      <c r="O22330">
        <v>-2.7675895897800951</v>
      </c>
      <c r="P22330">
        <v>9.8820360699049203</v>
      </c>
      <c r="Q22330">
        <v>-6.8659102117679556</v>
      </c>
      <c r="R22330">
        <v>-4.2063777844286836</v>
      </c>
      <c r="S22330">
        <v>3.1565678609176251</v>
      </c>
      <c r="T22330">
        <v>-14.53679724079967</v>
      </c>
      <c r="U22330">
        <v>-3.6837139217389399</v>
      </c>
      <c r="V22330">
        <v>-9.8797122344695296</v>
      </c>
      <c r="W22330">
        <v>-2.4179717230762292</v>
      </c>
      <c r="X22330">
        <v>-6.8365218159281538</v>
      </c>
      <c r="Y22330">
        <v>-5.6909804415743563</v>
      </c>
      <c r="Z22330">
        <v>-8.9956090784173099</v>
      </c>
      <c r="AA22330">
        <v>1.9134696024856179</v>
      </c>
      <c r="AB22330">
        <v>-1.2514894525030631</v>
      </c>
      <c r="AC22330">
        <v>-0.22675929060383959</v>
      </c>
      <c r="AD22330">
        <v>-6.4716459642319313</v>
      </c>
      <c r="AE22330">
        <v>-7.9712513449976434</v>
      </c>
      <c r="AF22330">
        <v>-7.4230520744280497</v>
      </c>
      <c r="AG22330">
        <v>-9.1343677674601604</v>
      </c>
      <c r="AH22330">
        <v>-16.26544276213</v>
      </c>
      <c r="AI22330">
        <v>-0.62271597876938367</v>
      </c>
      <c r="AJ22330">
        <v>-15.16607630330147</v>
      </c>
      <c r="AK22330">
        <v>-9.2556495667302396</v>
      </c>
      <c r="AL22330">
        <v>-5.5152552242362818</v>
      </c>
      <c r="AM22330">
        <v>-11.88393046461273</v>
      </c>
      <c r="AN22330">
        <v>-1.791077472683045</v>
      </c>
      <c r="AO22330">
        <v>-5.8216918704086629</v>
      </c>
      <c r="AP22330">
        <v>-17.203529096199471</v>
      </c>
      <c r="AQ22330">
        <v>-6.8633024859889531</v>
      </c>
      <c r="AR22330">
        <v>-1.2918169634089429</v>
      </c>
      <c r="AS22330">
        <v>-7.3953764780681608</v>
      </c>
      <c r="AT22330">
        <v>-10.420082524159451</v>
      </c>
      <c r="AU22330">
        <v>5.1904834160736444</v>
      </c>
      <c r="AV22330">
        <v>-1.4983333806632639</v>
      </c>
    </row>
    <row r="22331" spans="1:48" x14ac:dyDescent="0.25">
      <c r="A22331" s="2">
        <v>39783</v>
      </c>
      <c r="B22331">
        <v>2017</v>
      </c>
      <c r="C22331">
        <v>750</v>
      </c>
      <c r="D22331">
        <v>9.69622772936658</v>
      </c>
      <c r="E22331">
        <v>6.7930688933371952</v>
      </c>
      <c r="F22331">
        <v>19.813501980158769</v>
      </c>
      <c r="G22331">
        <v>12.44397445020595</v>
      </c>
      <c r="H22331">
        <v>17.25161835426163</v>
      </c>
      <c r="I22331">
        <v>5.5525359582155431</v>
      </c>
      <c r="J22331">
        <v>6.0785002679057509</v>
      </c>
      <c r="K22331">
        <v>6.2777162210274851</v>
      </c>
      <c r="L22331">
        <v>4.6712973170416339</v>
      </c>
      <c r="M22331">
        <v>-3.6584138924935838</v>
      </c>
      <c r="N22331">
        <v>2.656149293257037</v>
      </c>
      <c r="O22331">
        <v>6.755779521457117</v>
      </c>
      <c r="P22331">
        <v>-4.7848758619534077</v>
      </c>
      <c r="Q22331">
        <v>5.3702717570506708</v>
      </c>
      <c r="R22331">
        <v>13.998046915134911</v>
      </c>
      <c r="S22331">
        <v>-49.95220004161898</v>
      </c>
      <c r="T22331">
        <v>17.408483033063369</v>
      </c>
      <c r="U22331">
        <v>6.0109202696092989</v>
      </c>
      <c r="V22331">
        <v>3.4125754574227511</v>
      </c>
      <c r="W22331">
        <v>9.3347686946224417</v>
      </c>
      <c r="X22331">
        <v>4.5508001403686826</v>
      </c>
      <c r="Y22331">
        <v>-2.770370797193189</v>
      </c>
      <c r="Z22331">
        <v>12.803765360546841</v>
      </c>
      <c r="AA22331">
        <v>2.0736750170513569</v>
      </c>
      <c r="AB22331">
        <v>6.5105057354297502</v>
      </c>
      <c r="AC22331">
        <v>13.59808369504063</v>
      </c>
      <c r="AD22331">
        <v>-2.8761968761353618</v>
      </c>
      <c r="AE22331">
        <v>4.1200329992898466</v>
      </c>
      <c r="AF22331">
        <v>1.2946234554641389</v>
      </c>
      <c r="AG22331">
        <v>8.6819263738812538</v>
      </c>
      <c r="AH22331">
        <v>19.421026099482731</v>
      </c>
      <c r="AI22331">
        <v>-1.206179826103015</v>
      </c>
      <c r="AJ22331">
        <v>4.881529423128006</v>
      </c>
      <c r="AK22331">
        <v>1.897553200036395</v>
      </c>
      <c r="AL22331">
        <v>8.5589574385619436</v>
      </c>
      <c r="AM22331">
        <v>4.4416977094703158</v>
      </c>
      <c r="AN22331">
        <v>-1.987112756684273</v>
      </c>
      <c r="AO22331">
        <v>9.2428211262221449</v>
      </c>
      <c r="AP22331">
        <v>21.69797078777837</v>
      </c>
      <c r="AQ22331">
        <v>3.7754310416587611</v>
      </c>
      <c r="AR22331">
        <v>8.1324644723155703</v>
      </c>
      <c r="AS22331">
        <v>6.3421978440733939</v>
      </c>
      <c r="AT22331">
        <v>10.810623675482161</v>
      </c>
      <c r="AU22331">
        <v>8.9552982227319333</v>
      </c>
      <c r="AV22331">
        <v>13.1191121063625</v>
      </c>
    </row>
    <row r="22332" spans="1:48" x14ac:dyDescent="0.25">
      <c r="A22332" s="2">
        <v>39814</v>
      </c>
      <c r="B22332">
        <v>2017</v>
      </c>
      <c r="C22332">
        <v>750</v>
      </c>
      <c r="D22332">
        <v>-2.0069542355601988</v>
      </c>
      <c r="E22332">
        <v>-13.91472605569319</v>
      </c>
      <c r="F22332">
        <v>-3.8980996879959822</v>
      </c>
      <c r="G22332">
        <v>-7.7438987008283782</v>
      </c>
      <c r="H22332">
        <v>-12.41258439772095</v>
      </c>
      <c r="I22332">
        <v>-10.72461402922683</v>
      </c>
      <c r="J22332">
        <v>-15.99187952727053</v>
      </c>
      <c r="K22332">
        <v>-9.6099441381774948</v>
      </c>
      <c r="L22332">
        <v>-12.71013975566083</v>
      </c>
      <c r="M22332">
        <v>-6.2682683472986556</v>
      </c>
      <c r="N22332">
        <v>10.82298352029645</v>
      </c>
      <c r="O22332">
        <v>-5.5663070526430598</v>
      </c>
      <c r="P22332">
        <v>-16.983812610824529</v>
      </c>
      <c r="Q22332">
        <v>-8.408871326938705</v>
      </c>
      <c r="R22332">
        <v>-4.001230831535163</v>
      </c>
      <c r="S22332">
        <v>-4.3937153673086033</v>
      </c>
      <c r="T22332">
        <v>-17.384206596283651</v>
      </c>
      <c r="U22332">
        <v>-11.252672881268809</v>
      </c>
      <c r="V22332">
        <v>-7.5603149982777396</v>
      </c>
      <c r="W22332">
        <v>-5.7999013733973204</v>
      </c>
      <c r="X22332">
        <v>-18.007778134994091</v>
      </c>
      <c r="Y22332">
        <v>-3.4852652547369689</v>
      </c>
      <c r="Z22332">
        <v>-16.716937104768359</v>
      </c>
      <c r="AA22332">
        <v>-49.294000132490893</v>
      </c>
      <c r="AB22332">
        <v>-2.1736326324730442</v>
      </c>
      <c r="AC22332">
        <v>-12.56941107334786</v>
      </c>
      <c r="AD22332">
        <v>-6.2138021097020264</v>
      </c>
      <c r="AE22332">
        <v>-2.6828178195911878</v>
      </c>
      <c r="AF22332">
        <v>-8.1405584971202529</v>
      </c>
      <c r="AG22332">
        <v>-12.14874115726928</v>
      </c>
      <c r="AH22332">
        <v>-22.77591977034319</v>
      </c>
      <c r="AI22332">
        <v>-2.1166928698890142</v>
      </c>
      <c r="AJ22332">
        <v>2.4786798931221381</v>
      </c>
      <c r="AK22332">
        <v>4.6194091520373792</v>
      </c>
      <c r="AL22332">
        <v>-14.25399091460957</v>
      </c>
      <c r="AM22332">
        <v>-24.910321410497399</v>
      </c>
      <c r="AN22332">
        <v>-3.995535073056999</v>
      </c>
      <c r="AO22332">
        <v>-8.3023606156663714</v>
      </c>
      <c r="AP22332">
        <v>-10.683607394972009</v>
      </c>
      <c r="AQ22332">
        <v>-2.2215338608242319</v>
      </c>
      <c r="AR22332">
        <v>-6.7903957804856594</v>
      </c>
      <c r="AS22332">
        <v>-13.17913115036408</v>
      </c>
      <c r="AT22332">
        <v>-1.351691521027254</v>
      </c>
      <c r="AU22332">
        <v>-6.1237365629506657</v>
      </c>
      <c r="AV22332">
        <v>-14.96586601784033</v>
      </c>
    </row>
    <row r="22333" spans="1:48" x14ac:dyDescent="0.25">
      <c r="A22333" s="2">
        <v>39845</v>
      </c>
      <c r="B22333">
        <v>2017</v>
      </c>
      <c r="C22333">
        <v>750</v>
      </c>
      <c r="D22333">
        <v>-10.38561970238665</v>
      </c>
      <c r="E22333">
        <v>-13.768937132344931</v>
      </c>
      <c r="F22333">
        <v>-17.73226938082998</v>
      </c>
      <c r="G22333">
        <v>-2.0060799554363018</v>
      </c>
      <c r="H22333">
        <v>-4.2685749040533238</v>
      </c>
      <c r="I22333">
        <v>-17.450907215113489</v>
      </c>
      <c r="J22333">
        <v>-18.35906799053684</v>
      </c>
      <c r="K22333">
        <v>-10.990505530092809</v>
      </c>
      <c r="L22333">
        <v>-13.29897587253058</v>
      </c>
      <c r="M22333">
        <v>-12.54844142291048</v>
      </c>
      <c r="N22333">
        <v>-0.60900551981201145</v>
      </c>
      <c r="O22333">
        <v>-11.15013104028723</v>
      </c>
      <c r="P22333">
        <v>-2.4106371447374819</v>
      </c>
      <c r="Q22333">
        <v>-9.9784171304308718</v>
      </c>
      <c r="R22333">
        <v>-4.3583918336907894</v>
      </c>
      <c r="S22333">
        <v>16.575437060599558</v>
      </c>
      <c r="T22333">
        <v>-6.4454125470455148</v>
      </c>
      <c r="U22333">
        <v>-3.50688136349393</v>
      </c>
      <c r="V22333">
        <v>-18.99682058031301</v>
      </c>
      <c r="W22333">
        <v>-8.0205003342520236</v>
      </c>
      <c r="X22333">
        <v>-14.22857765411192</v>
      </c>
      <c r="Y22333">
        <v>-8.5667274946762735</v>
      </c>
      <c r="Z22333">
        <v>-12.556238942257821</v>
      </c>
      <c r="AA22333">
        <v>-24.639014590629319</v>
      </c>
      <c r="AB22333">
        <v>-1.2516179658500159</v>
      </c>
      <c r="AC22333">
        <v>-6.5688752243015633</v>
      </c>
      <c r="AD22333">
        <v>-8.1936351355407879</v>
      </c>
      <c r="AE22333">
        <v>7.4786992086667503</v>
      </c>
      <c r="AF22333">
        <v>-10.268308279631061</v>
      </c>
      <c r="AG22333">
        <v>-10.64292885232774</v>
      </c>
      <c r="AH22333">
        <v>-13.03512891135307</v>
      </c>
      <c r="AI22333">
        <v>0.2510202916208959</v>
      </c>
      <c r="AJ22333">
        <v>-7.8375447370674252</v>
      </c>
      <c r="AK22333">
        <v>-2.922979087425059</v>
      </c>
      <c r="AL22333">
        <v>-9.5110407713009497</v>
      </c>
      <c r="AM22333">
        <v>-20.39002127214323</v>
      </c>
      <c r="AN22333">
        <v>-13.102800970375069</v>
      </c>
      <c r="AO22333">
        <v>-12.490600826172329</v>
      </c>
      <c r="AP22333">
        <v>-7.2833188473686921</v>
      </c>
      <c r="AQ22333">
        <v>-10.27140009976041</v>
      </c>
      <c r="AR22333">
        <v>-12.3989096748872</v>
      </c>
      <c r="AS22333">
        <v>-3.7224582159758661</v>
      </c>
      <c r="AT22333">
        <v>-9.1985992052909573</v>
      </c>
      <c r="AU22333">
        <v>-6.959672619056656</v>
      </c>
      <c r="AV22333">
        <v>-10.601963758498179</v>
      </c>
    </row>
    <row r="22334" spans="1:48" x14ac:dyDescent="0.25">
      <c r="A22334" s="2">
        <v>39873</v>
      </c>
      <c r="B22334">
        <v>2017</v>
      </c>
      <c r="C22334">
        <v>750</v>
      </c>
      <c r="D22334">
        <v>12.136659039951359</v>
      </c>
      <c r="E22334">
        <v>6.9570987050391784</v>
      </c>
      <c r="F22334">
        <v>26.360711276036831</v>
      </c>
      <c r="G22334">
        <v>13.13713685341202</v>
      </c>
      <c r="H22334">
        <v>27.036840062293429</v>
      </c>
      <c r="I22334">
        <v>24.631104200953828</v>
      </c>
      <c r="J22334">
        <v>13.8146694561669</v>
      </c>
      <c r="K22334">
        <v>8.5058573883201039</v>
      </c>
      <c r="L22334">
        <v>13.658565678295689</v>
      </c>
      <c r="M22334">
        <v>11.13770782142911</v>
      </c>
      <c r="N22334">
        <v>3.143763877001704</v>
      </c>
      <c r="O22334">
        <v>8.3881613403705266</v>
      </c>
      <c r="P22334">
        <v>12.46868876593836</v>
      </c>
      <c r="Q22334">
        <v>18.0154789905169</v>
      </c>
      <c r="R22334">
        <v>3.500287931865631</v>
      </c>
      <c r="S22334">
        <v>23.488005310440681</v>
      </c>
      <c r="T22334">
        <v>14.54344937728656</v>
      </c>
      <c r="U22334">
        <v>9.4439146292900844</v>
      </c>
      <c r="V22334">
        <v>16.733595005019211</v>
      </c>
      <c r="W22334">
        <v>6.3790620420506539</v>
      </c>
      <c r="X22334">
        <v>19.862650457673858</v>
      </c>
      <c r="Y22334">
        <v>9.4217241124030302</v>
      </c>
      <c r="Z22334">
        <v>10.58268187583951</v>
      </c>
      <c r="AA22334">
        <v>37.947266205655417</v>
      </c>
      <c r="AB22334">
        <v>0.3290495877248612</v>
      </c>
      <c r="AC22334">
        <v>17.53876917853767</v>
      </c>
      <c r="AD22334">
        <v>3.7042983208818381</v>
      </c>
      <c r="AE22334">
        <v>1.0416302045416219</v>
      </c>
      <c r="AF22334">
        <v>8.5504136108611295</v>
      </c>
      <c r="AG22334">
        <v>8.2973486439651634</v>
      </c>
      <c r="AH22334">
        <v>12.46200323109967</v>
      </c>
      <c r="AI22334">
        <v>8.6935260672984072</v>
      </c>
      <c r="AJ22334">
        <v>9.2874618483344449</v>
      </c>
      <c r="AK22334">
        <v>10.7392732053766</v>
      </c>
      <c r="AL22334">
        <v>8.2777594157611212</v>
      </c>
      <c r="AM22334">
        <v>14.643619127113251</v>
      </c>
      <c r="AN22334">
        <v>1.7705636363330339</v>
      </c>
      <c r="AO22334">
        <v>4.2093961571205041</v>
      </c>
      <c r="AP22334">
        <v>19.826760062161949</v>
      </c>
      <c r="AQ22334">
        <v>1.337627336946734</v>
      </c>
      <c r="AR22334">
        <v>2.1472850547365359</v>
      </c>
      <c r="AS22334">
        <v>17.776367869724851</v>
      </c>
      <c r="AT22334">
        <v>6.7831414546059232</v>
      </c>
      <c r="AU22334">
        <v>2.8731976102108541</v>
      </c>
      <c r="AV22334">
        <v>7.4132773426403897</v>
      </c>
    </row>
    <row r="22335" spans="1:48" x14ac:dyDescent="0.25">
      <c r="A22335" s="2">
        <v>39904</v>
      </c>
      <c r="B22335">
        <v>2017</v>
      </c>
      <c r="C22335">
        <v>750</v>
      </c>
      <c r="D22335">
        <v>19.522995549437969</v>
      </c>
      <c r="E22335">
        <v>19.135775790789449</v>
      </c>
      <c r="F22335">
        <v>21.401117730293429</v>
      </c>
      <c r="G22335">
        <v>9.2106638553954632</v>
      </c>
      <c r="H22335">
        <v>1.453582343575621</v>
      </c>
      <c r="I22335">
        <v>9.982478051111233</v>
      </c>
      <c r="J22335">
        <v>28.277877351916601</v>
      </c>
      <c r="K22335">
        <v>29.664355321453488</v>
      </c>
      <c r="L22335">
        <v>14.52845398074167</v>
      </c>
      <c r="M22335">
        <v>13.900907506569141</v>
      </c>
      <c r="N22335">
        <v>7.6226246649812257</v>
      </c>
      <c r="O22335">
        <v>17.483953894738981</v>
      </c>
      <c r="P22335">
        <v>16.113862962672851</v>
      </c>
      <c r="Q22335">
        <v>9.8262131570244104</v>
      </c>
      <c r="R22335">
        <v>18.959379442700431</v>
      </c>
      <c r="S22335">
        <v>7.571400647524662</v>
      </c>
      <c r="T22335">
        <v>23.066950659107441</v>
      </c>
      <c r="U22335">
        <v>25.467679739505851</v>
      </c>
      <c r="V22335">
        <v>24.635973014957258</v>
      </c>
      <c r="W22335">
        <v>10.60754769689307</v>
      </c>
      <c r="X22335">
        <v>18.10336451227468</v>
      </c>
      <c r="Y22335">
        <v>13.94157429840728</v>
      </c>
      <c r="Z22335">
        <v>17.154283248973059</v>
      </c>
      <c r="AA22335">
        <v>26.638427472713349</v>
      </c>
      <c r="AB22335">
        <v>16.067520373382841</v>
      </c>
      <c r="AC22335">
        <v>11.569650705065991</v>
      </c>
      <c r="AD22335">
        <v>12.585211924545851</v>
      </c>
      <c r="AE22335">
        <v>4.1961176169649672</v>
      </c>
      <c r="AF22335">
        <v>9.5807175063235448</v>
      </c>
      <c r="AG22335">
        <v>7.7279037120268068</v>
      </c>
      <c r="AH22335">
        <v>15.45862477002715</v>
      </c>
      <c r="AI22335">
        <v>6.9441730889623576</v>
      </c>
      <c r="AJ22335">
        <v>12.80942658493254</v>
      </c>
      <c r="AK22335">
        <v>20.196237813473399</v>
      </c>
      <c r="AL22335">
        <v>13.30415525545625</v>
      </c>
      <c r="AM22335">
        <v>26.292672765823919</v>
      </c>
      <c r="AN22335">
        <v>7.6036148488852762</v>
      </c>
      <c r="AO22335">
        <v>12.77164117214655</v>
      </c>
      <c r="AP22335">
        <v>30.901128843175751</v>
      </c>
      <c r="AQ22335">
        <v>18.320590186113559</v>
      </c>
      <c r="AR22335">
        <v>9.6040730803485843</v>
      </c>
      <c r="AS22335">
        <v>11.233411782266289</v>
      </c>
      <c r="AT22335">
        <v>12.757864121521051</v>
      </c>
      <c r="AU22335">
        <v>18.62517065984866</v>
      </c>
      <c r="AV22335">
        <v>16.431076248975021</v>
      </c>
    </row>
    <row r="22336" spans="1:48" x14ac:dyDescent="0.25">
      <c r="A22336" s="2">
        <v>39934</v>
      </c>
      <c r="B22336">
        <v>2017</v>
      </c>
      <c r="C22336">
        <v>750</v>
      </c>
      <c r="D22336">
        <v>36.668668148054181</v>
      </c>
      <c r="E22336">
        <v>13.450052951504031</v>
      </c>
      <c r="F22336">
        <v>4.0806108467940527</v>
      </c>
      <c r="G22336">
        <v>15.136179226926849</v>
      </c>
      <c r="H22336">
        <v>18.614254878818159</v>
      </c>
      <c r="I22336">
        <v>25.52886814963939</v>
      </c>
      <c r="J22336">
        <v>8.4229944104443391</v>
      </c>
      <c r="K22336">
        <v>15.085136960475641</v>
      </c>
      <c r="L22336">
        <v>17.2242763410813</v>
      </c>
      <c r="M22336">
        <v>-2.0821353449583908</v>
      </c>
      <c r="N22336">
        <v>19.296706680431019</v>
      </c>
      <c r="O22336">
        <v>24.847794539900342</v>
      </c>
      <c r="P22336">
        <v>31.720721708911739</v>
      </c>
      <c r="Q22336">
        <v>8.0845572983068372</v>
      </c>
      <c r="R22336">
        <v>16.855663301996909</v>
      </c>
      <c r="S22336">
        <v>0.1679638325708277</v>
      </c>
      <c r="T22336">
        <v>10.764852557178759</v>
      </c>
      <c r="U22336">
        <v>8.6690837500346127</v>
      </c>
      <c r="V22336">
        <v>18.875090899955271</v>
      </c>
      <c r="W22336">
        <v>15.761375918374121</v>
      </c>
      <c r="X22336">
        <v>9.3481613571312359</v>
      </c>
      <c r="Y22336">
        <v>21.254223064986991</v>
      </c>
      <c r="Z22336">
        <v>10.25001765026412</v>
      </c>
      <c r="AA22336">
        <v>25.276097319784309</v>
      </c>
      <c r="AB22336">
        <v>6.9804333987879774</v>
      </c>
      <c r="AC22336">
        <v>16.278218291431521</v>
      </c>
      <c r="AD22336">
        <v>13.86221481009955</v>
      </c>
      <c r="AE22336">
        <v>9.7569907265374169</v>
      </c>
      <c r="AF22336">
        <v>5.4928156116562654</v>
      </c>
      <c r="AG22336">
        <v>9.5206716491169416</v>
      </c>
      <c r="AH22336">
        <v>15.768485664310839</v>
      </c>
      <c r="AI22336">
        <v>16.657832292582061</v>
      </c>
      <c r="AJ22336">
        <v>21.460551718209</v>
      </c>
      <c r="AK22336">
        <v>22.064230143968761</v>
      </c>
      <c r="AL22336">
        <v>12.718609419850701</v>
      </c>
      <c r="AM22336">
        <v>3.6675980863768891</v>
      </c>
      <c r="AN22336">
        <v>1.782138608999762</v>
      </c>
      <c r="AO22336">
        <v>12.686128637487171</v>
      </c>
      <c r="AP22336">
        <v>11.53383281744755</v>
      </c>
      <c r="AQ22336">
        <v>13.29776830385128</v>
      </c>
      <c r="AR22336">
        <v>10.296883259054219</v>
      </c>
      <c r="AS22336">
        <v>9.9210089357012485</v>
      </c>
      <c r="AT22336">
        <v>14.404042319223301</v>
      </c>
      <c r="AU22336">
        <v>20.43957773691389</v>
      </c>
      <c r="AV22336">
        <v>13.139027029787639</v>
      </c>
    </row>
    <row r="22337" spans="1:48" x14ac:dyDescent="0.25">
      <c r="A22337" s="2">
        <v>39965</v>
      </c>
      <c r="B22337">
        <v>2017</v>
      </c>
      <c r="C22337">
        <v>750</v>
      </c>
      <c r="D22337">
        <v>-2.1822117614930798</v>
      </c>
      <c r="E22337">
        <v>-3.7808992010234022</v>
      </c>
      <c r="F22337">
        <v>-1.0070822802067729</v>
      </c>
      <c r="G22337">
        <v>4.0006160635916777</v>
      </c>
      <c r="H22337">
        <v>-7.616619347055142</v>
      </c>
      <c r="I22337">
        <v>-2.1107117658001999</v>
      </c>
      <c r="J22337">
        <v>-4.6941957452225846</v>
      </c>
      <c r="K22337">
        <v>5.3055213427102954</v>
      </c>
      <c r="L22337">
        <v>0.94304681814629809</v>
      </c>
      <c r="M22337">
        <v>-4.4197016394364352</v>
      </c>
      <c r="N22337">
        <v>4.9106297284898348</v>
      </c>
      <c r="O22337">
        <v>-0.49373218854120721</v>
      </c>
      <c r="P22337">
        <v>-10.72298908104171</v>
      </c>
      <c r="Q22337">
        <v>4.2185610839964749</v>
      </c>
      <c r="R22337">
        <v>10.573355043992819</v>
      </c>
      <c r="S22337">
        <v>-2.778457534505141</v>
      </c>
      <c r="T22337">
        <v>0.64968004694783144</v>
      </c>
      <c r="U22337">
        <v>-0.16814700067371291</v>
      </c>
      <c r="V22337">
        <v>-6.1630656205500571</v>
      </c>
      <c r="W22337">
        <v>-0.59772716309324236</v>
      </c>
      <c r="X22337">
        <v>2.4042582484744561</v>
      </c>
      <c r="Y22337">
        <v>-5.4046264956080563</v>
      </c>
      <c r="Z22337">
        <v>-3.4398657822994561</v>
      </c>
      <c r="AA22337">
        <v>-0.60854211282197479</v>
      </c>
      <c r="AB22337">
        <v>3.0892099812303009</v>
      </c>
      <c r="AC22337">
        <v>1.1996404021004989</v>
      </c>
      <c r="AD22337">
        <v>-1.2818784254032269</v>
      </c>
      <c r="AE22337">
        <v>1.414547185667425</v>
      </c>
      <c r="AF22337">
        <v>0.21739109279543811</v>
      </c>
      <c r="AG22337">
        <v>-0.95601916126740738</v>
      </c>
      <c r="AH22337">
        <v>0.70960384176677049</v>
      </c>
      <c r="AI22337">
        <v>-0.29296934744088571</v>
      </c>
      <c r="AJ22337">
        <v>-8.3534001186232665</v>
      </c>
      <c r="AK22337">
        <v>-3.950661537194355</v>
      </c>
      <c r="AL22337">
        <v>-4.1327884191333482</v>
      </c>
      <c r="AM22337">
        <v>4.6138031973454341</v>
      </c>
      <c r="AN22337">
        <v>25.043671971898078</v>
      </c>
      <c r="AO22337">
        <v>-1.287870977524652</v>
      </c>
      <c r="AP22337">
        <v>6.7161291543278656</v>
      </c>
      <c r="AQ22337">
        <v>0.16706891928381931</v>
      </c>
      <c r="AR22337">
        <v>1.7523694612684879</v>
      </c>
      <c r="AS22337">
        <v>4.9932372614678533</v>
      </c>
      <c r="AT22337">
        <v>-1.818189737338372</v>
      </c>
      <c r="AU22337">
        <v>6.7807938370835874</v>
      </c>
      <c r="AV22337">
        <v>4.0354601415428348</v>
      </c>
    </row>
    <row r="22338" spans="1:48" x14ac:dyDescent="0.25">
      <c r="A22338" s="2">
        <v>39995</v>
      </c>
      <c r="B22338">
        <v>2017</v>
      </c>
      <c r="C22338">
        <v>750</v>
      </c>
      <c r="D22338">
        <v>8.9057763609773346</v>
      </c>
      <c r="E22338">
        <v>8.3261201157261553</v>
      </c>
      <c r="F22338">
        <v>18.601072971111641</v>
      </c>
      <c r="G22338">
        <v>11.74540174135606</v>
      </c>
      <c r="H22338">
        <v>16.25500235499544</v>
      </c>
      <c r="I22338">
        <v>8.3102298651171793</v>
      </c>
      <c r="J22338">
        <v>-0.17646372094782811</v>
      </c>
      <c r="K22338">
        <v>20.753500963883091</v>
      </c>
      <c r="L22338">
        <v>10.60607268547127</v>
      </c>
      <c r="M22338">
        <v>5.2025920576528328</v>
      </c>
      <c r="N22338">
        <v>2.8524886216470651</v>
      </c>
      <c r="O22338">
        <v>15.573289632760551</v>
      </c>
      <c r="P22338">
        <v>13.30784996506438</v>
      </c>
      <c r="Q22338">
        <v>9.1066322821000689</v>
      </c>
      <c r="R22338">
        <v>3.9168672705877978</v>
      </c>
      <c r="S22338">
        <v>5.8281722350786991</v>
      </c>
      <c r="T22338">
        <v>9.9326045363483892</v>
      </c>
      <c r="U22338">
        <v>17.914009685353658</v>
      </c>
      <c r="V22338">
        <v>9.7412734785678126</v>
      </c>
      <c r="W22338">
        <v>3.3292942940527759</v>
      </c>
      <c r="X22338">
        <v>19.371208611529571</v>
      </c>
      <c r="Y22338">
        <v>12.01281225849935</v>
      </c>
      <c r="Z22338">
        <v>11.76448591023969</v>
      </c>
      <c r="AA22338">
        <v>16.641925717592201</v>
      </c>
      <c r="AB22338">
        <v>10.294924718584641</v>
      </c>
      <c r="AC22338">
        <v>5.1049929956657358</v>
      </c>
      <c r="AD22338">
        <v>9.2527779509911525</v>
      </c>
      <c r="AE22338">
        <v>11.86358764728455</v>
      </c>
      <c r="AF22338">
        <v>7.523410924480145</v>
      </c>
      <c r="AG22338">
        <v>11.10029256920477</v>
      </c>
      <c r="AH22338">
        <v>3.6975977073271831</v>
      </c>
      <c r="AI22338">
        <v>16.26546825727624</v>
      </c>
      <c r="AJ22338">
        <v>10.70257901131586</v>
      </c>
      <c r="AK22338">
        <v>8.8076416653754652</v>
      </c>
      <c r="AL22338">
        <v>10.54591724304672</v>
      </c>
      <c r="AM22338">
        <v>28.581431910085929</v>
      </c>
      <c r="AN22338">
        <v>7.6364262045321096</v>
      </c>
      <c r="AO22338">
        <v>14.372930354546719</v>
      </c>
      <c r="AP22338">
        <v>19.538319091364901</v>
      </c>
      <c r="AQ22338">
        <v>7.1498585625744182</v>
      </c>
      <c r="AR22338">
        <v>4.2647258678415456</v>
      </c>
      <c r="AS22338">
        <v>10.224116718801641</v>
      </c>
      <c r="AT22338">
        <v>8.6355588794367897</v>
      </c>
      <c r="AU22338">
        <v>11.68785749222323</v>
      </c>
      <c r="AV22338">
        <v>14.18820700555281</v>
      </c>
    </row>
    <row r="22339" spans="1:48" x14ac:dyDescent="0.25">
      <c r="A22339" s="2">
        <v>40026</v>
      </c>
      <c r="B22339">
        <v>2017</v>
      </c>
      <c r="C22339">
        <v>750</v>
      </c>
      <c r="D22339">
        <v>-1.102946332602539</v>
      </c>
      <c r="E22339">
        <v>9.3177089954712855</v>
      </c>
      <c r="F22339">
        <v>1.1580179685395151</v>
      </c>
      <c r="G22339">
        <v>-7.3484202017374054</v>
      </c>
      <c r="H22339">
        <v>4.8272220550908074</v>
      </c>
      <c r="I22339">
        <v>12.440440951929221</v>
      </c>
      <c r="J22339">
        <v>8.4082714252381443</v>
      </c>
      <c r="K22339">
        <v>6.1066130539535912</v>
      </c>
      <c r="L22339">
        <v>5.0105052155233087</v>
      </c>
      <c r="M22339">
        <v>5.3251071745792364</v>
      </c>
      <c r="N22339">
        <v>-4.4393317133781913</v>
      </c>
      <c r="O22339">
        <v>-2.4095993209358739</v>
      </c>
      <c r="P22339">
        <v>4.5521029357302289</v>
      </c>
      <c r="Q22339">
        <v>6.9091237446079923</v>
      </c>
      <c r="R22339">
        <v>2.508490191448232</v>
      </c>
      <c r="S22339">
        <v>18.558105827346228</v>
      </c>
      <c r="T22339">
        <v>9.6391803061543371</v>
      </c>
      <c r="U22339">
        <v>5.381149088075321</v>
      </c>
      <c r="V22339">
        <v>8.4272043399519436</v>
      </c>
      <c r="W22339">
        <v>7.2804793527237122</v>
      </c>
      <c r="X22339">
        <v>1.585355415854961</v>
      </c>
      <c r="Y22339">
        <v>-1.439274299685622</v>
      </c>
      <c r="Z22339">
        <v>4.1524028113180353</v>
      </c>
      <c r="AA22339">
        <v>9.3440378196129927</v>
      </c>
      <c r="AB22339">
        <v>-2.9392300615527219E-2</v>
      </c>
      <c r="AC22339">
        <v>5.6541388654366864</v>
      </c>
      <c r="AD22339">
        <v>5.516859251000783</v>
      </c>
      <c r="AE22339">
        <v>-1.856676007340452</v>
      </c>
      <c r="AF22339">
        <v>3.4603459532717369</v>
      </c>
      <c r="AG22339">
        <v>6.4932014683164896</v>
      </c>
      <c r="AH22339">
        <v>5.7164914478936346</v>
      </c>
      <c r="AI22339">
        <v>-0.70108399786296127</v>
      </c>
      <c r="AJ22339">
        <v>2.6605156537025549</v>
      </c>
      <c r="AK22339">
        <v>1.692407228791559</v>
      </c>
      <c r="AL22339">
        <v>7.9307862073265456</v>
      </c>
      <c r="AM22339">
        <v>6.3392142420490627</v>
      </c>
      <c r="AN22339">
        <v>12.777197912731751</v>
      </c>
      <c r="AO22339">
        <v>5.9854334904714701</v>
      </c>
      <c r="AP22339">
        <v>-0.45509137181520831</v>
      </c>
      <c r="AQ22339">
        <v>7.9126555728032733</v>
      </c>
      <c r="AR22339">
        <v>3.9191399570778662</v>
      </c>
      <c r="AS22339">
        <v>8.1919855803380681</v>
      </c>
      <c r="AT22339">
        <v>10.34055574109818</v>
      </c>
      <c r="AU22339">
        <v>4.661366875832984</v>
      </c>
      <c r="AV22339">
        <v>6.1981725558886147</v>
      </c>
    </row>
    <row r="22340" spans="1:48" x14ac:dyDescent="0.25">
      <c r="A22340" s="2">
        <v>40057</v>
      </c>
      <c r="B22340">
        <v>2017</v>
      </c>
      <c r="C22340">
        <v>750</v>
      </c>
      <c r="D22340">
        <v>10.995858301351831</v>
      </c>
      <c r="E22340">
        <v>7.3219080058306796</v>
      </c>
      <c r="F22340">
        <v>12.044474191597891</v>
      </c>
      <c r="G22340">
        <v>5.0527809343882346</v>
      </c>
      <c r="H22340">
        <v>18.113421218172029</v>
      </c>
      <c r="I22340">
        <v>6.0777394145206554</v>
      </c>
      <c r="J22340">
        <v>4.1674943356013738</v>
      </c>
      <c r="K22340">
        <v>3.3337232295027608</v>
      </c>
      <c r="L22340">
        <v>1.6666929740794649</v>
      </c>
      <c r="M22340">
        <v>7.6419368421625888</v>
      </c>
      <c r="N22340">
        <v>7.4363100419847727</v>
      </c>
      <c r="O22340">
        <v>5.7787208909233501</v>
      </c>
      <c r="P22340">
        <v>5.4428091707592774</v>
      </c>
      <c r="Q22340">
        <v>7.8315138347258451</v>
      </c>
      <c r="R22340">
        <v>12.63887232730168</v>
      </c>
      <c r="S22340">
        <v>7.3564558640654143</v>
      </c>
      <c r="T22340">
        <v>1.6960239270197299</v>
      </c>
      <c r="U22340">
        <v>0.86576529225546039</v>
      </c>
      <c r="V22340">
        <v>11.54713506169427</v>
      </c>
      <c r="W22340">
        <v>8.3474052049532297</v>
      </c>
      <c r="X22340">
        <v>1.4097985195606679</v>
      </c>
      <c r="Y22340">
        <v>7.2677315163105938</v>
      </c>
      <c r="Z22340">
        <v>5.8240823174673606</v>
      </c>
      <c r="AA22340">
        <v>4.3565265926348129</v>
      </c>
      <c r="AB22340">
        <v>4.0878079514947494</v>
      </c>
      <c r="AC22340">
        <v>2.994168073813674</v>
      </c>
      <c r="AD22340">
        <v>2.7740475315706452</v>
      </c>
      <c r="AE22340">
        <v>0.53166926623879895</v>
      </c>
      <c r="AF22340">
        <v>3.8660116965295139</v>
      </c>
      <c r="AG22340">
        <v>3.6292541332650701</v>
      </c>
      <c r="AH22340">
        <v>3.2231045366450721</v>
      </c>
      <c r="AI22340">
        <v>-0.24330101245285671</v>
      </c>
      <c r="AJ22340">
        <v>11.283022262591389</v>
      </c>
      <c r="AK22340">
        <v>15.18917767615466</v>
      </c>
      <c r="AL22340">
        <v>6.1062421442726436</v>
      </c>
      <c r="AM22340">
        <v>-1.7274481156948409</v>
      </c>
      <c r="AN22340">
        <v>4.6208528928939563</v>
      </c>
      <c r="AO22340">
        <v>8.2618353582789119</v>
      </c>
      <c r="AP22340">
        <v>10.00663982616563</v>
      </c>
      <c r="AQ22340">
        <v>2.0437697127445138</v>
      </c>
      <c r="AR22340">
        <v>-1.688987593922564</v>
      </c>
      <c r="AS22340">
        <v>11.631000591430141</v>
      </c>
      <c r="AT22340">
        <v>7.3708277501295614</v>
      </c>
      <c r="AU22340">
        <v>16.1789561435248</v>
      </c>
      <c r="AV22340">
        <v>5.1216819176110207</v>
      </c>
    </row>
    <row r="22341" spans="1:48" x14ac:dyDescent="0.25">
      <c r="A22341" s="2">
        <v>40087</v>
      </c>
      <c r="B22341">
        <v>2017</v>
      </c>
      <c r="C22341">
        <v>750</v>
      </c>
      <c r="D22341">
        <v>-4.0236896001010214</v>
      </c>
      <c r="E22341">
        <v>-4.9354415362870103</v>
      </c>
      <c r="F22341">
        <v>-6.2855481885017106</v>
      </c>
      <c r="G22341">
        <v>5.2654699859558507</v>
      </c>
      <c r="H22341">
        <v>-3.9658255375706108</v>
      </c>
      <c r="I22341">
        <v>-5.6183239812346404</v>
      </c>
      <c r="J22341">
        <v>-7.9759133645184281</v>
      </c>
      <c r="K22341">
        <v>-2.3474971893783998</v>
      </c>
      <c r="L22341">
        <v>0.47795897515299218</v>
      </c>
      <c r="M22341">
        <v>-10.853621349953359</v>
      </c>
      <c r="N22341">
        <v>0.77845906253763975</v>
      </c>
      <c r="O22341">
        <v>-0.77949118687778984</v>
      </c>
      <c r="P22341">
        <v>4.9915132202733803</v>
      </c>
      <c r="Q22341">
        <v>1.365560562973722</v>
      </c>
      <c r="R22341">
        <v>-6.4436394984757506</v>
      </c>
      <c r="S22341">
        <v>-2.678460745580868</v>
      </c>
      <c r="T22341">
        <v>4.1877685213193239</v>
      </c>
      <c r="U22341">
        <v>4.598161583508964</v>
      </c>
      <c r="V22341">
        <v>1.8384116636326999</v>
      </c>
      <c r="W22341">
        <v>5.7428180913232652E-2</v>
      </c>
      <c r="X22341">
        <v>-4.2390480886125506</v>
      </c>
      <c r="Y22341">
        <v>-5.1316628889268801</v>
      </c>
      <c r="Z22341">
        <v>-3.9889799148830289</v>
      </c>
      <c r="AA22341">
        <v>5.7947107269185061E-2</v>
      </c>
      <c r="AB22341">
        <v>4.6552010067953731</v>
      </c>
      <c r="AC22341">
        <v>-1.2086936361436209</v>
      </c>
      <c r="AD22341">
        <v>1.278004797312748</v>
      </c>
      <c r="AE22341">
        <v>1.70566098803886</v>
      </c>
      <c r="AF22341">
        <v>-1.9459111540101719</v>
      </c>
      <c r="AG22341">
        <v>0.46438725598165748</v>
      </c>
      <c r="AH22341">
        <v>-2.570857961318251</v>
      </c>
      <c r="AI22341">
        <v>1.617902317525366</v>
      </c>
      <c r="AJ22341">
        <v>3.4996417032176379</v>
      </c>
      <c r="AK22341">
        <v>2.7548703035095161</v>
      </c>
      <c r="AL22341">
        <v>-4.0053033988831874</v>
      </c>
      <c r="AM22341">
        <v>6.6235792831869311</v>
      </c>
      <c r="AN22341">
        <v>7.6062248033385682</v>
      </c>
      <c r="AO22341">
        <v>-1.973159888541332</v>
      </c>
      <c r="AP22341">
        <v>-0.26040233559607717</v>
      </c>
      <c r="AQ22341">
        <v>-2.8451123458867249</v>
      </c>
      <c r="AR22341">
        <v>-2.517035171302084</v>
      </c>
      <c r="AS22341">
        <v>5.7653592988660129E-2</v>
      </c>
      <c r="AT22341">
        <v>-1.922335554685439</v>
      </c>
      <c r="AU22341">
        <v>-9.1128289364320825</v>
      </c>
      <c r="AV22341">
        <v>-0.74609891558302666</v>
      </c>
    </row>
    <row r="22342" spans="1:48" x14ac:dyDescent="0.25">
      <c r="A22342" s="2">
        <v>40118</v>
      </c>
      <c r="B22342">
        <v>2017</v>
      </c>
      <c r="C22342">
        <v>750</v>
      </c>
      <c r="D22342">
        <v>8.4075149415107742</v>
      </c>
      <c r="E22342">
        <v>1.3906350505486389</v>
      </c>
      <c r="F22342">
        <v>0.77990865614621097</v>
      </c>
      <c r="G22342">
        <v>3.6686466427570559</v>
      </c>
      <c r="H22342">
        <v>12.348107456510069</v>
      </c>
      <c r="I22342">
        <v>1.2440724907767819</v>
      </c>
      <c r="J22342">
        <v>4.1742105336724178</v>
      </c>
      <c r="K22342">
        <v>-6.5777269274151067</v>
      </c>
      <c r="L22342">
        <v>10.02148937213585</v>
      </c>
      <c r="M22342">
        <v>3.8424555203192319</v>
      </c>
      <c r="N22342">
        <v>5.4758882825507014</v>
      </c>
      <c r="O22342">
        <v>4.8701991234524122</v>
      </c>
      <c r="P22342">
        <v>7.2824778424718239</v>
      </c>
      <c r="Q22342">
        <v>-5.0144963939542926</v>
      </c>
      <c r="R22342">
        <v>0.62687139228014832</v>
      </c>
      <c r="S22342">
        <v>-0.2530433463852178</v>
      </c>
      <c r="T22342">
        <v>-16.116901584258869</v>
      </c>
      <c r="U22342">
        <v>-2.8123175192951159E-2</v>
      </c>
      <c r="V22342">
        <v>-16.1143960633547</v>
      </c>
      <c r="W22342">
        <v>1.413813744521875</v>
      </c>
      <c r="X22342">
        <v>2.4836425233738968</v>
      </c>
      <c r="Y22342">
        <v>7.4460054424496214</v>
      </c>
      <c r="Z22342">
        <v>5.1351985722430271</v>
      </c>
      <c r="AA22342">
        <v>13.5252623641138</v>
      </c>
      <c r="AB22342">
        <v>1.2776578596567669</v>
      </c>
      <c r="AC22342">
        <v>5.4184848750921999</v>
      </c>
      <c r="AD22342">
        <v>2.9040710900712701</v>
      </c>
      <c r="AE22342">
        <v>6.0480211903984449</v>
      </c>
      <c r="AF22342">
        <v>5.9455481891924844</v>
      </c>
      <c r="AG22342">
        <v>1.6664263487628841</v>
      </c>
      <c r="AH22342">
        <v>-7.1437075219737967E-2</v>
      </c>
      <c r="AI22342">
        <v>5.1633822113298589</v>
      </c>
      <c r="AJ22342">
        <v>5.7967330548786888</v>
      </c>
      <c r="AK22342">
        <v>8.2437709801482573</v>
      </c>
      <c r="AL22342">
        <v>3.9702953197426889</v>
      </c>
      <c r="AM22342">
        <v>8.5031781543538187</v>
      </c>
      <c r="AN22342">
        <v>-1.256016386052605</v>
      </c>
      <c r="AO22342">
        <v>2.0602947093812052</v>
      </c>
      <c r="AP22342">
        <v>5.2964010597504894</v>
      </c>
      <c r="AQ22342">
        <v>3.2270953226311239</v>
      </c>
      <c r="AR22342">
        <v>-1.0297279168432709</v>
      </c>
      <c r="AS22342">
        <v>3.1050719970990852</v>
      </c>
      <c r="AT22342">
        <v>3.7447651642139812</v>
      </c>
      <c r="AU22342">
        <v>5.3619127862980074</v>
      </c>
      <c r="AV22342">
        <v>4.4798938437992986</v>
      </c>
    </row>
    <row r="22343" spans="1:48" x14ac:dyDescent="0.25">
      <c r="A22343" s="2">
        <v>40148</v>
      </c>
      <c r="B22343">
        <v>2017</v>
      </c>
      <c r="C22343">
        <v>750</v>
      </c>
      <c r="D22343">
        <v>3.4981598630186022</v>
      </c>
      <c r="E22343">
        <v>1.0732004840789069</v>
      </c>
      <c r="F22343">
        <v>8.3263304147283446</v>
      </c>
      <c r="G22343">
        <v>1.1623052032370129</v>
      </c>
      <c r="H22343">
        <v>-6.5573182416469926</v>
      </c>
      <c r="I22343">
        <v>-5.5997869001941041</v>
      </c>
      <c r="J22343">
        <v>0.65306523467785205</v>
      </c>
      <c r="K22343">
        <v>19.648346785491171</v>
      </c>
      <c r="L22343">
        <v>2.8060574868625339</v>
      </c>
      <c r="M22343">
        <v>5.136404288901808</v>
      </c>
      <c r="N22343">
        <v>8.5735935231764806</v>
      </c>
      <c r="O22343">
        <v>5.4700609398436129</v>
      </c>
      <c r="P22343">
        <v>4.591129785556225</v>
      </c>
      <c r="Q22343">
        <v>3.9589018706369221</v>
      </c>
      <c r="R22343">
        <v>7.3322168994829573</v>
      </c>
      <c r="S22343">
        <v>0.72872990072443411</v>
      </c>
      <c r="T22343">
        <v>7.2618587182408101</v>
      </c>
      <c r="U22343">
        <v>-0.89836262474740636</v>
      </c>
      <c r="V22343">
        <v>-9.1614253198192053</v>
      </c>
      <c r="W22343">
        <v>-1.021074924502541</v>
      </c>
      <c r="X22343">
        <v>-5.1434374245307843</v>
      </c>
      <c r="Y22343">
        <v>3.1711173122217269</v>
      </c>
      <c r="Z22343">
        <v>1.2088113399387981</v>
      </c>
      <c r="AA22343">
        <v>-7.0099415058379133</v>
      </c>
      <c r="AB22343">
        <v>0.63375682207309492</v>
      </c>
      <c r="AC22343">
        <v>4.9796769978501354</v>
      </c>
      <c r="AD22343">
        <v>2.6311754356227461</v>
      </c>
      <c r="AE22343">
        <v>5.8098644268882014</v>
      </c>
      <c r="AF22343">
        <v>2.058725489162105</v>
      </c>
      <c r="AG22343">
        <v>1.6415464923266181</v>
      </c>
      <c r="AH22343">
        <v>-2.9276844925221539</v>
      </c>
      <c r="AI22343">
        <v>2.7393183225437712</v>
      </c>
      <c r="AJ22343">
        <v>4.9468032554728758</v>
      </c>
      <c r="AK22343">
        <v>1.6292131161530721</v>
      </c>
      <c r="AL22343">
        <v>2.4053174956322638</v>
      </c>
      <c r="AM22343">
        <v>-2.4556549987821201</v>
      </c>
      <c r="AN22343">
        <v>4.3965001850588603</v>
      </c>
      <c r="AO22343">
        <v>3.7315224358629222</v>
      </c>
      <c r="AP22343">
        <v>5.7433684605374236</v>
      </c>
      <c r="AQ22343">
        <v>-3.0807733338158232</v>
      </c>
      <c r="AR22343">
        <v>0.77546324422155255</v>
      </c>
      <c r="AS22343">
        <v>1.7240134376628411</v>
      </c>
      <c r="AT22343">
        <v>-0.16249911752144189</v>
      </c>
      <c r="AU22343">
        <v>3.2833174098321432</v>
      </c>
      <c r="AV22343">
        <v>-2.0520434427146239</v>
      </c>
    </row>
    <row r="22344" spans="1:48" x14ac:dyDescent="0.25">
      <c r="A22344" s="2">
        <v>40179</v>
      </c>
      <c r="B22344">
        <v>2017</v>
      </c>
      <c r="C22344">
        <v>750</v>
      </c>
      <c r="D22344">
        <v>-5.2980112114119908</v>
      </c>
      <c r="E22344">
        <v>-8.4652718445302089</v>
      </c>
      <c r="F22344">
        <v>-4.3548045636010997</v>
      </c>
      <c r="G22344">
        <v>-8.5240883813119446</v>
      </c>
      <c r="H22344">
        <v>-10.093462765414939</v>
      </c>
      <c r="I22344">
        <v>-4.7630615041689524</v>
      </c>
      <c r="J22344">
        <v>2.266278311584236</v>
      </c>
      <c r="K22344">
        <v>2.252733725253786</v>
      </c>
      <c r="L22344">
        <v>-6.234915254463691</v>
      </c>
      <c r="M22344">
        <v>-4.4274265087782982</v>
      </c>
      <c r="N22344">
        <v>3.2126436913499918</v>
      </c>
      <c r="O22344">
        <v>-5.9995435696871162</v>
      </c>
      <c r="P22344">
        <v>1.144095231963105</v>
      </c>
      <c r="Q22344">
        <v>-5.9948381294091968</v>
      </c>
      <c r="R22344">
        <v>-5.3169424382407566</v>
      </c>
      <c r="S22344">
        <v>1.408266527227076</v>
      </c>
      <c r="T22344">
        <v>7.3141643550596047</v>
      </c>
      <c r="U22344">
        <v>-2.4911320218753419</v>
      </c>
      <c r="V22344">
        <v>-10.424092527229909</v>
      </c>
      <c r="W22344">
        <v>-10.233120211911681</v>
      </c>
      <c r="X22344">
        <v>2.025905229774239</v>
      </c>
      <c r="Y22344">
        <v>-7.3718165383415908</v>
      </c>
      <c r="Z22344">
        <v>-8.6326343123891753</v>
      </c>
      <c r="AA22344">
        <v>8.3826059807601272</v>
      </c>
      <c r="AB22344">
        <v>-0.88051320614083162</v>
      </c>
      <c r="AC22344">
        <v>-5.2927788313757436</v>
      </c>
      <c r="AD22344">
        <v>-4.8153503777074942</v>
      </c>
      <c r="AE22344">
        <v>0.30447212984101579</v>
      </c>
      <c r="AF22344">
        <v>-3.5111970147093219</v>
      </c>
      <c r="AG22344">
        <v>-3.3442140531263709</v>
      </c>
      <c r="AH22344">
        <v>-4.2915594544356006</v>
      </c>
      <c r="AI22344">
        <v>-5.8589615908526183</v>
      </c>
      <c r="AJ22344">
        <v>-7.372207727925062</v>
      </c>
      <c r="AK22344">
        <v>-10.937215825763159</v>
      </c>
      <c r="AL22344">
        <v>-7.3943285573537798</v>
      </c>
      <c r="AM22344">
        <v>-1.1226170485448159</v>
      </c>
      <c r="AN22344">
        <v>-3.1902765962182782</v>
      </c>
      <c r="AO22344">
        <v>-3.5477301687944052</v>
      </c>
      <c r="AP22344">
        <v>2.1068325164486978</v>
      </c>
      <c r="AQ22344">
        <v>3.1236307946138191</v>
      </c>
      <c r="AR22344">
        <v>1.8949990607896261</v>
      </c>
      <c r="AS22344">
        <v>-7.0008323205462464</v>
      </c>
      <c r="AT22344">
        <v>-2.570282941497259</v>
      </c>
      <c r="AU22344">
        <v>2.2528276140139298</v>
      </c>
      <c r="AV22344">
        <v>-11.72373054223057</v>
      </c>
    </row>
    <row r="22345" spans="1:48" x14ac:dyDescent="0.25">
      <c r="A22345" s="2">
        <v>40210</v>
      </c>
      <c r="B22345">
        <v>2017</v>
      </c>
      <c r="C22345">
        <v>750</v>
      </c>
      <c r="D22345">
        <v>1.3490520668067549</v>
      </c>
      <c r="E22345">
        <v>-5.5895694413262254</v>
      </c>
      <c r="F22345">
        <v>-0.5345240226003023</v>
      </c>
      <c r="G22345">
        <v>2.8744612564343131</v>
      </c>
      <c r="H22345">
        <v>7.8450223719368504</v>
      </c>
      <c r="I22345">
        <v>-3.632750022201003</v>
      </c>
      <c r="J22345">
        <v>-2.41842065830703</v>
      </c>
      <c r="K22345">
        <v>-12.389955079733321</v>
      </c>
      <c r="L22345">
        <v>4.2463537536215457</v>
      </c>
      <c r="M22345">
        <v>-3.9277712886603311</v>
      </c>
      <c r="N22345">
        <v>-0.98504938775096917</v>
      </c>
      <c r="O22345">
        <v>0.79610619901118174</v>
      </c>
      <c r="P22345">
        <v>-3.9490361039832722</v>
      </c>
      <c r="Q22345">
        <v>-1.6397693031358069</v>
      </c>
      <c r="R22345">
        <v>4.3508304963586708</v>
      </c>
      <c r="S22345">
        <v>0.7316534050513912</v>
      </c>
      <c r="T22345">
        <v>1.453915108777637</v>
      </c>
      <c r="U22345">
        <v>2.8700319216962149</v>
      </c>
      <c r="V22345">
        <v>-9.7718338626744625</v>
      </c>
      <c r="W22345">
        <v>-6.0020021431073554</v>
      </c>
      <c r="X22345">
        <v>-4.4385652180035651</v>
      </c>
      <c r="Y22345">
        <v>5.7799406362972539</v>
      </c>
      <c r="Z22345">
        <v>-2.2261225272427692</v>
      </c>
      <c r="AA22345">
        <v>-1.0409838793817521</v>
      </c>
      <c r="AB22345">
        <v>0.87155372120402141</v>
      </c>
      <c r="AC22345">
        <v>-0.34135870212047559</v>
      </c>
      <c r="AD22345">
        <v>-1.4463342251604281</v>
      </c>
      <c r="AE22345">
        <v>2.1798666128346689</v>
      </c>
      <c r="AF22345">
        <v>3.0846338487582559</v>
      </c>
      <c r="AG22345">
        <v>1.881355605026203</v>
      </c>
      <c r="AH22345">
        <v>6.0184363431125654</v>
      </c>
      <c r="AI22345">
        <v>5.8065326375718929</v>
      </c>
      <c r="AJ22345">
        <v>-5.0824273767551613</v>
      </c>
      <c r="AK22345">
        <v>4.5475007876084614</v>
      </c>
      <c r="AL22345">
        <v>-2.2919794571061858</v>
      </c>
      <c r="AM22345">
        <v>-5.0497503022813532</v>
      </c>
      <c r="AN22345">
        <v>-4.7305372484666268</v>
      </c>
      <c r="AO22345">
        <v>-4.5481063091255329</v>
      </c>
      <c r="AP22345">
        <v>-2.5915033775741669</v>
      </c>
      <c r="AQ22345">
        <v>-1.284159322173084</v>
      </c>
      <c r="AR22345">
        <v>1.1204010852951201</v>
      </c>
      <c r="AS22345">
        <v>3.4176283392595148</v>
      </c>
      <c r="AT22345">
        <v>-1.3333196725854759</v>
      </c>
      <c r="AU22345">
        <v>4.5168589496391798</v>
      </c>
      <c r="AV22345">
        <v>-7.2241711553847399</v>
      </c>
    </row>
    <row r="22346" spans="1:48" x14ac:dyDescent="0.25">
      <c r="A22346" s="2">
        <v>40238</v>
      </c>
      <c r="B22346">
        <v>2017</v>
      </c>
      <c r="C22346">
        <v>750</v>
      </c>
      <c r="D22346">
        <v>9.234666237000134</v>
      </c>
      <c r="E22346">
        <v>7.2757879899072231</v>
      </c>
      <c r="F22346">
        <v>9.3377131577425665</v>
      </c>
      <c r="G22346">
        <v>5.2651597315273024</v>
      </c>
      <c r="H22346">
        <v>3.7406793032881192</v>
      </c>
      <c r="I22346">
        <v>7.6146968137313484</v>
      </c>
      <c r="J22346">
        <v>12.60106849045042</v>
      </c>
      <c r="K22346">
        <v>16.06733919742376</v>
      </c>
      <c r="L22346">
        <v>10.308913702430459</v>
      </c>
      <c r="M22346">
        <v>8.6597193624221802</v>
      </c>
      <c r="N22346">
        <v>-1.8617125203982401</v>
      </c>
      <c r="O22346">
        <v>4.2023728965393969</v>
      </c>
      <c r="P22346">
        <v>4.8024016271700942</v>
      </c>
      <c r="Q22346">
        <v>4.1765687022762732</v>
      </c>
      <c r="R22346">
        <v>14.61566555433207</v>
      </c>
      <c r="S22346">
        <v>7.7720730167215146</v>
      </c>
      <c r="T22346">
        <v>2.7434870972163679</v>
      </c>
      <c r="U22346">
        <v>7.3878012821912531</v>
      </c>
      <c r="V22346">
        <v>7.4295611515894588</v>
      </c>
      <c r="W22346">
        <v>6.342326182706759</v>
      </c>
      <c r="X22346">
        <v>2.3459889822990081</v>
      </c>
      <c r="Y22346">
        <v>8.3235521677895505</v>
      </c>
      <c r="Z22346">
        <v>9.0401265231142336</v>
      </c>
      <c r="AA22346">
        <v>13.19961507553071</v>
      </c>
      <c r="AB22346">
        <v>9.0741610645753923</v>
      </c>
      <c r="AC22346">
        <v>10.78577880980327</v>
      </c>
      <c r="AD22346">
        <v>5.9598531168599589</v>
      </c>
      <c r="AE22346">
        <v>7.3547216077242572</v>
      </c>
      <c r="AF22346">
        <v>5.9825630108362837</v>
      </c>
      <c r="AG22346">
        <v>6.02293164429899</v>
      </c>
      <c r="AH22346">
        <v>7.5986502791735466</v>
      </c>
      <c r="AI22346">
        <v>5.6011552379227947</v>
      </c>
      <c r="AJ22346">
        <v>6.4556366523505382</v>
      </c>
      <c r="AK22346">
        <v>7.2904723378297573</v>
      </c>
      <c r="AL22346">
        <v>6.2098257416894898</v>
      </c>
      <c r="AM22346">
        <v>11.019306641416479</v>
      </c>
      <c r="AN22346">
        <v>14.174481987450861</v>
      </c>
      <c r="AO22346">
        <v>7.535540424746201</v>
      </c>
      <c r="AP22346">
        <v>12.52612883787252</v>
      </c>
      <c r="AQ22346">
        <v>8.0074088547979372</v>
      </c>
      <c r="AR22346">
        <v>5.0485810223242167</v>
      </c>
      <c r="AS22346">
        <v>8.3430746340804376</v>
      </c>
      <c r="AT22346">
        <v>2.9753610200906611</v>
      </c>
      <c r="AU22346">
        <v>3.2537245351974109</v>
      </c>
      <c r="AV22346">
        <v>3.506109044550199</v>
      </c>
    </row>
    <row r="22347" spans="1:48" x14ac:dyDescent="0.25">
      <c r="A22347" s="2">
        <v>40269</v>
      </c>
      <c r="B22347">
        <v>2017</v>
      </c>
      <c r="C22347">
        <v>750</v>
      </c>
      <c r="D22347">
        <v>1.864707997464921</v>
      </c>
      <c r="E22347">
        <v>-6.8806553419060386</v>
      </c>
      <c r="F22347">
        <v>5.6364887195189617</v>
      </c>
      <c r="G22347">
        <v>-1.1606720622779449</v>
      </c>
      <c r="H22347">
        <v>1.104995614219106</v>
      </c>
      <c r="I22347">
        <v>0.32764144921890731</v>
      </c>
      <c r="J22347">
        <v>-8.8350909386783467</v>
      </c>
      <c r="K22347">
        <v>7.4982948181204323</v>
      </c>
      <c r="L22347">
        <v>0.1371767817286873</v>
      </c>
      <c r="M22347">
        <v>8.1200857859218267</v>
      </c>
      <c r="N22347">
        <v>3.6492665426408171</v>
      </c>
      <c r="O22347">
        <v>5.7677480000580372</v>
      </c>
      <c r="P22347">
        <v>-4.0571561092116024</v>
      </c>
      <c r="Q22347">
        <v>3.7342607527495848</v>
      </c>
      <c r="R22347">
        <v>-2.5300734125496049</v>
      </c>
      <c r="S22347">
        <v>1.4286830655734439</v>
      </c>
      <c r="T22347">
        <v>8.9812078451452226</v>
      </c>
      <c r="U22347">
        <v>5.3411871962417479</v>
      </c>
      <c r="V22347">
        <v>-11.478250722379711</v>
      </c>
      <c r="W22347">
        <v>-8.6940558503701091</v>
      </c>
      <c r="X22347">
        <v>1.2718088393187219</v>
      </c>
      <c r="Y22347">
        <v>1.463889941520002</v>
      </c>
      <c r="Z22347">
        <v>-1.752004949995045</v>
      </c>
      <c r="AA22347">
        <v>-7.1977033003455038</v>
      </c>
      <c r="AB22347">
        <v>4.3011317652033032</v>
      </c>
      <c r="AC22347">
        <v>1.1791692474633519</v>
      </c>
      <c r="AD22347">
        <v>-1.137139055236958</v>
      </c>
      <c r="AE22347">
        <v>-7.1748239929702917</v>
      </c>
      <c r="AF22347">
        <v>1.589311917063041</v>
      </c>
      <c r="AG22347">
        <v>-4.740863544923446</v>
      </c>
      <c r="AH22347">
        <v>5.293194562435688</v>
      </c>
      <c r="AI22347">
        <v>5.1085489797407568</v>
      </c>
      <c r="AJ22347">
        <v>1.7416047981506639</v>
      </c>
      <c r="AK22347">
        <v>-0.90300649434152946</v>
      </c>
      <c r="AL22347">
        <v>-5.0693644927817916</v>
      </c>
      <c r="AM22347">
        <v>-0.63796047665759525</v>
      </c>
      <c r="AN22347">
        <v>0.52073066778932642</v>
      </c>
      <c r="AO22347">
        <v>-0.3836141495825896</v>
      </c>
      <c r="AP22347">
        <v>5.3386006340403034</v>
      </c>
      <c r="AQ22347">
        <v>5.8082530385937803</v>
      </c>
      <c r="AR22347">
        <v>-0.16616434600367211</v>
      </c>
      <c r="AS22347">
        <v>-0.57375412779979706</v>
      </c>
      <c r="AT22347">
        <v>-3.501750349308419</v>
      </c>
      <c r="AU22347">
        <v>0.58923653311502289</v>
      </c>
      <c r="AV22347">
        <v>-4.7925255361755958</v>
      </c>
    </row>
    <row r="22348" spans="1:48" x14ac:dyDescent="0.25">
      <c r="A22348" s="2">
        <v>40299</v>
      </c>
      <c r="B22348">
        <v>2017</v>
      </c>
      <c r="C22348">
        <v>750</v>
      </c>
      <c r="D22348">
        <v>-7.9998911802224963</v>
      </c>
      <c r="E22348">
        <v>-14.432455250861789</v>
      </c>
      <c r="F22348">
        <v>-13.323056427790011</v>
      </c>
      <c r="G22348">
        <v>-4.710410302208123</v>
      </c>
      <c r="H22348">
        <v>2.954174090727157</v>
      </c>
      <c r="I22348">
        <v>-16.324459940769611</v>
      </c>
      <c r="J22348">
        <v>-12.718391202572811</v>
      </c>
      <c r="K22348">
        <v>-11.36811293227905</v>
      </c>
      <c r="L22348">
        <v>-6.4911651111437596</v>
      </c>
      <c r="M22348">
        <v>-19.851271247363002</v>
      </c>
      <c r="N22348">
        <v>-1.7700638908457189</v>
      </c>
      <c r="O22348">
        <v>-8.8865150134657895</v>
      </c>
      <c r="P22348">
        <v>-13.14765628161773</v>
      </c>
      <c r="Q22348">
        <v>-12.99542161581315</v>
      </c>
      <c r="R22348">
        <v>-2.7077453540306222</v>
      </c>
      <c r="S22348">
        <v>-12.56985088175924</v>
      </c>
      <c r="T22348">
        <v>-13.005321073214439</v>
      </c>
      <c r="U22348">
        <v>-13.82266181562113</v>
      </c>
      <c r="V22348">
        <v>-25.852640376165439</v>
      </c>
      <c r="W22348">
        <v>-8.2759926484266657</v>
      </c>
      <c r="X22348">
        <v>-12.12861494887677</v>
      </c>
      <c r="Y22348">
        <v>-6.8531203228332398</v>
      </c>
      <c r="Z22348">
        <v>-10.427448999184341</v>
      </c>
      <c r="AA22348">
        <v>-19.502419377439828</v>
      </c>
      <c r="AB22348">
        <v>-6.9419243792887331</v>
      </c>
      <c r="AC22348">
        <v>-7.3376697311955059</v>
      </c>
      <c r="AD22348">
        <v>-10.88783663484605</v>
      </c>
      <c r="AE22348">
        <v>-10.996403353088761</v>
      </c>
      <c r="AF22348">
        <v>-8.0748655735456971</v>
      </c>
      <c r="AG22348">
        <v>-10.70064276663242</v>
      </c>
      <c r="AH22348">
        <v>-10.012005588680161</v>
      </c>
      <c r="AI22348">
        <v>-4.4383176514243283</v>
      </c>
      <c r="AJ22348">
        <v>-16.370970280899868</v>
      </c>
      <c r="AK22348">
        <v>-10.495725715495389</v>
      </c>
      <c r="AL22348">
        <v>-12.67350462785911</v>
      </c>
      <c r="AM22348">
        <v>-14.66649554456624</v>
      </c>
      <c r="AN22348">
        <v>-10.95822408633671</v>
      </c>
      <c r="AO22348">
        <v>-12.05292186048111</v>
      </c>
      <c r="AP22348">
        <v>-5.4881348808914376</v>
      </c>
      <c r="AQ22348">
        <v>-11.39399640572775</v>
      </c>
      <c r="AR22348">
        <v>-8.098695964161795</v>
      </c>
      <c r="AS22348">
        <v>-16.708721808083869</v>
      </c>
      <c r="AT22348">
        <v>-7.5982290800947201</v>
      </c>
      <c r="AU22348">
        <v>-1.734424818093228</v>
      </c>
      <c r="AV22348">
        <v>-16.36011958670651</v>
      </c>
    </row>
    <row r="22349" spans="1:48" x14ac:dyDescent="0.25">
      <c r="A22349" s="2">
        <v>40330</v>
      </c>
      <c r="B22349">
        <v>2017</v>
      </c>
      <c r="C22349">
        <v>750</v>
      </c>
      <c r="D22349">
        <v>4.2823423422173823</v>
      </c>
      <c r="E22349">
        <v>-0.83018720867489293</v>
      </c>
      <c r="F22349">
        <v>0.91504466717149402</v>
      </c>
      <c r="G22349">
        <v>1.5922901269727059E-3</v>
      </c>
      <c r="H22349">
        <v>8.2633183063607341E-2</v>
      </c>
      <c r="I22349">
        <v>-6.9696084469294313</v>
      </c>
      <c r="J22349">
        <v>-6.9195424483977197</v>
      </c>
      <c r="K22349">
        <v>0.69297393454952338</v>
      </c>
      <c r="L22349">
        <v>-2.8707082969881119</v>
      </c>
      <c r="M22349">
        <v>-7.4803166913420371</v>
      </c>
      <c r="N22349">
        <v>1.000158205948654</v>
      </c>
      <c r="O22349">
        <v>3.7546853321818401</v>
      </c>
      <c r="P22349">
        <v>-9.7528848376461035</v>
      </c>
      <c r="Q22349">
        <v>-0.87956897159723324</v>
      </c>
      <c r="R22349">
        <v>3.6528643525815858</v>
      </c>
      <c r="S22349">
        <v>4.9839380940032374</v>
      </c>
      <c r="T22349">
        <v>-8.6774101740946126</v>
      </c>
      <c r="U22349">
        <v>2.862046606238966</v>
      </c>
      <c r="V22349">
        <v>-9.2611371153207287</v>
      </c>
      <c r="W22349">
        <v>-0.60132871821962919</v>
      </c>
      <c r="X22349">
        <v>-2.2965130799090909</v>
      </c>
      <c r="Y22349">
        <v>-5.1654856602498906</v>
      </c>
      <c r="Z22349">
        <v>-0.2076520130790849</v>
      </c>
      <c r="AA22349">
        <v>-8.9962487921213743</v>
      </c>
      <c r="AB22349">
        <v>3.22348436599178</v>
      </c>
      <c r="AC22349">
        <v>-3.5370736994565721</v>
      </c>
      <c r="AD22349">
        <v>-2.2362755976983228</v>
      </c>
      <c r="AE22349">
        <v>-1.2372152974887809</v>
      </c>
      <c r="AF22349">
        <v>-5.3245960765678007</v>
      </c>
      <c r="AG22349">
        <v>4.2638079348329194</v>
      </c>
      <c r="AH22349">
        <v>2.026806991206676</v>
      </c>
      <c r="AI22349">
        <v>2.5643604315566342</v>
      </c>
      <c r="AJ22349">
        <v>-3.037801449650845</v>
      </c>
      <c r="AK22349">
        <v>-4.4349845031098294</v>
      </c>
      <c r="AL22349">
        <v>-1.4581485834256109</v>
      </c>
      <c r="AM22349">
        <v>-7.5395776868514064</v>
      </c>
      <c r="AN22349">
        <v>5.2706575334786621</v>
      </c>
      <c r="AO22349">
        <v>-0.69188244826189349</v>
      </c>
      <c r="AP22349">
        <v>7.3432527821764459</v>
      </c>
      <c r="AQ22349">
        <v>0.90157589256432136</v>
      </c>
      <c r="AR22349">
        <v>-2.010364638578654</v>
      </c>
      <c r="AS22349">
        <v>-2.1703203521758589</v>
      </c>
      <c r="AT22349">
        <v>-1.660681654609109</v>
      </c>
      <c r="AU22349">
        <v>4.7537881959581751</v>
      </c>
      <c r="AV22349">
        <v>-0.1216545214342224</v>
      </c>
    </row>
    <row r="22350" spans="1:48" x14ac:dyDescent="0.25">
      <c r="A22350" s="2">
        <v>40360</v>
      </c>
      <c r="B22350">
        <v>2017</v>
      </c>
      <c r="C22350">
        <v>750</v>
      </c>
      <c r="D22350">
        <v>0.71169314760062274</v>
      </c>
      <c r="E22350">
        <v>15.81251478546522</v>
      </c>
      <c r="F22350">
        <v>7.5474000123344709</v>
      </c>
      <c r="G22350">
        <v>5.3934722554145784</v>
      </c>
      <c r="H22350">
        <v>7.9814498188641281</v>
      </c>
      <c r="I22350">
        <v>18.181994463046738</v>
      </c>
      <c r="J22350">
        <v>12.19688088338806</v>
      </c>
      <c r="K22350">
        <v>15.96662794540174</v>
      </c>
      <c r="L22350">
        <v>5.8282774570390439</v>
      </c>
      <c r="M22350">
        <v>6.893365638025406</v>
      </c>
      <c r="N22350">
        <v>12.058963145609329</v>
      </c>
      <c r="O22350">
        <v>7.9228176279708906</v>
      </c>
      <c r="P22350">
        <v>4.4200340078352829</v>
      </c>
      <c r="Q22350">
        <v>7.2440000943329252</v>
      </c>
      <c r="R22350">
        <v>6.1018155024578524</v>
      </c>
      <c r="S22350">
        <v>9.0799237707268823</v>
      </c>
      <c r="T22350">
        <v>5.3177522994183768</v>
      </c>
      <c r="U22350">
        <v>11.67199043799836</v>
      </c>
      <c r="V22350">
        <v>30.68943604265975</v>
      </c>
      <c r="W22350">
        <v>10.903756457506651</v>
      </c>
      <c r="X22350">
        <v>13.706037957828411</v>
      </c>
      <c r="Y22350">
        <v>7.1828016421628504</v>
      </c>
      <c r="Z22350">
        <v>9.4802550942817874</v>
      </c>
      <c r="AA22350">
        <v>15.02563361285114</v>
      </c>
      <c r="AB22350">
        <v>5.5534188240399018</v>
      </c>
      <c r="AC22350">
        <v>12.572991375232711</v>
      </c>
      <c r="AD22350">
        <v>12.12077109247751</v>
      </c>
      <c r="AE22350">
        <v>-1.037333612795754</v>
      </c>
      <c r="AF22350">
        <v>6.9738446842714694</v>
      </c>
      <c r="AG22350">
        <v>4.7948322372594721</v>
      </c>
      <c r="AH22350">
        <v>1.841795590602668</v>
      </c>
      <c r="AI22350">
        <v>2.8308690868561031</v>
      </c>
      <c r="AJ22350">
        <v>17.798994645093199</v>
      </c>
      <c r="AK22350">
        <v>13.719097871211639</v>
      </c>
      <c r="AL22350">
        <v>12.41124187483544</v>
      </c>
      <c r="AM22350">
        <v>19.695017633345909</v>
      </c>
      <c r="AN22350">
        <v>15.887804370966951</v>
      </c>
      <c r="AO22350">
        <v>10.991623500714541</v>
      </c>
      <c r="AP22350">
        <v>5.2532396367306999</v>
      </c>
      <c r="AQ22350">
        <v>10.2786863585169</v>
      </c>
      <c r="AR22350">
        <v>3.5471215824221858</v>
      </c>
      <c r="AS22350">
        <v>12.17224415456819</v>
      </c>
      <c r="AT22350">
        <v>10.39481129339608</v>
      </c>
      <c r="AU22350">
        <v>13.22891753738873</v>
      </c>
      <c r="AV22350">
        <v>22.07768981949252</v>
      </c>
    </row>
    <row r="22351" spans="1:48" x14ac:dyDescent="0.25">
      <c r="A22351" s="2">
        <v>40391</v>
      </c>
      <c r="B22351">
        <v>2017</v>
      </c>
      <c r="C22351">
        <v>750</v>
      </c>
      <c r="D22351">
        <v>-1.4508877725826099</v>
      </c>
      <c r="E22351">
        <v>-7.4591766945037659</v>
      </c>
      <c r="F22351">
        <v>-2.59327936089967</v>
      </c>
      <c r="G22351">
        <v>-3.0134260443528849</v>
      </c>
      <c r="H22351">
        <v>4.1771790766155448</v>
      </c>
      <c r="I22351">
        <v>-4.530860967843342</v>
      </c>
      <c r="J22351">
        <v>-4.0373289405893242</v>
      </c>
      <c r="K22351">
        <v>-1.4388377643139609</v>
      </c>
      <c r="L22351">
        <v>-5.0482721920542373</v>
      </c>
      <c r="M22351">
        <v>-15.43313840521315</v>
      </c>
      <c r="N22351">
        <v>7.2544625387484194</v>
      </c>
      <c r="O22351">
        <v>-0.73075438043247454</v>
      </c>
      <c r="P22351">
        <v>-5.5323713220272293</v>
      </c>
      <c r="Q22351">
        <v>-3.3321376495594519</v>
      </c>
      <c r="R22351">
        <v>9.3805974947686046</v>
      </c>
      <c r="S22351">
        <v>-6.6215931811825719</v>
      </c>
      <c r="T22351">
        <v>1.6367302011770719</v>
      </c>
      <c r="U22351">
        <v>-5.8082095118924926</v>
      </c>
      <c r="V22351">
        <v>-9.3474257173912783</v>
      </c>
      <c r="W22351">
        <v>-1.8452906857385321</v>
      </c>
      <c r="X22351">
        <v>-4.7565769016287174</v>
      </c>
      <c r="Y22351">
        <v>-1.921776474907533</v>
      </c>
      <c r="Z22351">
        <v>-5.9404726231930161</v>
      </c>
      <c r="AA22351">
        <v>-2.7164990577489561</v>
      </c>
      <c r="AB22351">
        <v>6.4564153959523418</v>
      </c>
      <c r="AC22351">
        <v>-2.884968975813484</v>
      </c>
      <c r="AD22351">
        <v>-1.986952275332166</v>
      </c>
      <c r="AE22351">
        <v>2.610397068151582</v>
      </c>
      <c r="AF22351">
        <v>-4.454049106620861</v>
      </c>
      <c r="AG22351">
        <v>2.4808068097694309</v>
      </c>
      <c r="AH22351">
        <v>2.2337224737429611</v>
      </c>
      <c r="AI22351">
        <v>5.6237847466089619</v>
      </c>
      <c r="AJ22351">
        <v>-5.0956366866191534</v>
      </c>
      <c r="AK22351">
        <v>-3.2168324494179612</v>
      </c>
      <c r="AL22351">
        <v>-6.058890007547002</v>
      </c>
      <c r="AM22351">
        <v>-3.4886048647341021</v>
      </c>
      <c r="AN22351">
        <v>4.8301948351933799</v>
      </c>
      <c r="AO22351">
        <v>-7.362872719103275</v>
      </c>
      <c r="AP22351">
        <v>-3.4660883997623788</v>
      </c>
      <c r="AQ22351">
        <v>-4.7827343799869411</v>
      </c>
      <c r="AR22351">
        <v>-2.294213610817275</v>
      </c>
      <c r="AS22351">
        <v>-3.0671101366466562</v>
      </c>
      <c r="AT22351">
        <v>-3.774438560938032</v>
      </c>
      <c r="AU22351">
        <v>9.0859603646356479</v>
      </c>
      <c r="AV22351">
        <v>-5.4525929144153329</v>
      </c>
    </row>
    <row r="22352" spans="1:48" x14ac:dyDescent="0.25">
      <c r="A22352" s="2">
        <v>40422</v>
      </c>
      <c r="B22352">
        <v>2017</v>
      </c>
      <c r="C22352">
        <v>750</v>
      </c>
      <c r="D22352">
        <v>16.270045398030248</v>
      </c>
      <c r="E22352">
        <v>11.888139982693399</v>
      </c>
      <c r="F22352">
        <v>11.8449296954396</v>
      </c>
      <c r="G22352">
        <v>10.907449860200471</v>
      </c>
      <c r="H22352">
        <v>10.9754735980347</v>
      </c>
      <c r="I22352">
        <v>13.7984519607623</v>
      </c>
      <c r="J22352">
        <v>17.494798861464851</v>
      </c>
      <c r="K22352">
        <v>15.334767186634821</v>
      </c>
      <c r="L22352">
        <v>10.89645779627984</v>
      </c>
      <c r="M22352">
        <v>6.8077852512549164</v>
      </c>
      <c r="N22352">
        <v>10.2811136458046</v>
      </c>
      <c r="O22352">
        <v>8.0882740375408879</v>
      </c>
      <c r="P22352">
        <v>0.28846218143159241</v>
      </c>
      <c r="Q22352">
        <v>9.5481523467421781</v>
      </c>
      <c r="R22352">
        <v>14.16133325916436</v>
      </c>
      <c r="S22352">
        <v>-0.36232126932773667</v>
      </c>
      <c r="T22352">
        <v>3.2740069099832292</v>
      </c>
      <c r="U22352">
        <v>18.516122083280688</v>
      </c>
      <c r="V22352">
        <v>0.32021832175486148</v>
      </c>
      <c r="W22352">
        <v>10.70290409457151</v>
      </c>
      <c r="X22352">
        <v>8.3303376444175505</v>
      </c>
      <c r="Y22352">
        <v>7.8103141160964729</v>
      </c>
      <c r="Z22352">
        <v>13.24244156746308</v>
      </c>
      <c r="AA22352">
        <v>12.05387794403214</v>
      </c>
      <c r="AB22352">
        <v>5.7328406611725216</v>
      </c>
      <c r="AC22352">
        <v>14.65341485313099</v>
      </c>
      <c r="AD22352">
        <v>8.9594655311777913</v>
      </c>
      <c r="AE22352">
        <v>9.8400029746933182</v>
      </c>
      <c r="AF22352">
        <v>9.0814442244757654</v>
      </c>
      <c r="AG22352">
        <v>5.4701556031902632</v>
      </c>
      <c r="AH22352">
        <v>5.9139985281977614</v>
      </c>
      <c r="AI22352">
        <v>19.25250750029344</v>
      </c>
      <c r="AJ22352">
        <v>15.7224215344306</v>
      </c>
      <c r="AK22352">
        <v>10.59164190560009</v>
      </c>
      <c r="AL22352">
        <v>14.474105578245821</v>
      </c>
      <c r="AM22352">
        <v>17.353062747719662</v>
      </c>
      <c r="AN22352">
        <v>16.40117941927317</v>
      </c>
      <c r="AO22352">
        <v>13.126438061552721</v>
      </c>
      <c r="AP22352">
        <v>12.233341300390199</v>
      </c>
      <c r="AQ22352">
        <v>12.02310360436614</v>
      </c>
      <c r="AR22352">
        <v>4.6270069931410918</v>
      </c>
      <c r="AS22352">
        <v>13.70547608732724</v>
      </c>
      <c r="AT22352">
        <v>12.585950784853321</v>
      </c>
      <c r="AU22352">
        <v>7.1126529769446112</v>
      </c>
      <c r="AV22352">
        <v>10.58037676723611</v>
      </c>
    </row>
    <row r="22353" spans="1:48" x14ac:dyDescent="0.25">
      <c r="A22353" s="2">
        <v>40452</v>
      </c>
      <c r="B22353">
        <v>2017</v>
      </c>
      <c r="C22353">
        <v>750</v>
      </c>
      <c r="D22353">
        <v>1.612324490472306</v>
      </c>
      <c r="E22353">
        <v>6.405739469096261</v>
      </c>
      <c r="F22353">
        <v>1.513588297947255</v>
      </c>
      <c r="G22353">
        <v>3.538845190544659</v>
      </c>
      <c r="H22353">
        <v>16.552210583432458</v>
      </c>
      <c r="I22353">
        <v>6.9021071535720457</v>
      </c>
      <c r="J22353">
        <v>4.0822928841990791</v>
      </c>
      <c r="K22353">
        <v>5.5468217055071101</v>
      </c>
      <c r="L22353">
        <v>8.1996352961592134</v>
      </c>
      <c r="M22353">
        <v>2.047987597544676</v>
      </c>
      <c r="N22353">
        <v>1.457864797488662</v>
      </c>
      <c r="O22353">
        <v>3.3218507899719141</v>
      </c>
      <c r="P22353">
        <v>-0.27314154716621131</v>
      </c>
      <c r="Q22353">
        <v>7.0125348748757643</v>
      </c>
      <c r="R22353">
        <v>1.852044538965103</v>
      </c>
      <c r="S22353">
        <v>5.6627072766170627</v>
      </c>
      <c r="T22353">
        <v>-0.7095297331126682</v>
      </c>
      <c r="U22353">
        <v>0.46807257242311717</v>
      </c>
      <c r="V22353">
        <v>8.1051553208549407</v>
      </c>
      <c r="W22353">
        <v>9.1930681359522417</v>
      </c>
      <c r="X22353">
        <v>0.16975406366661619</v>
      </c>
      <c r="Y22353">
        <v>3.1532728233422351</v>
      </c>
      <c r="Z22353">
        <v>7.7948773814690453</v>
      </c>
      <c r="AA22353">
        <v>7.3121570415279891E-3</v>
      </c>
      <c r="AB22353">
        <v>2.6366460413428379</v>
      </c>
      <c r="AC22353">
        <v>1.7078260439510999</v>
      </c>
      <c r="AD22353">
        <v>3.931788235926903</v>
      </c>
      <c r="AE22353">
        <v>-0.40592084526984712</v>
      </c>
      <c r="AF22353">
        <v>3.9248977475316642</v>
      </c>
      <c r="AG22353">
        <v>2.2672736020802109</v>
      </c>
      <c r="AH22353">
        <v>1.809264049600201</v>
      </c>
      <c r="AI22353">
        <v>1.6313689909160709</v>
      </c>
      <c r="AJ22353">
        <v>3.7741597306846231</v>
      </c>
      <c r="AK22353">
        <v>1.4441208456776879</v>
      </c>
      <c r="AL22353">
        <v>5.0732189754986834</v>
      </c>
      <c r="AM22353">
        <v>4.7441690775093637</v>
      </c>
      <c r="AN22353">
        <v>16.02247167211566</v>
      </c>
      <c r="AO22353">
        <v>1.701491871325866</v>
      </c>
      <c r="AP22353">
        <v>3.427874831900724</v>
      </c>
      <c r="AQ22353">
        <v>3.3922750178326129</v>
      </c>
      <c r="AR22353">
        <v>2.0269194156328219</v>
      </c>
      <c r="AS22353">
        <v>2.8555056305156201</v>
      </c>
      <c r="AT22353">
        <v>4.2229940593295767</v>
      </c>
      <c r="AU22353">
        <v>5.8882052783905792</v>
      </c>
      <c r="AV22353">
        <v>4.7488890196225819</v>
      </c>
    </row>
    <row r="22354" spans="1:48" x14ac:dyDescent="0.25">
      <c r="A22354" s="2">
        <v>40483</v>
      </c>
      <c r="B22354">
        <v>2017</v>
      </c>
      <c r="C22354">
        <v>750</v>
      </c>
      <c r="D22354">
        <v>-6.5386962844627972</v>
      </c>
      <c r="E22354">
        <v>-15.585660884543231</v>
      </c>
      <c r="F22354">
        <v>3.5641100906258487E-2</v>
      </c>
      <c r="G22354">
        <v>-2.6576721821826692</v>
      </c>
      <c r="H22354">
        <v>-3.3694369568148308</v>
      </c>
      <c r="I22354">
        <v>-10.208501324943789</v>
      </c>
      <c r="J22354">
        <v>-9.2128880113849458</v>
      </c>
      <c r="K22354">
        <v>-9.9991238020416322</v>
      </c>
      <c r="L22354">
        <v>1.9454426412845121</v>
      </c>
      <c r="M22354">
        <v>-8.1839403691613022</v>
      </c>
      <c r="N22354">
        <v>1.0503056791224099</v>
      </c>
      <c r="O22354">
        <v>-1.6515121335251679</v>
      </c>
      <c r="P22354">
        <v>9.1871554237061623</v>
      </c>
      <c r="Q22354">
        <v>-1.3695122038263949</v>
      </c>
      <c r="R22354">
        <v>0.37028082929007061</v>
      </c>
      <c r="S22354">
        <v>5.2943385819998356</v>
      </c>
      <c r="T22354">
        <v>-0.86284236029275929</v>
      </c>
      <c r="U22354">
        <v>-2.7757887313424772</v>
      </c>
      <c r="V22354">
        <v>-15.49719011784244</v>
      </c>
      <c r="W22354">
        <v>-14.256271571054789</v>
      </c>
      <c r="X22354">
        <v>-10.902421703536049</v>
      </c>
      <c r="Y22354">
        <v>1.059427634058463</v>
      </c>
      <c r="Z22354">
        <v>-5.0874573711967237</v>
      </c>
      <c r="AA22354">
        <v>-11.146287846151051</v>
      </c>
      <c r="AB22354">
        <v>-2.8468950328017328</v>
      </c>
      <c r="AC22354">
        <v>-3.147502827761306</v>
      </c>
      <c r="AD22354">
        <v>-4.91905291682545</v>
      </c>
      <c r="AE22354">
        <v>-1.726385009580822</v>
      </c>
      <c r="AF22354">
        <v>0.1040483215006605</v>
      </c>
      <c r="AG22354">
        <v>-3.6151723872469459</v>
      </c>
      <c r="AH22354">
        <v>3.97476783355315</v>
      </c>
      <c r="AI22354">
        <v>-13.14235164215644</v>
      </c>
      <c r="AJ22354">
        <v>-8.4734737481018119</v>
      </c>
      <c r="AK22354">
        <v>-4.7746146080658853</v>
      </c>
      <c r="AL22354">
        <v>-10.84974183314527</v>
      </c>
      <c r="AM22354">
        <v>-9.5957060174211239</v>
      </c>
      <c r="AN22354">
        <v>3.2179903749707468</v>
      </c>
      <c r="AO22354">
        <v>-9.6607063301682565</v>
      </c>
      <c r="AP22354">
        <v>-7.031185242552751</v>
      </c>
      <c r="AQ22354">
        <v>-6.3617517516592397</v>
      </c>
      <c r="AR22354">
        <v>2.095755669261901</v>
      </c>
      <c r="AS22354">
        <v>-3.4675992834515612</v>
      </c>
      <c r="AT22354">
        <v>-12.35484893506692</v>
      </c>
      <c r="AU22354">
        <v>-13.13926740509025</v>
      </c>
      <c r="AV22354">
        <v>-20.29108544484685</v>
      </c>
    </row>
    <row r="22355" spans="1:48" x14ac:dyDescent="0.25">
      <c r="A22355" s="2">
        <v>40513</v>
      </c>
      <c r="B22355">
        <v>2017</v>
      </c>
      <c r="C22355">
        <v>750</v>
      </c>
      <c r="D22355">
        <v>7.5890203556189473</v>
      </c>
      <c r="E22355">
        <v>8.7769677433494167</v>
      </c>
      <c r="F22355">
        <v>11.06147966862072</v>
      </c>
      <c r="G22355">
        <v>-1.7420790283920959</v>
      </c>
      <c r="H22355">
        <v>3.9670785265759849</v>
      </c>
      <c r="I22355">
        <v>16.347765597235789</v>
      </c>
      <c r="J22355">
        <v>12.008999401679191</v>
      </c>
      <c r="K22355">
        <v>-3.0505743006586932</v>
      </c>
      <c r="L22355">
        <v>5.7491933378754911</v>
      </c>
      <c r="M22355">
        <v>13.576724810482579</v>
      </c>
      <c r="N22355">
        <v>3.211739070558894</v>
      </c>
      <c r="O22355">
        <v>5.0478654950995239</v>
      </c>
      <c r="P22355">
        <v>3.251552188545515</v>
      </c>
      <c r="Q22355">
        <v>5.6402232078006209</v>
      </c>
      <c r="R22355">
        <v>3.532958268455455</v>
      </c>
      <c r="S22355">
        <v>9.6662465445833448</v>
      </c>
      <c r="T22355">
        <v>6.5509128979309939</v>
      </c>
      <c r="U22355">
        <v>9.9447429047753388</v>
      </c>
      <c r="V22355">
        <v>-1.6721484931764059</v>
      </c>
      <c r="W22355">
        <v>6.1096286465291527</v>
      </c>
      <c r="X22355">
        <v>8.1301396988385797</v>
      </c>
      <c r="Y22355">
        <v>7.7259608722494599</v>
      </c>
      <c r="Z22355">
        <v>6.9854758936054751</v>
      </c>
      <c r="AA22355">
        <v>7.5693381767351742</v>
      </c>
      <c r="AB22355">
        <v>5.7217021728967143</v>
      </c>
      <c r="AC22355">
        <v>14.81112957324842</v>
      </c>
      <c r="AD22355">
        <v>7.2834312255293687</v>
      </c>
      <c r="AE22355">
        <v>7.0020406192815132</v>
      </c>
      <c r="AF22355">
        <v>6.6725227918548624</v>
      </c>
      <c r="AG22355">
        <v>9.0330759145643924</v>
      </c>
      <c r="AH22355">
        <v>6.4377175757702298</v>
      </c>
      <c r="AI22355">
        <v>9.2340779653801839</v>
      </c>
      <c r="AJ22355">
        <v>17.719574631087578</v>
      </c>
      <c r="AK22355">
        <v>7.1565002540606049</v>
      </c>
      <c r="AL22355">
        <v>8.7260769864865075</v>
      </c>
      <c r="AM22355">
        <v>10.330985451393641</v>
      </c>
      <c r="AN22355">
        <v>5.4447353635979754</v>
      </c>
      <c r="AO22355">
        <v>10.85981322651557</v>
      </c>
      <c r="AP22355">
        <v>4.344891104456039</v>
      </c>
      <c r="AQ22355">
        <v>10.547671079865269</v>
      </c>
      <c r="AR22355">
        <v>7.6092289113984801</v>
      </c>
      <c r="AS22355">
        <v>10.586457203048891</v>
      </c>
      <c r="AT22355">
        <v>5.534617507570827</v>
      </c>
      <c r="AU22355">
        <v>3.0294724099636068</v>
      </c>
      <c r="AV22355">
        <v>9.6493383748691652</v>
      </c>
    </row>
    <row r="22356" spans="1:48" x14ac:dyDescent="0.25">
      <c r="A22356" s="2">
        <v>40544</v>
      </c>
      <c r="B22356">
        <v>2017</v>
      </c>
      <c r="C22356">
        <v>750</v>
      </c>
      <c r="D22356">
        <v>-13.0650115669073</v>
      </c>
      <c r="E22356">
        <v>11.12194183160784</v>
      </c>
      <c r="F22356">
        <v>2.6378292314152452</v>
      </c>
      <c r="G22356">
        <v>-2.0500620801522822</v>
      </c>
      <c r="H22356">
        <v>-12.05189017453471</v>
      </c>
      <c r="I22356">
        <v>3.1263626579050912</v>
      </c>
      <c r="J22356">
        <v>4.4817031233119309</v>
      </c>
      <c r="K22356">
        <v>-9.87579640524282</v>
      </c>
      <c r="L22356">
        <v>-2.847394241824774</v>
      </c>
      <c r="M22356">
        <v>2.3744026778022902</v>
      </c>
      <c r="N22356">
        <v>-9.0668586049729498</v>
      </c>
      <c r="O22356">
        <v>-0.20981273183617871</v>
      </c>
      <c r="P22356">
        <v>7.222479991749986</v>
      </c>
      <c r="Q22356">
        <v>1.0142720606784119</v>
      </c>
      <c r="R22356">
        <v>-8.8237676395864995</v>
      </c>
      <c r="S22356">
        <v>2.5920516306617629</v>
      </c>
      <c r="T22356">
        <v>-20.858368740579831</v>
      </c>
      <c r="U22356">
        <v>3.5370801659881712</v>
      </c>
      <c r="V22356">
        <v>17.74060963146427</v>
      </c>
      <c r="W22356">
        <v>5.7079811782553946</v>
      </c>
      <c r="X22356">
        <v>9.0344308650321494</v>
      </c>
      <c r="Y22356">
        <v>0.44088793783951807</v>
      </c>
      <c r="Z22356">
        <v>4.3730893886083866</v>
      </c>
      <c r="AA22356">
        <v>11.590828602208751</v>
      </c>
      <c r="AB22356">
        <v>0.87122993737351884</v>
      </c>
      <c r="AC22356">
        <v>-12.2223373305</v>
      </c>
      <c r="AD22356">
        <v>1.967475044137768</v>
      </c>
      <c r="AE22356">
        <v>-2.7928489559532421</v>
      </c>
      <c r="AF22356">
        <v>2.391547480429757</v>
      </c>
      <c r="AG22356">
        <v>-0.32343276513077113</v>
      </c>
      <c r="AH22356">
        <v>1.10726998629691</v>
      </c>
      <c r="AI22356">
        <v>-10.435628084183501</v>
      </c>
      <c r="AJ22356">
        <v>-1.8503945442562619</v>
      </c>
      <c r="AK22356">
        <v>-4.1760999463067439</v>
      </c>
      <c r="AL22356">
        <v>6.9368883965256654</v>
      </c>
      <c r="AM22356">
        <v>1.451627605905315</v>
      </c>
      <c r="AN22356">
        <v>-1.1755921457523579</v>
      </c>
      <c r="AO22356">
        <v>4.359742522269916</v>
      </c>
      <c r="AP22356">
        <v>-10.655171264221289</v>
      </c>
      <c r="AQ22356">
        <v>1.9997572960873231</v>
      </c>
      <c r="AR22356">
        <v>0.1212174054001425</v>
      </c>
      <c r="AS22356">
        <v>-2.287469613565285</v>
      </c>
      <c r="AT22356">
        <v>1.923088787180993</v>
      </c>
      <c r="AU22356">
        <v>-2.0941125953975681</v>
      </c>
      <c r="AV22356">
        <v>13.746457652414399</v>
      </c>
    </row>
    <row r="22357" spans="1:48" x14ac:dyDescent="0.25">
      <c r="A22357" s="2">
        <v>40575</v>
      </c>
      <c r="B22357">
        <v>2017</v>
      </c>
      <c r="C22357">
        <v>750</v>
      </c>
      <c r="D22357">
        <v>-1.7776357327704551</v>
      </c>
      <c r="E22357">
        <v>2.789916554319571</v>
      </c>
      <c r="F22357">
        <v>-6.1961935765364906</v>
      </c>
      <c r="G22357">
        <v>-1.8991510370403479</v>
      </c>
      <c r="H22357">
        <v>1.6986567506768191</v>
      </c>
      <c r="I22357">
        <v>1.5517850960910631</v>
      </c>
      <c r="J22357">
        <v>-6.3543801991528763</v>
      </c>
      <c r="K22357">
        <v>-2.3888231333320191</v>
      </c>
      <c r="L22357">
        <v>0.84043973427125884</v>
      </c>
      <c r="M22357">
        <v>6.6457329493205153</v>
      </c>
      <c r="N22357">
        <v>-2.6596093281495148</v>
      </c>
      <c r="O22357">
        <v>-5.0225713274343438</v>
      </c>
      <c r="P22357">
        <v>5.8501766546357192</v>
      </c>
      <c r="Q22357">
        <v>-0.88459201693519285</v>
      </c>
      <c r="R22357">
        <v>5.7738789440526572</v>
      </c>
      <c r="S22357">
        <v>-8.284805969005804</v>
      </c>
      <c r="T22357">
        <v>-0.54943267961045095</v>
      </c>
      <c r="U22357">
        <v>-0.30934101564781269</v>
      </c>
      <c r="V22357">
        <v>-1.302327572427775</v>
      </c>
      <c r="W22357">
        <v>2.5545064891782538</v>
      </c>
      <c r="X22357">
        <v>-1.362961933322238</v>
      </c>
      <c r="Y22357">
        <v>7.2878314704587499</v>
      </c>
      <c r="Z22357">
        <v>3.4815156127420588</v>
      </c>
      <c r="AA22357">
        <v>6.5101150465474156</v>
      </c>
      <c r="AB22357">
        <v>-1.8738739767493069</v>
      </c>
      <c r="AC22357">
        <v>6.4049887066896627</v>
      </c>
      <c r="AD22357">
        <v>4.3054964489255054</v>
      </c>
      <c r="AE22357">
        <v>-2.3831016951542772</v>
      </c>
      <c r="AF22357">
        <v>3.3406712767491298</v>
      </c>
      <c r="AG22357">
        <v>3.7317994671623329</v>
      </c>
      <c r="AH22357">
        <v>-6.9317995955136986</v>
      </c>
      <c r="AI22357">
        <v>-1.3152385253259009</v>
      </c>
      <c r="AJ22357">
        <v>7.6364638564605292</v>
      </c>
      <c r="AK22357">
        <v>2.9781742675766281</v>
      </c>
      <c r="AL22357">
        <v>3.4812221606934419</v>
      </c>
      <c r="AM22357">
        <v>0.59706579983831443</v>
      </c>
      <c r="AN22357">
        <v>-8.0848092136094447</v>
      </c>
      <c r="AO22357">
        <v>3.8995008907739548</v>
      </c>
      <c r="AP22357">
        <v>4.8922896312204367</v>
      </c>
      <c r="AQ22357">
        <v>4.9723431310273236</v>
      </c>
      <c r="AR22357">
        <v>4.5506315580152057</v>
      </c>
      <c r="AS22357">
        <v>4.5994971043062716</v>
      </c>
      <c r="AT22357">
        <v>2.6712954995354199</v>
      </c>
      <c r="AU22357">
        <v>-2.3886167408245562</v>
      </c>
      <c r="AV22357">
        <v>0.84734834481012822</v>
      </c>
    </row>
    <row r="22358" spans="1:48" x14ac:dyDescent="0.25">
      <c r="A22358" s="2">
        <v>40603</v>
      </c>
      <c r="B22358">
        <v>2017</v>
      </c>
      <c r="C22358">
        <v>750</v>
      </c>
      <c r="D22358">
        <v>11.09420789015474</v>
      </c>
      <c r="E22358">
        <v>-0.42818451159598592</v>
      </c>
      <c r="F22358">
        <v>11.683624363717099</v>
      </c>
      <c r="G22358">
        <v>5.5964551616876967</v>
      </c>
      <c r="H22358">
        <v>-3.3997053156905932</v>
      </c>
      <c r="I22358">
        <v>1.1995457409233361</v>
      </c>
      <c r="J22358">
        <v>4.3715598867102079</v>
      </c>
      <c r="K22358">
        <v>7.7126470086936072</v>
      </c>
      <c r="L22358">
        <v>2.654712360926692</v>
      </c>
      <c r="M22358">
        <v>0.10275584770611521</v>
      </c>
      <c r="N22358">
        <v>4.0693818702213447</v>
      </c>
      <c r="O22358">
        <v>4.8168814111595024</v>
      </c>
      <c r="P22358">
        <v>-2.8263657572309642</v>
      </c>
      <c r="Q22358">
        <v>4.2762538539573569</v>
      </c>
      <c r="R22358">
        <v>7.9806335899212044</v>
      </c>
      <c r="S22358">
        <v>8.5653116321507294</v>
      </c>
      <c r="T22358">
        <v>-2.4947356152694722</v>
      </c>
      <c r="U22358">
        <v>2.198852057683665</v>
      </c>
      <c r="V22358">
        <v>-0.93597949003639824</v>
      </c>
      <c r="W22358">
        <v>0.24464786068874031</v>
      </c>
      <c r="X22358">
        <v>8.1279536581586385</v>
      </c>
      <c r="Y22358">
        <v>6.837443072282845E-3</v>
      </c>
      <c r="Z22358">
        <v>-0.43103005345376261</v>
      </c>
      <c r="AA22358">
        <v>11.17430513926381</v>
      </c>
      <c r="AB22358">
        <v>5.2943995322543458</v>
      </c>
      <c r="AC22358">
        <v>5.0396064967403342</v>
      </c>
      <c r="AD22358">
        <v>-2.4476847365332288</v>
      </c>
      <c r="AE22358">
        <v>2.7798619607631192</v>
      </c>
      <c r="AF22358">
        <v>0.1064602301327877</v>
      </c>
      <c r="AG22358">
        <v>-1.4709847170667369</v>
      </c>
      <c r="AH22358">
        <v>7.6012036158542804</v>
      </c>
      <c r="AI22358">
        <v>9.9926953578249655</v>
      </c>
      <c r="AJ22358">
        <v>1.0767902118753669</v>
      </c>
      <c r="AK22358">
        <v>3.9916011078240832</v>
      </c>
      <c r="AL22358">
        <v>-0.10584478628759</v>
      </c>
      <c r="AM22358">
        <v>4.7251137046788516</v>
      </c>
      <c r="AN22358">
        <v>-3.1565213950192961</v>
      </c>
      <c r="AO22358">
        <v>1.9119226638836471</v>
      </c>
      <c r="AP22358">
        <v>12.322320312917849</v>
      </c>
      <c r="AQ22358">
        <v>2.390241127531012</v>
      </c>
      <c r="AR22358">
        <v>-9.1334011266605906</v>
      </c>
      <c r="AS22358">
        <v>2.200674089214516</v>
      </c>
      <c r="AT22358">
        <v>0.8442145388911193</v>
      </c>
      <c r="AU22358">
        <v>4.8524410997560219</v>
      </c>
      <c r="AV22358">
        <v>-0.82394481783726325</v>
      </c>
    </row>
    <row r="22359" spans="1:48" x14ac:dyDescent="0.25">
      <c r="A22359" s="2">
        <v>40634</v>
      </c>
      <c r="B22359">
        <v>2017</v>
      </c>
      <c r="C22359">
        <v>750</v>
      </c>
      <c r="D22359">
        <v>-1.0508764763169529</v>
      </c>
      <c r="E22359">
        <v>8.4586293748942776</v>
      </c>
      <c r="F22359">
        <v>6.5740187475524348</v>
      </c>
      <c r="G22359">
        <v>2.304137431481168</v>
      </c>
      <c r="H22359">
        <v>-5.1074625391105748</v>
      </c>
      <c r="I22359">
        <v>2.682730384815613</v>
      </c>
      <c r="J22359">
        <v>7.4307487185729659</v>
      </c>
      <c r="K22359">
        <v>10.507089092946639</v>
      </c>
      <c r="L22359">
        <v>1.758570832684714</v>
      </c>
      <c r="M22359">
        <v>10.88722907020481</v>
      </c>
      <c r="N22359">
        <v>9.3512328376013532</v>
      </c>
      <c r="O22359">
        <v>5.6505524858553979</v>
      </c>
      <c r="P22359">
        <v>0.1006072682006476</v>
      </c>
      <c r="Q22359">
        <v>8.2629562205394969</v>
      </c>
      <c r="R22359">
        <v>6.7804779927006287</v>
      </c>
      <c r="S22359">
        <v>3.1300235209212208</v>
      </c>
      <c r="T22359">
        <v>-6.7847457624319096</v>
      </c>
      <c r="U22359">
        <v>9.686795838375506</v>
      </c>
      <c r="V22359">
        <v>-4.4910992246760983</v>
      </c>
      <c r="W22359">
        <v>4.1420121740230353</v>
      </c>
      <c r="X22359">
        <v>11.569415314958389</v>
      </c>
      <c r="Y22359">
        <v>1.2124006691113911</v>
      </c>
      <c r="Z22359">
        <v>11.348934593918811</v>
      </c>
      <c r="AA22359">
        <v>8.0948853191372017</v>
      </c>
      <c r="AB22359">
        <v>1.912921064587159</v>
      </c>
      <c r="AC22359">
        <v>5.2368981436975437</v>
      </c>
      <c r="AD22359">
        <v>7.071921010558313</v>
      </c>
      <c r="AE22359">
        <v>-2.9429083852424931</v>
      </c>
      <c r="AF22359">
        <v>3.052606379500844</v>
      </c>
      <c r="AG22359">
        <v>9.8242263572281949</v>
      </c>
      <c r="AH22359">
        <v>3.951701179800704</v>
      </c>
      <c r="AI22359">
        <v>5.7908070823161184</v>
      </c>
      <c r="AJ22359">
        <v>6.8606728851211107</v>
      </c>
      <c r="AK22359">
        <v>-0.6553613030880312</v>
      </c>
      <c r="AL22359">
        <v>7.9823053697351654</v>
      </c>
      <c r="AM22359">
        <v>10.48662804051237</v>
      </c>
      <c r="AN22359">
        <v>-1.5651753719143511</v>
      </c>
      <c r="AO22359">
        <v>3.5686905534494611</v>
      </c>
      <c r="AP22359">
        <v>5.0123351292454377</v>
      </c>
      <c r="AQ22359">
        <v>3.194542274049339</v>
      </c>
      <c r="AR22359">
        <v>0.35798571945864222</v>
      </c>
      <c r="AS22359">
        <v>5.7640720197773554</v>
      </c>
      <c r="AT22359">
        <v>12.41778521015244</v>
      </c>
      <c r="AU22359">
        <v>4.5997697377053726</v>
      </c>
      <c r="AV22359">
        <v>8.0093255977409683</v>
      </c>
    </row>
    <row r="22360" spans="1:48" x14ac:dyDescent="0.25">
      <c r="A22360" s="2">
        <v>40664</v>
      </c>
      <c r="B22360">
        <v>2017</v>
      </c>
      <c r="C22360">
        <v>750</v>
      </c>
      <c r="D22360">
        <v>-4.2273493720678568</v>
      </c>
      <c r="E22360">
        <v>-6.8322005660800489</v>
      </c>
      <c r="F22360">
        <v>-3.4566545069359189</v>
      </c>
      <c r="G22360">
        <v>0.62503499445956123</v>
      </c>
      <c r="H22360">
        <v>1.3428957002503681</v>
      </c>
      <c r="I22360">
        <v>-3.090481691578129</v>
      </c>
      <c r="J22360">
        <v>-9.0389013550419293</v>
      </c>
      <c r="K22360">
        <v>-12.38121803731423</v>
      </c>
      <c r="L22360">
        <v>-3.2201994403456502</v>
      </c>
      <c r="M22360">
        <v>-6.2911817903205662</v>
      </c>
      <c r="N22360">
        <v>-0.59945430861172433</v>
      </c>
      <c r="O22360">
        <v>-1.897889911532169</v>
      </c>
      <c r="P22360">
        <v>-2.1471940633713942</v>
      </c>
      <c r="Q22360">
        <v>5.3217101216660012</v>
      </c>
      <c r="R22360">
        <v>-4.1335928999075904</v>
      </c>
      <c r="S22360">
        <v>-0.95304941868862292</v>
      </c>
      <c r="T22360">
        <v>10.72034768844636</v>
      </c>
      <c r="U22360">
        <v>-3.0362583326246422</v>
      </c>
      <c r="V22360">
        <v>-11.31207986166539</v>
      </c>
      <c r="W22360">
        <v>-0.37142125660716291</v>
      </c>
      <c r="X22360">
        <v>-5.8378087097040616</v>
      </c>
      <c r="Y22360">
        <v>-3.0192080070203802</v>
      </c>
      <c r="Z22360">
        <v>-5.8011295573837334</v>
      </c>
      <c r="AA22360">
        <v>-9.819532922914199</v>
      </c>
      <c r="AB22360">
        <v>-0.33507017611286161</v>
      </c>
      <c r="AC22360">
        <v>-5.2013440463917204</v>
      </c>
      <c r="AD22360">
        <v>-2.1734596830367381</v>
      </c>
      <c r="AE22360">
        <v>2.3544820459687981</v>
      </c>
      <c r="AF22360">
        <v>-1.0849144173961101</v>
      </c>
      <c r="AG22360">
        <v>2.116065013522062</v>
      </c>
      <c r="AH22360">
        <v>-1.7864740937921231</v>
      </c>
      <c r="AI22360">
        <v>-3.923235579064055</v>
      </c>
      <c r="AJ22360">
        <v>-3.9456092434217438</v>
      </c>
      <c r="AK22360">
        <v>-3.108399328789246</v>
      </c>
      <c r="AL22360">
        <v>-3.1996028376347958</v>
      </c>
      <c r="AM22360">
        <v>-3.2434617319567649</v>
      </c>
      <c r="AN22360">
        <v>1.170461009394508</v>
      </c>
      <c r="AO22360">
        <v>-4.791027125115555</v>
      </c>
      <c r="AP22360">
        <v>0.19693462882688359</v>
      </c>
      <c r="AQ22360">
        <v>-4.7403784447901387</v>
      </c>
      <c r="AR22360">
        <v>-1.6273094579002501</v>
      </c>
      <c r="AS22360">
        <v>-5.016835693848865</v>
      </c>
      <c r="AT22360">
        <v>-4.3416104411218024</v>
      </c>
      <c r="AU22360">
        <v>2.3348207270621262</v>
      </c>
      <c r="AV22360">
        <v>-5.2385801121517588</v>
      </c>
    </row>
    <row r="22361" spans="1:48" x14ac:dyDescent="0.25">
      <c r="A22361" s="2">
        <v>40695</v>
      </c>
      <c r="B22361">
        <v>2017</v>
      </c>
      <c r="C22361">
        <v>750</v>
      </c>
      <c r="D22361">
        <v>1.7644529453094691</v>
      </c>
      <c r="E22361">
        <v>-2.85169528448791</v>
      </c>
      <c r="F22361">
        <v>-1.932731695069956</v>
      </c>
      <c r="G22361">
        <v>-3.4469594918098649</v>
      </c>
      <c r="H22361">
        <v>-11.78510543493004</v>
      </c>
      <c r="I22361">
        <v>2.563559657854841</v>
      </c>
      <c r="J22361">
        <v>-4.6652774335153468</v>
      </c>
      <c r="K22361">
        <v>-0.71926823827876962</v>
      </c>
      <c r="L22361">
        <v>0.9751138417218419</v>
      </c>
      <c r="M22361">
        <v>3.5187442284153381</v>
      </c>
      <c r="N22361">
        <v>0.12118815967976369</v>
      </c>
      <c r="O22361">
        <v>-1.564303129489963</v>
      </c>
      <c r="P22361">
        <v>-7.1813337288637697</v>
      </c>
      <c r="Q22361">
        <v>-2.3377594650031641</v>
      </c>
      <c r="R22361">
        <v>-4.162622884221423</v>
      </c>
      <c r="S22361">
        <v>-0.52018970538899589</v>
      </c>
      <c r="T22361">
        <v>-4.2323523561057952</v>
      </c>
      <c r="U22361">
        <v>-5.2517866825002919</v>
      </c>
      <c r="V22361">
        <v>-1.1381718599794981</v>
      </c>
      <c r="W22361">
        <v>-2.148905945743806</v>
      </c>
      <c r="X22361">
        <v>1.2102758628919741</v>
      </c>
      <c r="Y22361">
        <v>-2.7932281653249791</v>
      </c>
      <c r="Z22361">
        <v>1.986908349922123</v>
      </c>
      <c r="AA22361">
        <v>-0.219566239462643</v>
      </c>
      <c r="AB22361">
        <v>1.933240568558614</v>
      </c>
      <c r="AC22361">
        <v>-1.7522336048586551</v>
      </c>
      <c r="AD22361">
        <v>-2.8827983040550902</v>
      </c>
      <c r="AE22361">
        <v>-4.4728703397525997</v>
      </c>
      <c r="AF22361">
        <v>-1.6992885927561541</v>
      </c>
      <c r="AG22361">
        <v>-4.3553614263124993</v>
      </c>
      <c r="AH22361">
        <v>-0.11108569179436591</v>
      </c>
      <c r="AI22361">
        <v>1.5918944194275979</v>
      </c>
      <c r="AJ22361">
        <v>-3.6124015921227159</v>
      </c>
      <c r="AK22361">
        <v>-0.31522927258424982</v>
      </c>
      <c r="AL22361">
        <v>0.67883933442645095</v>
      </c>
      <c r="AM22361">
        <v>-2.5840262598786139</v>
      </c>
      <c r="AN22361">
        <v>4.8274631803451928</v>
      </c>
      <c r="AO22361">
        <v>-2.8775280726243802</v>
      </c>
      <c r="AP22361">
        <v>3.1053587046957709</v>
      </c>
      <c r="AQ22361">
        <v>-4.823324154703446</v>
      </c>
      <c r="AR22361">
        <v>1.4647399061615829</v>
      </c>
      <c r="AS22361">
        <v>-1.029558780962581</v>
      </c>
      <c r="AT22361">
        <v>-4.1623595813822796</v>
      </c>
      <c r="AU22361">
        <v>-1.0802917517849899</v>
      </c>
      <c r="AV22361">
        <v>-0.27182658463473791</v>
      </c>
    </row>
    <row r="22362" spans="1:48" x14ac:dyDescent="0.25">
      <c r="A22362" s="2">
        <v>40725</v>
      </c>
      <c r="B22362">
        <v>2017</v>
      </c>
      <c r="C22362">
        <v>750</v>
      </c>
      <c r="D22362">
        <v>-2.2855720018648769</v>
      </c>
      <c r="E22362">
        <v>-9.2488377728611848</v>
      </c>
      <c r="F22362">
        <v>1.7898040696727071</v>
      </c>
      <c r="G22362">
        <v>-1.103794488086407</v>
      </c>
      <c r="H22362">
        <v>8.4176495849388466</v>
      </c>
      <c r="I22362">
        <v>-6.4704551982459169</v>
      </c>
      <c r="J22362">
        <v>-10.07004271599563</v>
      </c>
      <c r="K22362">
        <v>-4.2865753032709559</v>
      </c>
      <c r="L22362">
        <v>-0.77891744369368299</v>
      </c>
      <c r="M22362">
        <v>-7.2725353385235003</v>
      </c>
      <c r="N22362">
        <v>-5.3680318812903138</v>
      </c>
      <c r="O22362">
        <v>4.7757612927577187</v>
      </c>
      <c r="P22362">
        <v>-7.2762426530361246</v>
      </c>
      <c r="Q22362">
        <v>5.7749071085607229</v>
      </c>
      <c r="R22362">
        <v>11.574862192303749</v>
      </c>
      <c r="S22362">
        <v>-1.313593466378304</v>
      </c>
      <c r="T22362">
        <v>-6.3315170050345371</v>
      </c>
      <c r="U22362">
        <v>-4.790320618510135</v>
      </c>
      <c r="V22362">
        <v>-7.1611350689086306</v>
      </c>
      <c r="W22362">
        <v>-5.1628629827605534</v>
      </c>
      <c r="X22362">
        <v>-2.2665664877317142</v>
      </c>
      <c r="Y22362">
        <v>-2.1004765336041231</v>
      </c>
      <c r="Z22362">
        <v>-3.8843784367152629</v>
      </c>
      <c r="AA22362">
        <v>-4.1792372917382359</v>
      </c>
      <c r="AB22362">
        <v>-0.18990033274235429</v>
      </c>
      <c r="AC22362">
        <v>-0.7002392834997373</v>
      </c>
      <c r="AD22362">
        <v>7.3595978123686123E-2</v>
      </c>
      <c r="AE22362">
        <v>-2.09971282392255</v>
      </c>
      <c r="AF22362">
        <v>-1.9418745138783939</v>
      </c>
      <c r="AG22362">
        <v>-0.25047117459696677</v>
      </c>
      <c r="AH22362">
        <v>0.17387621625781779</v>
      </c>
      <c r="AI22362">
        <v>6.7203896320350287</v>
      </c>
      <c r="AJ22362">
        <v>-0.67337705745468268</v>
      </c>
      <c r="AK22362">
        <v>-4.295956173994675</v>
      </c>
      <c r="AL22362">
        <v>-8.0299938228934558</v>
      </c>
      <c r="AM22362">
        <v>-2.8080933825229919</v>
      </c>
      <c r="AN22362">
        <v>-3.5545151874019631</v>
      </c>
      <c r="AO22362">
        <v>-4.3028397812769121</v>
      </c>
      <c r="AP22362">
        <v>7.5053309949920664</v>
      </c>
      <c r="AQ22362">
        <v>-3.494668030477555</v>
      </c>
      <c r="AR22362">
        <v>3.550719092570831</v>
      </c>
      <c r="AS22362">
        <v>-2.191787481023455</v>
      </c>
      <c r="AT22362">
        <v>-4.2003619275155391</v>
      </c>
      <c r="AU22362">
        <v>-2.865515977875055</v>
      </c>
      <c r="AV22362">
        <v>-7.2074975890152988</v>
      </c>
    </row>
    <row r="22363" spans="1:48" x14ac:dyDescent="0.25">
      <c r="A22363" s="2">
        <v>40756</v>
      </c>
      <c r="B22363">
        <v>2017</v>
      </c>
      <c r="C22363">
        <v>750</v>
      </c>
      <c r="D22363">
        <v>-12.360343140210221</v>
      </c>
      <c r="E22363">
        <v>-14.71043193932335</v>
      </c>
      <c r="F22363">
        <v>-13.40555336831296</v>
      </c>
      <c r="G22363">
        <v>-10.677301951707189</v>
      </c>
      <c r="H22363">
        <v>6.4297235538670394</v>
      </c>
      <c r="I22363">
        <v>-14.21081826215234</v>
      </c>
      <c r="J22363">
        <v>-3.8901432385529571</v>
      </c>
      <c r="K22363">
        <v>-14.795478078235011</v>
      </c>
      <c r="L22363">
        <v>-4.341179036998744</v>
      </c>
      <c r="M22363">
        <v>-6.430634451445072</v>
      </c>
      <c r="N22363">
        <v>-4.4244494847046951</v>
      </c>
      <c r="O22363">
        <v>-9.432209473586795</v>
      </c>
      <c r="P22363">
        <v>-9.7144917998892346</v>
      </c>
      <c r="Q22363">
        <v>-3.766055628178</v>
      </c>
      <c r="R22363">
        <v>-7.3734554153833454</v>
      </c>
      <c r="S22363">
        <v>-10.22237642405036</v>
      </c>
      <c r="T22363">
        <v>-6.5000901225605094</v>
      </c>
      <c r="U22363">
        <v>-11.158700673142761</v>
      </c>
      <c r="V22363">
        <v>-27.887430704633601</v>
      </c>
      <c r="W22363">
        <v>-6.3385787645842022</v>
      </c>
      <c r="X22363">
        <v>-6.1625068358513779</v>
      </c>
      <c r="Y22363">
        <v>-3.5325419644602452</v>
      </c>
      <c r="Z22363">
        <v>-18.588329579330189</v>
      </c>
      <c r="AA22363">
        <v>-9.3853556500767539</v>
      </c>
      <c r="AB22363">
        <v>-7.6865671133580786</v>
      </c>
      <c r="AC22363">
        <v>-1.317334330760767</v>
      </c>
      <c r="AD22363">
        <v>-7.3121888459885991</v>
      </c>
      <c r="AE22363">
        <v>-12.4633800742603</v>
      </c>
      <c r="AF22363">
        <v>-5.5404260140668127</v>
      </c>
      <c r="AG22363">
        <v>-6.6331061903036836</v>
      </c>
      <c r="AH22363">
        <v>-0.51418859008494078</v>
      </c>
      <c r="AI22363">
        <v>-3.888506665034452</v>
      </c>
      <c r="AJ22363">
        <v>-7.1590124973145759</v>
      </c>
      <c r="AK22363">
        <v>-6.4644749700825237</v>
      </c>
      <c r="AL22363">
        <v>-10.746872658675629</v>
      </c>
      <c r="AM22363">
        <v>-12.5805845412841</v>
      </c>
      <c r="AN22363">
        <v>-11.87247042242109</v>
      </c>
      <c r="AO22363">
        <v>-9.5492881001634444</v>
      </c>
      <c r="AP22363">
        <v>-5.6482403169010542</v>
      </c>
      <c r="AQ22363">
        <v>-13.440754632801189</v>
      </c>
      <c r="AR22363">
        <v>-8.1349622723579369</v>
      </c>
      <c r="AS22363">
        <v>-4.3993530743167142</v>
      </c>
      <c r="AT22363">
        <v>-6.1708540656193573</v>
      </c>
      <c r="AU22363">
        <v>0.1903129865335362</v>
      </c>
      <c r="AV22363">
        <v>-8.5838605740758407</v>
      </c>
    </row>
    <row r="22364" spans="1:48" x14ac:dyDescent="0.25">
      <c r="A22364" s="2">
        <v>40787</v>
      </c>
      <c r="B22364">
        <v>2017</v>
      </c>
      <c r="C22364">
        <v>750</v>
      </c>
      <c r="D22364">
        <v>-6.5171123545364136</v>
      </c>
      <c r="E22364">
        <v>-10.89777153993392</v>
      </c>
      <c r="F22364">
        <v>-12.92884818598098</v>
      </c>
      <c r="G22364">
        <v>-19.257613309403759</v>
      </c>
      <c r="H22364">
        <v>-17.408525156292001</v>
      </c>
      <c r="I22364">
        <v>-22.291581053984039</v>
      </c>
      <c r="J22364">
        <v>-14.507585858444081</v>
      </c>
      <c r="K22364">
        <v>3.5154008457443542</v>
      </c>
      <c r="L22364">
        <v>-15.43605364683965</v>
      </c>
      <c r="M22364">
        <v>-8.484832371786343</v>
      </c>
      <c r="N22364">
        <v>-18.448780168476311</v>
      </c>
      <c r="O22364">
        <v>-13.80684612765314</v>
      </c>
      <c r="P22364">
        <v>-13.005467322003859</v>
      </c>
      <c r="Q22364">
        <v>-8.1662639587278711</v>
      </c>
      <c r="R22364">
        <v>-17.11498874013899</v>
      </c>
      <c r="S22364">
        <v>6.4627212786364741</v>
      </c>
      <c r="T22364">
        <v>-9.467597550006424</v>
      </c>
      <c r="U22364">
        <v>-13.28027799367068</v>
      </c>
      <c r="V22364">
        <v>-20.251713196277631</v>
      </c>
      <c r="W22364">
        <v>-12.19130877404185</v>
      </c>
      <c r="X22364">
        <v>-14.61720566917308</v>
      </c>
      <c r="Y22364">
        <v>-14.06469326998719</v>
      </c>
      <c r="Z22364">
        <v>-11.819697474915881</v>
      </c>
      <c r="AA22364">
        <v>-21.128748405508819</v>
      </c>
      <c r="AB22364">
        <v>-9.8959147474992797</v>
      </c>
      <c r="AC22364">
        <v>-15.09339848322899</v>
      </c>
      <c r="AD22364">
        <v>-8.7835970681349629</v>
      </c>
      <c r="AE22364">
        <v>-12.91746220538983</v>
      </c>
      <c r="AF22364">
        <v>-7.1922730009481128</v>
      </c>
      <c r="AG22364">
        <v>-11.3923647467722</v>
      </c>
      <c r="AH22364">
        <v>0.95347372301359812</v>
      </c>
      <c r="AI22364">
        <v>-9.2118473895582369</v>
      </c>
      <c r="AJ22364">
        <v>-14.939459357061541</v>
      </c>
      <c r="AK22364">
        <v>-18.37658128646061</v>
      </c>
      <c r="AL22364">
        <v>-14.46829582769792</v>
      </c>
      <c r="AM22364">
        <v>-20.690993230910731</v>
      </c>
      <c r="AN22364">
        <v>-19.682743136352489</v>
      </c>
      <c r="AO22364">
        <v>-9.6358840936422112</v>
      </c>
      <c r="AP22364">
        <v>-10.272279853200111</v>
      </c>
      <c r="AQ22364">
        <v>-9.196943907651745</v>
      </c>
      <c r="AR22364">
        <v>-1.5807324742292519</v>
      </c>
      <c r="AS22364">
        <v>-14.599319664749791</v>
      </c>
      <c r="AT22364">
        <v>-9.957426954304827</v>
      </c>
      <c r="AU22364">
        <v>-10.06371522451502</v>
      </c>
      <c r="AV22364">
        <v>-8.1450085240093557</v>
      </c>
    </row>
    <row r="22365" spans="1:48" x14ac:dyDescent="0.25">
      <c r="A22365" s="2">
        <v>40817</v>
      </c>
      <c r="B22365">
        <v>2017</v>
      </c>
      <c r="C22365">
        <v>750</v>
      </c>
      <c r="D22365">
        <v>8.5623698135891768</v>
      </c>
      <c r="E22365">
        <v>13.57019344830341</v>
      </c>
      <c r="F22365">
        <v>15.07623808334413</v>
      </c>
      <c r="G22365">
        <v>17.622471358674499</v>
      </c>
      <c r="H22365">
        <v>15.26028769695216</v>
      </c>
      <c r="I22365">
        <v>6.5745367764804774</v>
      </c>
      <c r="J22365">
        <v>14.334974256660621</v>
      </c>
      <c r="K22365">
        <v>-2.4170293757128758</v>
      </c>
      <c r="L22365">
        <v>13.890390302333479</v>
      </c>
      <c r="M22365">
        <v>12.8078900021716</v>
      </c>
      <c r="N22365">
        <v>18.191687308423489</v>
      </c>
      <c r="O22365">
        <v>10.57405649463383</v>
      </c>
      <c r="P22365">
        <v>11.458324815229989</v>
      </c>
      <c r="Q22365">
        <v>1.758525274517986</v>
      </c>
      <c r="R22365">
        <v>12.4371900634727</v>
      </c>
      <c r="S22365">
        <v>3.244484922999491</v>
      </c>
      <c r="T22365">
        <v>9.5360839121822583</v>
      </c>
      <c r="U22365">
        <v>15.866332391601841</v>
      </c>
      <c r="V22365">
        <v>-4.1603499451013821</v>
      </c>
      <c r="W22365">
        <v>3.7564506294872619</v>
      </c>
      <c r="X22365">
        <v>6.8965084936890131</v>
      </c>
      <c r="Y22365">
        <v>10.47785265558268</v>
      </c>
      <c r="Z22365">
        <v>16.10322792066534</v>
      </c>
      <c r="AA22365">
        <v>11.2926409798308</v>
      </c>
      <c r="AB22365">
        <v>12.4389446799251</v>
      </c>
      <c r="AC22365">
        <v>9.0113972399036513</v>
      </c>
      <c r="AD22365">
        <v>12.05455731517193</v>
      </c>
      <c r="AE22365">
        <v>13.12896948671678</v>
      </c>
      <c r="AF22365">
        <v>10.98548839978943</v>
      </c>
      <c r="AG22365">
        <v>8.4186362697294079</v>
      </c>
      <c r="AH22365">
        <v>1.73312240259067</v>
      </c>
      <c r="AI22365">
        <v>9.9974924418390287</v>
      </c>
      <c r="AJ22365">
        <v>17.53270313964779</v>
      </c>
      <c r="AK22365">
        <v>19.4069856428078</v>
      </c>
      <c r="AL22365">
        <v>12.863138023978889</v>
      </c>
      <c r="AM22365">
        <v>13.51476523754453</v>
      </c>
      <c r="AN22365">
        <v>1.7995135571904799</v>
      </c>
      <c r="AO22365">
        <v>13.042001825721879</v>
      </c>
      <c r="AP22365">
        <v>8.9016475400291775</v>
      </c>
      <c r="AQ22365">
        <v>7.4656767485814068</v>
      </c>
      <c r="AR22365">
        <v>-0.24718670695899059</v>
      </c>
      <c r="AS22365">
        <v>17.012405910910669</v>
      </c>
      <c r="AT22365">
        <v>5.4164939420976674</v>
      </c>
      <c r="AU22365">
        <v>6.6920070791079764</v>
      </c>
      <c r="AV22365">
        <v>8.8558507791708152</v>
      </c>
    </row>
    <row r="22366" spans="1:48" x14ac:dyDescent="0.25">
      <c r="A22366" s="2">
        <v>40848</v>
      </c>
      <c r="B22366">
        <v>2017</v>
      </c>
      <c r="C22366">
        <v>750</v>
      </c>
      <c r="D22366">
        <v>-15.96648483313828</v>
      </c>
      <c r="E22366">
        <v>-6.9039326208036664</v>
      </c>
      <c r="F22366">
        <v>-6.3536668863462982</v>
      </c>
      <c r="G22366">
        <v>-9.1771069623367669</v>
      </c>
      <c r="H22366">
        <v>-0.57219052192822861</v>
      </c>
      <c r="I22366">
        <v>-10.619937769442121</v>
      </c>
      <c r="J22366">
        <v>-6.4489239688631734</v>
      </c>
      <c r="K22366">
        <v>-5.1822134324128637</v>
      </c>
      <c r="L22366">
        <v>-1.891441084534806</v>
      </c>
      <c r="M22366">
        <v>1.424288184922951</v>
      </c>
      <c r="N22366">
        <v>-8.9772366897654106</v>
      </c>
      <c r="O22366">
        <v>-8.0960488540715474</v>
      </c>
      <c r="P22366">
        <v>-4.9251921900702484</v>
      </c>
      <c r="Q22366">
        <v>-6.9508456798615388</v>
      </c>
      <c r="R22366">
        <v>-3.170911983514169</v>
      </c>
      <c r="S22366">
        <v>-4.590250475965318</v>
      </c>
      <c r="T22366">
        <v>-10.36662367665801</v>
      </c>
      <c r="U22366">
        <v>-5.1517871110937303</v>
      </c>
      <c r="V22366">
        <v>-21.05262307240066</v>
      </c>
      <c r="W22366">
        <v>-8.7294317884533896</v>
      </c>
      <c r="X22366">
        <v>-7.8911970882131648</v>
      </c>
      <c r="Y22366">
        <v>-2.6659255504102091</v>
      </c>
      <c r="Z22366">
        <v>-4.2008163745302474</v>
      </c>
      <c r="AA22366">
        <v>-12.3761675798818</v>
      </c>
      <c r="AB22366">
        <v>-4.4862431385409014</v>
      </c>
      <c r="AC22366">
        <v>0.25926282298980308</v>
      </c>
      <c r="AD22366">
        <v>-2.7006600987097169</v>
      </c>
      <c r="AE22366">
        <v>-7.1912247634458808</v>
      </c>
      <c r="AF22366">
        <v>-0.27551449229353819</v>
      </c>
      <c r="AG22366">
        <v>-5.5692358398105712</v>
      </c>
      <c r="AH22366">
        <v>0.31809000963267658</v>
      </c>
      <c r="AI22366">
        <v>-6.1287501377427454</v>
      </c>
      <c r="AJ22366">
        <v>-4.7465750165892722</v>
      </c>
      <c r="AK22366">
        <v>-6.9589027683708</v>
      </c>
      <c r="AL22366">
        <v>-5.9373916868057481</v>
      </c>
      <c r="AM22366">
        <v>-9.6721422509231108</v>
      </c>
      <c r="AN22366">
        <v>-0.47273731775067113</v>
      </c>
      <c r="AO22366">
        <v>-5.7275414915074041</v>
      </c>
      <c r="AP22366">
        <v>-5.1759108271834613</v>
      </c>
      <c r="AQ22366">
        <v>2.981939005825951</v>
      </c>
      <c r="AR22366">
        <v>-4.4115637394519851</v>
      </c>
      <c r="AS22366">
        <v>-6.6904873530421511</v>
      </c>
      <c r="AT22366">
        <v>-2.5421577877292161</v>
      </c>
      <c r="AU22366">
        <v>-7.3694126550228001</v>
      </c>
      <c r="AV22366">
        <v>-8.0627422547973069</v>
      </c>
    </row>
    <row r="22367" spans="1:48" x14ac:dyDescent="0.25">
      <c r="A22367" s="2">
        <v>40878</v>
      </c>
      <c r="B22367">
        <v>2017</v>
      </c>
      <c r="C22367">
        <v>750</v>
      </c>
      <c r="D22367">
        <v>-6.0024130842303851</v>
      </c>
      <c r="E22367">
        <v>-4.5399092806925667</v>
      </c>
      <c r="F22367">
        <v>-1.7164468799296011</v>
      </c>
      <c r="G22367">
        <v>0.40714982957140711</v>
      </c>
      <c r="H22367">
        <v>-1.829313896471096</v>
      </c>
      <c r="I22367">
        <v>-0.38447916365037532</v>
      </c>
      <c r="J22367">
        <v>-8.2759388547073538</v>
      </c>
      <c r="K22367">
        <v>-8.9101641621952226</v>
      </c>
      <c r="L22367">
        <v>-2.0584113756304419</v>
      </c>
      <c r="M22367">
        <v>6.9692043139614963</v>
      </c>
      <c r="N22367">
        <v>0.52542278622637051</v>
      </c>
      <c r="O22367">
        <v>-2.6012070882864058</v>
      </c>
      <c r="P22367">
        <v>-8.5169528375888213</v>
      </c>
      <c r="Q22367">
        <v>3.2981356838188809</v>
      </c>
      <c r="R22367">
        <v>2.3846869005264342</v>
      </c>
      <c r="S22367">
        <v>-7.2463173960450877</v>
      </c>
      <c r="T22367">
        <v>-10.048897386739361</v>
      </c>
      <c r="U22367">
        <v>-0.97744432015285376</v>
      </c>
      <c r="V22367">
        <v>-4.1893296524452399</v>
      </c>
      <c r="W22367">
        <v>-4.2630223244991674</v>
      </c>
      <c r="X22367">
        <v>-0.41339753748386171</v>
      </c>
      <c r="Y22367">
        <v>-2.1591248427339842</v>
      </c>
      <c r="Z22367">
        <v>-6.5484745817381063</v>
      </c>
      <c r="AA22367">
        <v>-0.96604278978928981</v>
      </c>
      <c r="AB22367">
        <v>4.014715495725552</v>
      </c>
      <c r="AC22367">
        <v>-2.1096008142670208</v>
      </c>
      <c r="AD22367">
        <v>7.4502570228485165E-2</v>
      </c>
      <c r="AE22367">
        <v>-0.20789059843281391</v>
      </c>
      <c r="AF22367">
        <v>0.94772428461574743</v>
      </c>
      <c r="AG22367">
        <v>1.715755082627701</v>
      </c>
      <c r="AH22367">
        <v>2.0305468260708999</v>
      </c>
      <c r="AI22367">
        <v>3.6556859573529392</v>
      </c>
      <c r="AJ22367">
        <v>-2.1069030345228001</v>
      </c>
      <c r="AK22367">
        <v>-1.9445397208250561</v>
      </c>
      <c r="AL22367">
        <v>-3.1656369714758381</v>
      </c>
      <c r="AM22367">
        <v>-8.3927136728001894</v>
      </c>
      <c r="AN22367">
        <v>-3.9193040195039659</v>
      </c>
      <c r="AO22367">
        <v>3.406895673124799E-2</v>
      </c>
      <c r="AP22367">
        <v>4.1247865512699651</v>
      </c>
      <c r="AQ22367">
        <v>-2.147428595527257</v>
      </c>
      <c r="AR22367">
        <v>0.83753675492445057</v>
      </c>
      <c r="AS22367">
        <v>-1.5268320745468911</v>
      </c>
      <c r="AT22367">
        <v>-0.48920882110007341</v>
      </c>
      <c r="AU22367">
        <v>3.434472790711907</v>
      </c>
      <c r="AV22367">
        <v>-1.9380229706419509</v>
      </c>
    </row>
    <row r="22368" spans="1:48" x14ac:dyDescent="0.25">
      <c r="A22368" s="2">
        <v>40909</v>
      </c>
      <c r="B22368">
        <v>2017</v>
      </c>
      <c r="C22368">
        <v>750</v>
      </c>
      <c r="D22368">
        <v>20.979888208975542</v>
      </c>
      <c r="E22368">
        <v>6.3650009119456064</v>
      </c>
      <c r="F22368">
        <v>10.55490712296927</v>
      </c>
      <c r="G22368">
        <v>9.188751007024365</v>
      </c>
      <c r="H22368">
        <v>10.28784680141308</v>
      </c>
      <c r="I22368">
        <v>10.29770370660879</v>
      </c>
      <c r="J22368">
        <v>7.24541919458217</v>
      </c>
      <c r="K22368">
        <v>18.59008117859684</v>
      </c>
      <c r="L22368">
        <v>7.4236028963535539</v>
      </c>
      <c r="M22368">
        <v>-0.81564149429126376</v>
      </c>
      <c r="N22368">
        <v>7.4663925308384727</v>
      </c>
      <c r="O22368">
        <v>14.50431047099709</v>
      </c>
      <c r="P22368">
        <v>6.9524735413067704</v>
      </c>
      <c r="Q22368">
        <v>6.8810026521693324</v>
      </c>
      <c r="R22368">
        <v>8.2711379393781925</v>
      </c>
      <c r="S22368">
        <v>10.92772520549201</v>
      </c>
      <c r="T22368">
        <v>28.930981673653001</v>
      </c>
      <c r="U22368">
        <v>5.8009004348388737</v>
      </c>
      <c r="V22368">
        <v>24.6828929225358</v>
      </c>
      <c r="W22368">
        <v>-3.5172880217821718</v>
      </c>
      <c r="X22368">
        <v>4.0340431532891019</v>
      </c>
      <c r="Y22368">
        <v>5.9831751796739274</v>
      </c>
      <c r="Z22368">
        <v>10.68721881491417</v>
      </c>
      <c r="AA22368">
        <v>12.774061396632041</v>
      </c>
      <c r="AB22368">
        <v>4.4385761775203036</v>
      </c>
      <c r="AC22368">
        <v>7.8269971638049052</v>
      </c>
      <c r="AD22368">
        <v>3.5324960532227219</v>
      </c>
      <c r="AE22368">
        <v>9.1473392679525247</v>
      </c>
      <c r="AF22368">
        <v>4.7112370194604569</v>
      </c>
      <c r="AG22368">
        <v>2.5507933775293701</v>
      </c>
      <c r="AH22368">
        <v>-2.4028874129799371</v>
      </c>
      <c r="AI22368">
        <v>10.330459256830119</v>
      </c>
      <c r="AJ22368">
        <v>3.464516309013455</v>
      </c>
      <c r="AK22368">
        <v>15.20708819810417</v>
      </c>
      <c r="AL22368">
        <v>5.5089267579252263</v>
      </c>
      <c r="AM22368">
        <v>15.110372819066329</v>
      </c>
      <c r="AN22368">
        <v>13.22380929762104</v>
      </c>
      <c r="AO22368">
        <v>3.1681384996801398</v>
      </c>
      <c r="AP22368">
        <v>4.685232716757759</v>
      </c>
      <c r="AQ22368">
        <v>4.408650730426289</v>
      </c>
      <c r="AR22368">
        <v>4.5229301309500647</v>
      </c>
      <c r="AS22368">
        <v>8.8233887917943612</v>
      </c>
      <c r="AT22368">
        <v>3.9401161780739051</v>
      </c>
      <c r="AU22368">
        <v>9.3719889838386869</v>
      </c>
      <c r="AV22368">
        <v>1.3466664833622799</v>
      </c>
    </row>
    <row r="22369" spans="1:48" x14ac:dyDescent="0.25">
      <c r="A22369" s="2">
        <v>40940</v>
      </c>
      <c r="B22369">
        <v>2017</v>
      </c>
      <c r="C22369">
        <v>750</v>
      </c>
      <c r="D22369">
        <v>4.8163446856408498</v>
      </c>
      <c r="E22369">
        <v>5.0180052397515551</v>
      </c>
      <c r="F22369">
        <v>4.9738967464595163</v>
      </c>
      <c r="G22369">
        <v>7.8146592221865374</v>
      </c>
      <c r="H22369">
        <v>-0.84303546110662264</v>
      </c>
      <c r="I22369">
        <v>8.5915812671126588</v>
      </c>
      <c r="J22369">
        <v>8.162303492425238</v>
      </c>
      <c r="K22369">
        <v>7.0640109248204741</v>
      </c>
      <c r="L22369">
        <v>3.0175217261718461</v>
      </c>
      <c r="M22369">
        <v>5.9956564378569333</v>
      </c>
      <c r="N22369">
        <v>9.0730708076186772</v>
      </c>
      <c r="O22369">
        <v>4.7982346706565204</v>
      </c>
      <c r="P22369">
        <v>11.72702397635685</v>
      </c>
      <c r="Q22369">
        <v>3.4727203447540318</v>
      </c>
      <c r="R22369">
        <v>12.26173260889429</v>
      </c>
      <c r="S22369">
        <v>6.7649635617954784</v>
      </c>
      <c r="T22369">
        <v>14.88802258020208</v>
      </c>
      <c r="U22369">
        <v>10.72566481728459</v>
      </c>
      <c r="V22369">
        <v>-8.006926267250936</v>
      </c>
      <c r="W22369">
        <v>5.9168507709613127</v>
      </c>
      <c r="X22369">
        <v>6.3864117210975291</v>
      </c>
      <c r="Y22369">
        <v>3.5792376630053191</v>
      </c>
      <c r="Z22369">
        <v>8.3972973113268345</v>
      </c>
      <c r="AA22369">
        <v>8.8833880697202883</v>
      </c>
      <c r="AB22369">
        <v>4.3043218944021522</v>
      </c>
      <c r="AC22369">
        <v>7.0944201494910883</v>
      </c>
      <c r="AD22369">
        <v>5.2183078440749986</v>
      </c>
      <c r="AE22369">
        <v>-2.246866515382318</v>
      </c>
      <c r="AF22369">
        <v>4.4032201166732454</v>
      </c>
      <c r="AG22369">
        <v>5.4018404753471083</v>
      </c>
      <c r="AH22369">
        <v>3.662017886557956</v>
      </c>
      <c r="AI22369">
        <v>5.1881127006260463</v>
      </c>
      <c r="AJ22369">
        <v>15.478138682776811</v>
      </c>
      <c r="AK22369">
        <v>5.4547171197424582</v>
      </c>
      <c r="AL22369">
        <v>7.1162656192491633</v>
      </c>
      <c r="AM22369">
        <v>4.3773966691895927</v>
      </c>
      <c r="AN22369">
        <v>-17.452349766894489</v>
      </c>
      <c r="AO22369">
        <v>4.4219402750133918</v>
      </c>
      <c r="AP22369">
        <v>-2.3940875115410432</v>
      </c>
      <c r="AQ22369">
        <v>14.36244929405186</v>
      </c>
      <c r="AR22369">
        <v>5.0467770226948261</v>
      </c>
      <c r="AS22369">
        <v>3.0554112157153308</v>
      </c>
      <c r="AT22369">
        <v>9.1844792135548303</v>
      </c>
      <c r="AU22369">
        <v>7.4480567692496003</v>
      </c>
      <c r="AV22369">
        <v>1.7882712439607931</v>
      </c>
    </row>
    <row r="22370" spans="1:48" x14ac:dyDescent="0.25">
      <c r="A22370" s="2">
        <v>40969</v>
      </c>
      <c r="B22370">
        <v>2017</v>
      </c>
      <c r="C22370">
        <v>750</v>
      </c>
      <c r="D22370">
        <v>-5.3365361953325312</v>
      </c>
      <c r="E22370">
        <v>-2.520134680863706</v>
      </c>
      <c r="F22370">
        <v>-0.52457922883677455</v>
      </c>
      <c r="G22370">
        <v>-6.9651360397290807</v>
      </c>
      <c r="H22370">
        <v>2.8010384558477601</v>
      </c>
      <c r="I22370">
        <v>-2.771483834958921</v>
      </c>
      <c r="J22370">
        <v>1.0021310907787571</v>
      </c>
      <c r="K22370">
        <v>8.0576311311797433E-2</v>
      </c>
      <c r="L22370">
        <v>4.4362995707638131</v>
      </c>
      <c r="M22370">
        <v>4.433689099105087</v>
      </c>
      <c r="N22370">
        <v>0.55883848445257289</v>
      </c>
      <c r="O22370">
        <v>-0.60250922095960169</v>
      </c>
      <c r="P22370">
        <v>13.17640811215359</v>
      </c>
      <c r="Q22370">
        <v>5.6259672622495316</v>
      </c>
      <c r="R22370">
        <v>-0.33759359471423611</v>
      </c>
      <c r="S22370">
        <v>3.5953228646922408</v>
      </c>
      <c r="T22370">
        <v>-4.7860127843937343</v>
      </c>
      <c r="U22370">
        <v>-2.0092768758026009</v>
      </c>
      <c r="V22370">
        <v>-1.0252111111015541</v>
      </c>
      <c r="W22370">
        <v>-0.5511234873833204</v>
      </c>
      <c r="X22370">
        <v>-1.271784929361941</v>
      </c>
      <c r="Y22370">
        <v>-2.9342731663026478</v>
      </c>
      <c r="Z22370">
        <v>0.88463538594065749</v>
      </c>
      <c r="AA22370">
        <v>2.251478968479748</v>
      </c>
      <c r="AB22370">
        <v>-0.36287846554556857</v>
      </c>
      <c r="AC22370">
        <v>-3.6769780845213318</v>
      </c>
      <c r="AD22370">
        <v>-1.200262398703134</v>
      </c>
      <c r="AE22370">
        <v>1.876177219552577</v>
      </c>
      <c r="AF22370">
        <v>3.1943025607908071</v>
      </c>
      <c r="AG22370">
        <v>2.2999542785518301</v>
      </c>
      <c r="AH22370">
        <v>2.7139848666098749</v>
      </c>
      <c r="AI22370">
        <v>4.7646937212253881</v>
      </c>
      <c r="AJ22370">
        <v>-3.7121829383116922</v>
      </c>
      <c r="AK22370">
        <v>-6.3316360078874867</v>
      </c>
      <c r="AL22370">
        <v>-0.65415667859953786</v>
      </c>
      <c r="AM22370">
        <v>-2.1963889434960189</v>
      </c>
      <c r="AN22370">
        <v>0.25815030364426672</v>
      </c>
      <c r="AO22370">
        <v>0.92675227639669178</v>
      </c>
      <c r="AP22370">
        <v>2.0890987620334922</v>
      </c>
      <c r="AQ22370">
        <v>-0.99836320010833202</v>
      </c>
      <c r="AR22370">
        <v>1.403102623924446</v>
      </c>
      <c r="AS22370">
        <v>-2.809715245455835</v>
      </c>
      <c r="AT22370">
        <v>4.8590536707220577</v>
      </c>
      <c r="AU22370">
        <v>0.46907128423319122</v>
      </c>
      <c r="AV22370">
        <v>-6.029471236125195</v>
      </c>
    </row>
    <row r="22371" spans="1:48" x14ac:dyDescent="0.25">
      <c r="A22371" s="2">
        <v>41000</v>
      </c>
      <c r="B22371">
        <v>2017</v>
      </c>
      <c r="C22371">
        <v>750</v>
      </c>
      <c r="D22371">
        <v>-4.7342839993093744</v>
      </c>
      <c r="E22371">
        <v>-8.4327958338488713</v>
      </c>
      <c r="F22371">
        <v>0.13946699672273691</v>
      </c>
      <c r="G22371">
        <v>4.7299498659161046</v>
      </c>
      <c r="H22371">
        <v>1.9588187453792429</v>
      </c>
      <c r="I22371">
        <v>-3.9945747055665781</v>
      </c>
      <c r="J22371">
        <v>-7.4254756457638234</v>
      </c>
      <c r="K22371">
        <v>-2.5985516045245571</v>
      </c>
      <c r="L22371">
        <v>-0.52770566796082052</v>
      </c>
      <c r="M22371">
        <v>-1.888735073795778</v>
      </c>
      <c r="N22371">
        <v>-1.385421041196178</v>
      </c>
      <c r="O22371">
        <v>0.90127306995986256</v>
      </c>
      <c r="P22371">
        <v>-1.1023205327358789</v>
      </c>
      <c r="Q22371">
        <v>0.60016028083862416</v>
      </c>
      <c r="R22371">
        <v>3.5989748106791901</v>
      </c>
      <c r="S22371">
        <v>3.630745790372814E-3</v>
      </c>
      <c r="T22371">
        <v>4.8869633392256702E-2</v>
      </c>
      <c r="U22371">
        <v>-1.4908984615395799</v>
      </c>
      <c r="V22371">
        <v>-6.4431750893943036</v>
      </c>
      <c r="W22371">
        <v>-4.2181495083531857</v>
      </c>
      <c r="X22371">
        <v>-4.6386501398962281</v>
      </c>
      <c r="Y22371">
        <v>0.54369164796606029</v>
      </c>
      <c r="Z22371">
        <v>-2.8151155311106901</v>
      </c>
      <c r="AA22371">
        <v>0.30707197744559428</v>
      </c>
      <c r="AB22371">
        <v>-0.78103991156818209</v>
      </c>
      <c r="AC22371">
        <v>0.73561482027599823</v>
      </c>
      <c r="AD22371">
        <v>1.280854852851365</v>
      </c>
      <c r="AE22371">
        <v>1.357310540990486</v>
      </c>
      <c r="AF22371">
        <v>-0.60556310934841706</v>
      </c>
      <c r="AG22371">
        <v>-0.89370229683888303</v>
      </c>
      <c r="AH22371">
        <v>3.4295986927701527E-2</v>
      </c>
      <c r="AI22371">
        <v>2.792234051988296</v>
      </c>
      <c r="AJ22371">
        <v>-2.1788736488791649</v>
      </c>
      <c r="AK22371">
        <v>-6.15944471629577</v>
      </c>
      <c r="AL22371">
        <v>-5.9007476676691368</v>
      </c>
      <c r="AM22371">
        <v>-2.955981481324899</v>
      </c>
      <c r="AN22371">
        <v>-29.731758998871062</v>
      </c>
      <c r="AO22371">
        <v>-3.9786522200828012</v>
      </c>
      <c r="AP22371">
        <v>-3.097353536630731</v>
      </c>
      <c r="AQ22371">
        <v>3.2277909228947128</v>
      </c>
      <c r="AR22371">
        <v>-3.1958594929810791</v>
      </c>
      <c r="AS22371">
        <v>1.93787933468792</v>
      </c>
      <c r="AT22371">
        <v>-1.507882620278522</v>
      </c>
      <c r="AU22371">
        <v>8.272596191006599</v>
      </c>
      <c r="AV22371">
        <v>-12.24346770485182</v>
      </c>
    </row>
    <row r="22372" spans="1:48" x14ac:dyDescent="0.25">
      <c r="A22372" s="2">
        <v>41030</v>
      </c>
      <c r="B22372">
        <v>2017</v>
      </c>
      <c r="C22372">
        <v>750</v>
      </c>
      <c r="D22372">
        <v>-11.60649038668927</v>
      </c>
      <c r="E22372">
        <v>-15.859547127331689</v>
      </c>
      <c r="F22372">
        <v>-11.36318971183837</v>
      </c>
      <c r="G22372">
        <v>-11.039784050374021</v>
      </c>
      <c r="H22372">
        <v>-6.5842522362287266</v>
      </c>
      <c r="I22372">
        <v>-18.07704786711756</v>
      </c>
      <c r="J22372">
        <v>-16.840583424323981</v>
      </c>
      <c r="K22372">
        <v>-11.70805548538484</v>
      </c>
      <c r="L22372">
        <v>-11.835489273522731</v>
      </c>
      <c r="M22372">
        <v>-9.3823342608646669</v>
      </c>
      <c r="N22372">
        <v>-12.4233182516436</v>
      </c>
      <c r="O22372">
        <v>-10.214221177432639</v>
      </c>
      <c r="P22372">
        <v>-8.6491997085528567</v>
      </c>
      <c r="Q22372">
        <v>-9.2535592554483408</v>
      </c>
      <c r="R22372">
        <v>-11.53618996844456</v>
      </c>
      <c r="S22372">
        <v>-5.9743468764939749</v>
      </c>
      <c r="T22372">
        <v>-4.9888913521197846</v>
      </c>
      <c r="U22372">
        <v>-13.95471619787418</v>
      </c>
      <c r="V22372">
        <v>-30.267734764232671</v>
      </c>
      <c r="W22372">
        <v>-17.790540298848999</v>
      </c>
      <c r="X22372">
        <v>-13.706055864658479</v>
      </c>
      <c r="Y22372">
        <v>-10.70834645579003</v>
      </c>
      <c r="Z22372">
        <v>-13.385275065042579</v>
      </c>
      <c r="AA22372">
        <v>-18.973990913606571</v>
      </c>
      <c r="AB22372">
        <v>-4.1646514975616338</v>
      </c>
      <c r="AC22372">
        <v>-10.840059348916689</v>
      </c>
      <c r="AD22372">
        <v>-11.47122681851725</v>
      </c>
      <c r="AE22372">
        <v>-12.026710584758719</v>
      </c>
      <c r="AF22372">
        <v>-6.1531819501862373</v>
      </c>
      <c r="AG22372">
        <v>-10.47833458977739</v>
      </c>
      <c r="AH22372">
        <v>-1.918499802639495</v>
      </c>
      <c r="AI22372">
        <v>-4.0671400135916862</v>
      </c>
      <c r="AJ22372">
        <v>-14.58972359118167</v>
      </c>
      <c r="AK22372">
        <v>-14.41473830970002</v>
      </c>
      <c r="AL22372">
        <v>-10.753058378401761</v>
      </c>
      <c r="AM22372">
        <v>-16.997333747323971</v>
      </c>
      <c r="AN22372">
        <v>-15.27122259371574</v>
      </c>
      <c r="AO22372">
        <v>-10.343705023740879</v>
      </c>
      <c r="AP22372">
        <v>-13.224363697237671</v>
      </c>
      <c r="AQ22372">
        <v>-11.921729823333891</v>
      </c>
      <c r="AR22372">
        <v>-8.9337877687231106</v>
      </c>
      <c r="AS22372">
        <v>-12.934180637952799</v>
      </c>
      <c r="AT22372">
        <v>-8.2511155564896086</v>
      </c>
      <c r="AU22372">
        <v>-7.5303738489327916</v>
      </c>
      <c r="AV22372">
        <v>-17.019409301496712</v>
      </c>
    </row>
    <row r="22373" spans="1:48" x14ac:dyDescent="0.25">
      <c r="A22373" s="2">
        <v>41061</v>
      </c>
      <c r="B22373">
        <v>2017</v>
      </c>
      <c r="C22373">
        <v>750</v>
      </c>
      <c r="D22373">
        <v>7.4107765488034882</v>
      </c>
      <c r="E22373">
        <v>14.896607700666319</v>
      </c>
      <c r="F22373">
        <v>2.9276904346479999</v>
      </c>
      <c r="G22373">
        <v>2.0800448462723109</v>
      </c>
      <c r="H22373">
        <v>1.524883891275342</v>
      </c>
      <c r="I22373">
        <v>8.5234754812485427</v>
      </c>
      <c r="J22373">
        <v>3.158302913266597</v>
      </c>
      <c r="K22373">
        <v>17.76693668634179</v>
      </c>
      <c r="L22373">
        <v>12.74967845093866</v>
      </c>
      <c r="M22373">
        <v>7.3430560614968998</v>
      </c>
      <c r="N22373">
        <v>5.6811524120492729</v>
      </c>
      <c r="O22373">
        <v>6.1932518191672123</v>
      </c>
      <c r="P22373">
        <v>-2.2615218603787461</v>
      </c>
      <c r="Q22373">
        <v>0.79579212796947463</v>
      </c>
      <c r="R22373">
        <v>3.1716180128911202</v>
      </c>
      <c r="S22373">
        <v>-0.31568233254379852</v>
      </c>
      <c r="T22373">
        <v>0.26176137823952228</v>
      </c>
      <c r="U22373">
        <v>9.095952822288055</v>
      </c>
      <c r="V22373">
        <v>11.087851002473579</v>
      </c>
      <c r="W22373">
        <v>4.9449731847018183</v>
      </c>
      <c r="X22373">
        <v>7.6192356315824217</v>
      </c>
      <c r="Y22373">
        <v>2.935425651776336</v>
      </c>
      <c r="Z22373">
        <v>4.8353460889918987</v>
      </c>
      <c r="AA22373">
        <v>4.7473329168298504</v>
      </c>
      <c r="AB22373">
        <v>1.3285072190154961</v>
      </c>
      <c r="AC22373">
        <v>5.1109117462452947</v>
      </c>
      <c r="AD22373">
        <v>7.0929191824178117</v>
      </c>
      <c r="AE22373">
        <v>-3.1544289789466111</v>
      </c>
      <c r="AF22373">
        <v>3.9490585076900508</v>
      </c>
      <c r="AG22373">
        <v>6.3024230709738394</v>
      </c>
      <c r="AH22373">
        <v>-3.2236643229941242</v>
      </c>
      <c r="AI22373">
        <v>5.5737035422032566</v>
      </c>
      <c r="AJ22373">
        <v>8.4101179075823929</v>
      </c>
      <c r="AK22373">
        <v>1.1370692777100011</v>
      </c>
      <c r="AL22373">
        <v>9.3250397173874511</v>
      </c>
      <c r="AM22373">
        <v>17.713696451206928</v>
      </c>
      <c r="AN22373">
        <v>-3.665411147181219</v>
      </c>
      <c r="AO22373">
        <v>8.2560907366552314</v>
      </c>
      <c r="AP22373">
        <v>5.1387833593866894</v>
      </c>
      <c r="AQ22373">
        <v>6.6380030572485094</v>
      </c>
      <c r="AR22373">
        <v>5.1433881960022854</v>
      </c>
      <c r="AS22373">
        <v>6.9953771314436697</v>
      </c>
      <c r="AT22373">
        <v>11.742347121459609</v>
      </c>
      <c r="AU22373">
        <v>-0.2272053649175709</v>
      </c>
      <c r="AV22373">
        <v>21.02746018630317</v>
      </c>
    </row>
    <row r="22374" spans="1:48" x14ac:dyDescent="0.25">
      <c r="A22374" s="2">
        <v>41091</v>
      </c>
      <c r="B22374">
        <v>2017</v>
      </c>
      <c r="C22374">
        <v>750</v>
      </c>
      <c r="D22374">
        <v>-0.42895516243359738</v>
      </c>
      <c r="E22374">
        <v>-5.4500452333271721</v>
      </c>
      <c r="F22374">
        <v>3.6152671443392181</v>
      </c>
      <c r="G22374">
        <v>1.052481981054276</v>
      </c>
      <c r="H22374">
        <v>-3.7954725889633449</v>
      </c>
      <c r="I22374">
        <v>-0.6103879530992784</v>
      </c>
      <c r="J22374">
        <v>0.73381255214048924</v>
      </c>
      <c r="K22374">
        <v>3.9056013071762758</v>
      </c>
      <c r="L22374">
        <v>2.2712723820497378</v>
      </c>
      <c r="M22374">
        <v>-6.1576858755917341</v>
      </c>
      <c r="N22374">
        <v>-0.29103121367899393</v>
      </c>
      <c r="O22374">
        <v>7.8426441762178278</v>
      </c>
      <c r="P22374">
        <v>7.9787682116538639</v>
      </c>
      <c r="Q22374">
        <v>7.1797396827695259</v>
      </c>
      <c r="R22374">
        <v>2.5621807926707212</v>
      </c>
      <c r="S22374">
        <v>6.1017128219732708</v>
      </c>
      <c r="T22374">
        <v>3.3226011171755281</v>
      </c>
      <c r="U22374">
        <v>6.3775013728382124</v>
      </c>
      <c r="V22374">
        <v>-1.9910905392249489</v>
      </c>
      <c r="W22374">
        <v>-2.9106905314090219</v>
      </c>
      <c r="X22374">
        <v>-2.3742264910755928</v>
      </c>
      <c r="Y22374">
        <v>2.2271031063213491</v>
      </c>
      <c r="Z22374">
        <v>2.5165454931620701</v>
      </c>
      <c r="AA22374">
        <v>-4.4674104918709041</v>
      </c>
      <c r="AB22374">
        <v>3.0965786868851541</v>
      </c>
      <c r="AC22374">
        <v>3.0429183270739961</v>
      </c>
      <c r="AD22374">
        <v>1.1653041571603631</v>
      </c>
      <c r="AE22374">
        <v>4.1710041775927298</v>
      </c>
      <c r="AF22374">
        <v>1.350651956980919</v>
      </c>
      <c r="AG22374">
        <v>2.1884582805362651</v>
      </c>
      <c r="AH22374">
        <v>1.408847320255213</v>
      </c>
      <c r="AI22374">
        <v>2.0510908447072711</v>
      </c>
      <c r="AJ22374">
        <v>3.7102987213797571</v>
      </c>
      <c r="AK22374">
        <v>1.4416557507066941</v>
      </c>
      <c r="AL22374">
        <v>4.7612234390204122E-2</v>
      </c>
      <c r="AM22374">
        <v>-1.131108265322756</v>
      </c>
      <c r="AN22374">
        <v>-1.2662738098672239</v>
      </c>
      <c r="AO22374">
        <v>3.5099328768459341</v>
      </c>
      <c r="AP22374">
        <v>3.7674607314982289</v>
      </c>
      <c r="AQ22374">
        <v>5.3872681068897643</v>
      </c>
      <c r="AR22374">
        <v>-2.3926737869953141</v>
      </c>
      <c r="AS22374">
        <v>7.4420869502298324</v>
      </c>
      <c r="AT22374">
        <v>0.78577863069648757</v>
      </c>
      <c r="AU22374">
        <v>1.881861570291266</v>
      </c>
      <c r="AV22374">
        <v>-6.8085683143249698</v>
      </c>
    </row>
    <row r="22375" spans="1:48" x14ac:dyDescent="0.25">
      <c r="A22375" s="2">
        <v>41122</v>
      </c>
      <c r="B22375">
        <v>2017</v>
      </c>
      <c r="C22375">
        <v>750</v>
      </c>
      <c r="D22375">
        <v>1.118626567739978</v>
      </c>
      <c r="E22375">
        <v>10.932732736374829</v>
      </c>
      <c r="F22375">
        <v>-0.86737677154452575</v>
      </c>
      <c r="G22375">
        <v>-1.4105258758422501</v>
      </c>
      <c r="H22375">
        <v>-7.8777393932594197E-2</v>
      </c>
      <c r="I22375">
        <v>1.6111068418399379</v>
      </c>
      <c r="J22375">
        <v>5.7421009037748272</v>
      </c>
      <c r="K22375">
        <v>4.1331261191721591</v>
      </c>
      <c r="L22375">
        <v>-2.265389636406101</v>
      </c>
      <c r="M22375">
        <v>-0.25259068831109399</v>
      </c>
      <c r="N22375">
        <v>-1.3897542671871159</v>
      </c>
      <c r="O22375">
        <v>-0.42596105763751391</v>
      </c>
      <c r="P22375">
        <v>1.604022881019596</v>
      </c>
      <c r="Q22375">
        <v>0.36893981284085159</v>
      </c>
      <c r="R22375">
        <v>0.55202025511280617</v>
      </c>
      <c r="S22375">
        <v>4.7299658464441396</v>
      </c>
      <c r="T22375">
        <v>8.7706899366529978</v>
      </c>
      <c r="U22375">
        <v>8.3827467035901826E-2</v>
      </c>
      <c r="V22375">
        <v>11.10529282245116</v>
      </c>
      <c r="W22375">
        <v>9.7598684541743133</v>
      </c>
      <c r="X22375">
        <v>15.1054073290801</v>
      </c>
      <c r="Y22375">
        <v>4.2928996096430971</v>
      </c>
      <c r="Z22375">
        <v>5.1931539526220316</v>
      </c>
      <c r="AA22375">
        <v>7.1337832757593764</v>
      </c>
      <c r="AB22375">
        <v>0.62023419677648128</v>
      </c>
      <c r="AC22375">
        <v>-0.78746684216662866</v>
      </c>
      <c r="AD22375">
        <v>3.3752607078085139</v>
      </c>
      <c r="AE22375">
        <v>-2.1367365397376048</v>
      </c>
      <c r="AF22375">
        <v>2.339167505502604</v>
      </c>
      <c r="AG22375">
        <v>2.2594034058753381</v>
      </c>
      <c r="AH22375">
        <v>1.5541101648651969</v>
      </c>
      <c r="AI22375">
        <v>-2.3896173595656989</v>
      </c>
      <c r="AJ22375">
        <v>6.8544934844148919</v>
      </c>
      <c r="AK22375">
        <v>0.44627854118590721</v>
      </c>
      <c r="AL22375">
        <v>5.8539567167438689</v>
      </c>
      <c r="AM22375">
        <v>5.471808842431658</v>
      </c>
      <c r="AN22375">
        <v>-1.105303291337734E-4</v>
      </c>
      <c r="AO22375">
        <v>4.2557615123671964</v>
      </c>
      <c r="AP22375">
        <v>-4.6372787207466519</v>
      </c>
      <c r="AQ22375">
        <v>3.358289473943743</v>
      </c>
      <c r="AR22375">
        <v>-0.7312482289790867</v>
      </c>
      <c r="AS22375">
        <v>0.20612884692894351</v>
      </c>
      <c r="AT22375">
        <v>5.9994200966648537</v>
      </c>
      <c r="AU22375">
        <v>-2.6038434431063351</v>
      </c>
      <c r="AV22375">
        <v>13.179636272071621</v>
      </c>
    </row>
    <row r="22376" spans="1:48" x14ac:dyDescent="0.25">
      <c r="A22376" s="2">
        <v>41153</v>
      </c>
      <c r="B22376">
        <v>2017</v>
      </c>
      <c r="C22376">
        <v>750</v>
      </c>
      <c r="D22376">
        <v>14.62136576610531</v>
      </c>
      <c r="E22376">
        <v>2.6010676121583249</v>
      </c>
      <c r="F22376">
        <v>6.9462263714904937</v>
      </c>
      <c r="G22376">
        <v>6.8177074986657704</v>
      </c>
      <c r="H22376">
        <v>6.9904488231340878</v>
      </c>
      <c r="I22376">
        <v>6.1736121743253944</v>
      </c>
      <c r="J22376">
        <v>3.8296767133470859</v>
      </c>
      <c r="K22376">
        <v>-5.7803512831067223E-2</v>
      </c>
      <c r="L22376">
        <v>6.7898701817360241</v>
      </c>
      <c r="M22376">
        <v>5.2112819059342286</v>
      </c>
      <c r="N22376">
        <v>2.9520568282910049</v>
      </c>
      <c r="O22376">
        <v>2.9776564400922019</v>
      </c>
      <c r="P22376">
        <v>2.681451689584113</v>
      </c>
      <c r="Q22376">
        <v>7.6387543255955324</v>
      </c>
      <c r="R22376">
        <v>7.8589101622751354</v>
      </c>
      <c r="S22376">
        <v>-0.39693879375121138</v>
      </c>
      <c r="T22376">
        <v>9.0932994476232043</v>
      </c>
      <c r="U22376">
        <v>3.8995959713459261</v>
      </c>
      <c r="V22376">
        <v>-7.889165742813498</v>
      </c>
      <c r="W22376">
        <v>6.0848758230674038</v>
      </c>
      <c r="X22376">
        <v>-1.7611602389682399</v>
      </c>
      <c r="Y22376">
        <v>3.7474942677085288</v>
      </c>
      <c r="Z22376">
        <v>5.6322318643809988</v>
      </c>
      <c r="AA22376">
        <v>-1.1643885917305701</v>
      </c>
      <c r="AB22376">
        <v>1.5191215150509809</v>
      </c>
      <c r="AC22376">
        <v>4.2753158689526227</v>
      </c>
      <c r="AD22376">
        <v>2.3509747611164529</v>
      </c>
      <c r="AE22376">
        <v>4.3756149863724447</v>
      </c>
      <c r="AF22376">
        <v>2.543035325639309</v>
      </c>
      <c r="AG22376">
        <v>3.122478623949831</v>
      </c>
      <c r="AH22376">
        <v>-0.30840822417970148</v>
      </c>
      <c r="AI22376">
        <v>4.8624956720927148</v>
      </c>
      <c r="AJ22376">
        <v>2.5192862685315949</v>
      </c>
      <c r="AK22376">
        <v>2.8007968053397998</v>
      </c>
      <c r="AL22376">
        <v>1.3602167494854549</v>
      </c>
      <c r="AM22376">
        <v>8.5274847637786699</v>
      </c>
      <c r="AN22376">
        <v>2.1059654543052142</v>
      </c>
      <c r="AO22376">
        <v>1.198875168626246</v>
      </c>
      <c r="AP22376">
        <v>4.1384876521987746</v>
      </c>
      <c r="AQ22376">
        <v>2.1906856701992878</v>
      </c>
      <c r="AR22376">
        <v>2.3927695556369422</v>
      </c>
      <c r="AS22376">
        <v>2.6293102202432421</v>
      </c>
      <c r="AT22376">
        <v>3.0802766935989161</v>
      </c>
      <c r="AU22376">
        <v>3.0712644201870138</v>
      </c>
      <c r="AV22376">
        <v>5.7049075018969608</v>
      </c>
    </row>
    <row r="22377" spans="1:48" x14ac:dyDescent="0.25">
      <c r="A22377" s="2">
        <v>41183</v>
      </c>
      <c r="B22377">
        <v>2017</v>
      </c>
      <c r="C22377">
        <v>750</v>
      </c>
      <c r="D22377">
        <v>-3.7997651869983611</v>
      </c>
      <c r="E22377">
        <v>3.3631656152942608</v>
      </c>
      <c r="F22377">
        <v>-2.9011974403539091</v>
      </c>
      <c r="G22377">
        <v>4.4602310836366454</v>
      </c>
      <c r="H22377">
        <v>6.0907017499256533E-2</v>
      </c>
      <c r="I22377">
        <v>6.7832607499648701</v>
      </c>
      <c r="J22377">
        <v>2.832031038299943</v>
      </c>
      <c r="K22377">
        <v>10.438005178838059</v>
      </c>
      <c r="L22377">
        <v>-0.2104414198017435</v>
      </c>
      <c r="M22377">
        <v>-0.65027566583668595</v>
      </c>
      <c r="N22377">
        <v>-1.598152375668471</v>
      </c>
      <c r="O22377">
        <v>-1.511396825330102</v>
      </c>
      <c r="P22377">
        <v>-3.128938549586036</v>
      </c>
      <c r="Q22377">
        <v>1.3056228065057689</v>
      </c>
      <c r="R22377">
        <v>-1.7274937512615769</v>
      </c>
      <c r="S22377">
        <v>-0.67778300874939967</v>
      </c>
      <c r="T22377">
        <v>-3.2907189849025631</v>
      </c>
      <c r="U22377">
        <v>-2.3723351091997751</v>
      </c>
      <c r="V22377">
        <v>16.715804981608699</v>
      </c>
      <c r="W22377">
        <v>3.374728300233532</v>
      </c>
      <c r="X22377">
        <v>-0.2966973552972374</v>
      </c>
      <c r="Y22377">
        <v>-0.32308893063273109</v>
      </c>
      <c r="Z22377">
        <v>1.6559557597172649</v>
      </c>
      <c r="AA22377">
        <v>6.2985245130966261</v>
      </c>
      <c r="AB22377">
        <v>2.482935020349708</v>
      </c>
      <c r="AC22377">
        <v>-2.5750063715467291</v>
      </c>
      <c r="AD22377">
        <v>0.62977973884987826</v>
      </c>
      <c r="AE22377">
        <v>0.84832727494352778</v>
      </c>
      <c r="AF22377">
        <v>-1.8111269621863491</v>
      </c>
      <c r="AG22377">
        <v>2.6201548434349191</v>
      </c>
      <c r="AH22377">
        <v>-0.63688462982199878</v>
      </c>
      <c r="AI22377">
        <v>2.799880575972447</v>
      </c>
      <c r="AJ22377">
        <v>-1.1363506443217151</v>
      </c>
      <c r="AK22377">
        <v>-0.91370618669065484</v>
      </c>
      <c r="AL22377">
        <v>2.6865478233668139</v>
      </c>
      <c r="AM22377">
        <v>-2.3492851730398501</v>
      </c>
      <c r="AN22377">
        <v>-7.3998977192814452</v>
      </c>
      <c r="AO22377">
        <v>3.28581293911272</v>
      </c>
      <c r="AP22377">
        <v>3.183061058381043</v>
      </c>
      <c r="AQ22377">
        <v>-0.85099296655322121</v>
      </c>
      <c r="AR22377">
        <v>-1.8796123666414699</v>
      </c>
      <c r="AS22377">
        <v>2.6401019080422472</v>
      </c>
      <c r="AT22377">
        <v>-0.61127635547043591</v>
      </c>
      <c r="AU22377">
        <v>5.9933487576107947</v>
      </c>
      <c r="AV22377">
        <v>3.0892662546456058</v>
      </c>
    </row>
    <row r="22378" spans="1:48" x14ac:dyDescent="0.25">
      <c r="A22378" s="2">
        <v>41214</v>
      </c>
      <c r="B22378">
        <v>2017</v>
      </c>
      <c r="C22378">
        <v>750</v>
      </c>
      <c r="D22378">
        <v>4.4558734742023987</v>
      </c>
      <c r="E22378">
        <v>2.0846248471105611</v>
      </c>
      <c r="F22378">
        <v>2.6343997684578961</v>
      </c>
      <c r="G22378">
        <v>1.999444312042864</v>
      </c>
      <c r="H22378">
        <v>1.2905158447747309</v>
      </c>
      <c r="I22378">
        <v>5.4542368536196539</v>
      </c>
      <c r="J22378">
        <v>5.3804077157881602</v>
      </c>
      <c r="K22378">
        <v>0.25189745075397951</v>
      </c>
      <c r="L22378">
        <v>1.7742934762964511</v>
      </c>
      <c r="M22378">
        <v>-2.0855112003741789</v>
      </c>
      <c r="N22378">
        <v>-3.1779763212587908</v>
      </c>
      <c r="O22378">
        <v>1.6958104376117109</v>
      </c>
      <c r="P22378">
        <v>6.0032397983649899</v>
      </c>
      <c r="Q22378">
        <v>1.389077658378701</v>
      </c>
      <c r="R22378">
        <v>1.518451037684176</v>
      </c>
      <c r="S22378">
        <v>2.670167872298435</v>
      </c>
      <c r="T22378">
        <v>-14.750673623171441</v>
      </c>
      <c r="U22378">
        <v>3.1702356814872878</v>
      </c>
      <c r="V22378">
        <v>7.0210076277219091</v>
      </c>
      <c r="W22378">
        <v>-2.478235742505364</v>
      </c>
      <c r="X22378">
        <v>-7.270575107489341</v>
      </c>
      <c r="Y22378">
        <v>-0.44231452913522368</v>
      </c>
      <c r="Z22378">
        <v>2.598914112278039</v>
      </c>
      <c r="AA22378">
        <v>-2.0872156149815519</v>
      </c>
      <c r="AB22378">
        <v>-2.7576334860367262</v>
      </c>
      <c r="AC22378">
        <v>-0.87023537769417292</v>
      </c>
      <c r="AD22378">
        <v>1.4180254114732449</v>
      </c>
      <c r="AE22378">
        <v>1.606193143614965</v>
      </c>
      <c r="AF22378">
        <v>0.64060624762858343</v>
      </c>
      <c r="AG22378">
        <v>3.9283499258633729</v>
      </c>
      <c r="AH22378">
        <v>-1.943973319286763</v>
      </c>
      <c r="AI22378">
        <v>5.5085620219237352</v>
      </c>
      <c r="AJ22378">
        <v>0.62200069674671621</v>
      </c>
      <c r="AK22378">
        <v>-2.99323928359102</v>
      </c>
      <c r="AL22378">
        <v>4.226594519202953</v>
      </c>
      <c r="AM22378">
        <v>5.4567657431452643</v>
      </c>
      <c r="AN22378">
        <v>5.5090345435729224</v>
      </c>
      <c r="AO22378">
        <v>3.1459558105590979</v>
      </c>
      <c r="AP22378">
        <v>-1.519447911553518</v>
      </c>
      <c r="AQ22378">
        <v>1.6749364901177179</v>
      </c>
      <c r="AR22378">
        <v>2.3643060491424168</v>
      </c>
      <c r="AS22378">
        <v>1.12927824850988</v>
      </c>
      <c r="AT22378">
        <v>4.8271612367718708</v>
      </c>
      <c r="AU22378">
        <v>-1.4718443525159941</v>
      </c>
      <c r="AV22378">
        <v>1.853730072461413</v>
      </c>
    </row>
    <row r="22379" spans="1:48" x14ac:dyDescent="0.25">
      <c r="A22379" s="2">
        <v>41244</v>
      </c>
      <c r="B22379">
        <v>2017</v>
      </c>
      <c r="C22379">
        <v>750</v>
      </c>
      <c r="D22379">
        <v>-2.5646253047417741E-2</v>
      </c>
      <c r="E22379">
        <v>3.58929055132915</v>
      </c>
      <c r="F22379">
        <v>5.1352803622101817</v>
      </c>
      <c r="G22379">
        <v>3.6863391195004702</v>
      </c>
      <c r="H22379">
        <v>6.0347791614109969</v>
      </c>
      <c r="I22379">
        <v>5.7576703949948849</v>
      </c>
      <c r="J22379">
        <v>4.3951567879970899</v>
      </c>
      <c r="K22379">
        <v>6.9290682386869094</v>
      </c>
      <c r="L22379">
        <v>4.0989570985836332</v>
      </c>
      <c r="M22379">
        <v>5.8163483205174282</v>
      </c>
      <c r="N22379">
        <v>4.3413742663042099</v>
      </c>
      <c r="O22379">
        <v>2.9919943592053859</v>
      </c>
      <c r="P22379">
        <v>-2.6968425143047199</v>
      </c>
      <c r="Q22379">
        <v>1.9149212647278759</v>
      </c>
      <c r="R22379">
        <v>6.0902778096193488</v>
      </c>
      <c r="S22379">
        <v>2.7865342378076359</v>
      </c>
      <c r="T22379">
        <v>8.1887989999916542</v>
      </c>
      <c r="U22379">
        <v>4.2674654042741622</v>
      </c>
      <c r="V22379">
        <v>2.500424535094492</v>
      </c>
      <c r="W22379">
        <v>9.6022870757215948</v>
      </c>
      <c r="X22379">
        <v>4.6942729583555609</v>
      </c>
      <c r="Y22379">
        <v>1.6031146416286111</v>
      </c>
      <c r="Z22379">
        <v>4.0165549791849386</v>
      </c>
      <c r="AA22379">
        <v>12.526427324795961</v>
      </c>
      <c r="AB22379">
        <v>4.0379329121471574</v>
      </c>
      <c r="AC22379">
        <v>10.00164434600706</v>
      </c>
      <c r="AD22379">
        <v>2.059015300989842</v>
      </c>
      <c r="AE22379">
        <v>-6.1738377939474454</v>
      </c>
      <c r="AF22379">
        <v>0.94371106581712105</v>
      </c>
      <c r="AG22379">
        <v>1.2784463645258759</v>
      </c>
      <c r="AH22379">
        <v>-0.82845324057854164</v>
      </c>
      <c r="AI22379">
        <v>2.8243269827557431</v>
      </c>
      <c r="AJ22379">
        <v>1.566738063242701</v>
      </c>
      <c r="AK22379">
        <v>7.7336159733887744</v>
      </c>
      <c r="AL22379">
        <v>3.6310035291100111</v>
      </c>
      <c r="AM22379">
        <v>8.4835776263763929</v>
      </c>
      <c r="AN22379">
        <v>18.82638686299947</v>
      </c>
      <c r="AO22379">
        <v>2.7405540635009999</v>
      </c>
      <c r="AP22379">
        <v>0.45551709747746472</v>
      </c>
      <c r="AQ22379">
        <v>2.4788763201442081</v>
      </c>
      <c r="AR22379">
        <v>5.3000792549849463</v>
      </c>
      <c r="AS22379">
        <v>2.9525158682810249</v>
      </c>
      <c r="AT22379">
        <v>2.0028936358614802</v>
      </c>
      <c r="AU22379">
        <v>7.7986227303101563</v>
      </c>
      <c r="AV22379">
        <v>4.6415752412447331</v>
      </c>
    </row>
    <row r="22380" spans="1:48" x14ac:dyDescent="0.25">
      <c r="A22380" s="2">
        <v>41275</v>
      </c>
      <c r="B22380">
        <v>2017</v>
      </c>
      <c r="C22380">
        <v>750</v>
      </c>
      <c r="D22380">
        <v>5.0078417644263462</v>
      </c>
      <c r="E22380">
        <v>8.9157467230648102</v>
      </c>
      <c r="F22380">
        <v>-3.7066013181664248</v>
      </c>
      <c r="G22380">
        <v>3.5670177998505141</v>
      </c>
      <c r="H22380">
        <v>-1.13984188755113</v>
      </c>
      <c r="I22380">
        <v>4.3445554249728291</v>
      </c>
      <c r="J22380">
        <v>6.8689170683475798</v>
      </c>
      <c r="K22380">
        <v>1.678288239084025</v>
      </c>
      <c r="L22380">
        <v>5.5044850688823264</v>
      </c>
      <c r="M22380">
        <v>4.4773038731011914</v>
      </c>
      <c r="N22380">
        <v>7.5575917316631713</v>
      </c>
      <c r="O22380">
        <v>1.4457545147853019</v>
      </c>
      <c r="P22380">
        <v>1.271338115400966</v>
      </c>
      <c r="Q22380">
        <v>9.9956746397158458</v>
      </c>
      <c r="R22380">
        <v>5.8404608212477394</v>
      </c>
      <c r="S22380">
        <v>1.6241964202351911</v>
      </c>
      <c r="T22380">
        <v>-2.1230331761933559</v>
      </c>
      <c r="U22380">
        <v>8.0864160798673979</v>
      </c>
      <c r="V22380">
        <v>13.930849518892851</v>
      </c>
      <c r="W22380">
        <v>10.530353011301409</v>
      </c>
      <c r="X22380">
        <v>-6.0361742856492206</v>
      </c>
      <c r="Y22380">
        <v>1.8631483675780161</v>
      </c>
      <c r="Z22380">
        <v>5.4535486692081969</v>
      </c>
      <c r="AA22380">
        <v>11.76111576618122</v>
      </c>
      <c r="AB22380">
        <v>-4.7610380798732921</v>
      </c>
      <c r="AC22380">
        <v>-5.5602722892544314</v>
      </c>
      <c r="AD22380">
        <v>3.8690449903766582</v>
      </c>
      <c r="AE22380">
        <v>0.56483271566321047</v>
      </c>
      <c r="AF22380">
        <v>5.2888890145085243</v>
      </c>
      <c r="AG22380">
        <v>8.6342379556703754</v>
      </c>
      <c r="AH22380">
        <v>5.4681386845169664</v>
      </c>
      <c r="AI22380">
        <v>7.7570467842819291</v>
      </c>
      <c r="AJ22380">
        <v>6.6293129510478943</v>
      </c>
      <c r="AK22380">
        <v>2.8987720795674128</v>
      </c>
      <c r="AL22380">
        <v>5.5881010781037022</v>
      </c>
      <c r="AM22380">
        <v>-3.0861259020251501</v>
      </c>
      <c r="AN22380">
        <v>16.70088143301172</v>
      </c>
      <c r="AO22380">
        <v>8.0227587529509758</v>
      </c>
      <c r="AP22380">
        <v>1.656260328921499</v>
      </c>
      <c r="AQ22380">
        <v>11.30832405950812</v>
      </c>
      <c r="AR22380">
        <v>3.6690523404793618</v>
      </c>
      <c r="AS22380">
        <v>5.505495576540187</v>
      </c>
      <c r="AT22380">
        <v>3.0896630393176578</v>
      </c>
      <c r="AU22380">
        <v>1.9873110805164631</v>
      </c>
      <c r="AV22380">
        <v>6.8993758745776068</v>
      </c>
    </row>
    <row r="22381" spans="1:48" x14ac:dyDescent="0.25">
      <c r="A22381" s="2">
        <v>41306</v>
      </c>
      <c r="B22381">
        <v>2017</v>
      </c>
      <c r="C22381">
        <v>750</v>
      </c>
      <c r="D22381">
        <v>-7.3348950987010442</v>
      </c>
      <c r="E22381">
        <v>-12.59394009269398</v>
      </c>
      <c r="F22381">
        <v>4.9993412236237322</v>
      </c>
      <c r="G22381">
        <v>-3.8538190010794842</v>
      </c>
      <c r="H22381">
        <v>-6.3043744828013111</v>
      </c>
      <c r="I22381">
        <v>-2.1530600596393001</v>
      </c>
      <c r="J22381">
        <v>-1.66071189878727</v>
      </c>
      <c r="K22381">
        <v>-1.589661108002927</v>
      </c>
      <c r="L22381">
        <v>-3.0366685281750909</v>
      </c>
      <c r="M22381">
        <v>3.5730290811125891</v>
      </c>
      <c r="N22381">
        <v>-0.91147586404110026</v>
      </c>
      <c r="O22381">
        <v>0.141722881680062</v>
      </c>
      <c r="P22381">
        <v>5.1685529777681261</v>
      </c>
      <c r="Q22381">
        <v>-1.5762454966288479</v>
      </c>
      <c r="R22381">
        <v>2.36441115731294</v>
      </c>
      <c r="S22381">
        <v>6.6966120963236397</v>
      </c>
      <c r="T22381">
        <v>-2.647441165336784</v>
      </c>
      <c r="U22381">
        <v>1.250154344744447</v>
      </c>
      <c r="V22381">
        <v>3.3520563878793208</v>
      </c>
      <c r="W22381">
        <v>-8.4147971279698535</v>
      </c>
      <c r="X22381">
        <v>-4.0151307197259349</v>
      </c>
      <c r="Y22381">
        <v>-1.39221456618952</v>
      </c>
      <c r="Z22381">
        <v>-3.9218732476220541</v>
      </c>
      <c r="AA22381">
        <v>0.88562051381377849</v>
      </c>
      <c r="AB22381">
        <v>1.586987783493865</v>
      </c>
      <c r="AC22381">
        <v>-2.035743189311412</v>
      </c>
      <c r="AD22381">
        <v>-2.491353390488849</v>
      </c>
      <c r="AE22381">
        <v>2.3649019915869869</v>
      </c>
      <c r="AF22381">
        <v>1.2822137827250391</v>
      </c>
      <c r="AG22381">
        <v>1.010271549641151</v>
      </c>
      <c r="AH22381">
        <v>-0.43125806789089388</v>
      </c>
      <c r="AI22381">
        <v>8.713656220338283</v>
      </c>
      <c r="AJ22381">
        <v>-4.0644381386838804</v>
      </c>
      <c r="AK22381">
        <v>-2.488007666940562</v>
      </c>
      <c r="AL22381">
        <v>-3.381017558261135</v>
      </c>
      <c r="AM22381">
        <v>-3.7349357953711531</v>
      </c>
      <c r="AN22381">
        <v>-20.810326363282599</v>
      </c>
      <c r="AO22381">
        <v>-6.572880636172429</v>
      </c>
      <c r="AP22381">
        <v>10.91691279420513</v>
      </c>
      <c r="AQ22381">
        <v>-3.0595275809051299</v>
      </c>
      <c r="AR22381">
        <v>2.6658066289705129</v>
      </c>
      <c r="AS22381">
        <v>3.9287999201818908</v>
      </c>
      <c r="AT22381">
        <v>3.1108138865068029</v>
      </c>
      <c r="AU22381">
        <v>-5.3614193917555841</v>
      </c>
      <c r="AV22381">
        <v>-5.8685646380286727</v>
      </c>
    </row>
    <row r="22382" spans="1:48" x14ac:dyDescent="0.25">
      <c r="A22382" s="2">
        <v>41334</v>
      </c>
      <c r="B22382">
        <v>2017</v>
      </c>
      <c r="C22382">
        <v>750</v>
      </c>
      <c r="D22382">
        <v>0.13046063775619121</v>
      </c>
      <c r="E22382">
        <v>-5.2376269485103659</v>
      </c>
      <c r="F22382">
        <v>-4.2880100419515399</v>
      </c>
      <c r="G22382">
        <v>-5.4269137606586026</v>
      </c>
      <c r="H22382">
        <v>5.2007020894161871</v>
      </c>
      <c r="I22382">
        <v>-6.5597385267185508</v>
      </c>
      <c r="J22382">
        <v>-1.98241837693014</v>
      </c>
      <c r="K22382">
        <v>8.0788299673942419</v>
      </c>
      <c r="L22382">
        <v>3.68234534973646</v>
      </c>
      <c r="M22382">
        <v>4.3201094930082506</v>
      </c>
      <c r="N22382">
        <v>-1.929958890594774</v>
      </c>
      <c r="O22382">
        <v>1.393361777771029</v>
      </c>
      <c r="P22382">
        <v>-0.89405240435297406</v>
      </c>
      <c r="Q22382">
        <v>2.412626480384739</v>
      </c>
      <c r="R22382">
        <v>1.6240718249236561</v>
      </c>
      <c r="S22382">
        <v>-3.843967946722604</v>
      </c>
      <c r="T22382">
        <v>-6.4389879859766292</v>
      </c>
      <c r="U22382">
        <v>0.31312543876318433</v>
      </c>
      <c r="V22382">
        <v>-3.18019825023238</v>
      </c>
      <c r="W22382">
        <v>-1.5520584148653651</v>
      </c>
      <c r="X22382">
        <v>-4.8139465832228616</v>
      </c>
      <c r="Y22382">
        <v>0.59984438866469425</v>
      </c>
      <c r="Z22382">
        <v>-1.052810458481146</v>
      </c>
      <c r="AA22382">
        <v>-4.8183359916389223</v>
      </c>
      <c r="AB22382">
        <v>2.4203737354104189</v>
      </c>
      <c r="AC22382">
        <v>-1.4961718612555239</v>
      </c>
      <c r="AD22382">
        <v>1.179935082060801</v>
      </c>
      <c r="AE22382">
        <v>4.0340062013694</v>
      </c>
      <c r="AF22382">
        <v>3.7522596561630368</v>
      </c>
      <c r="AG22382">
        <v>1.7561902886500611</v>
      </c>
      <c r="AH22382">
        <v>2.8147395283919741</v>
      </c>
      <c r="AI22382">
        <v>1.5361864546285631</v>
      </c>
      <c r="AJ22382">
        <v>-1.8155258061165691</v>
      </c>
      <c r="AK22382">
        <v>-1.123473439415801</v>
      </c>
      <c r="AL22382">
        <v>-1.3931254107978459</v>
      </c>
      <c r="AM22382">
        <v>-5.1754624214398026</v>
      </c>
      <c r="AN22382">
        <v>11.13782605954894</v>
      </c>
      <c r="AO22382">
        <v>1.4817345443280729</v>
      </c>
      <c r="AP22382">
        <v>0.95385696781247198</v>
      </c>
      <c r="AQ22382">
        <v>-3.3004762903631861</v>
      </c>
      <c r="AR22382">
        <v>4.9364051177800183</v>
      </c>
      <c r="AS22382">
        <v>-0.52175195412365039</v>
      </c>
      <c r="AT22382">
        <v>2.4225761768653649</v>
      </c>
      <c r="AU22382">
        <v>-3.1999553245099182</v>
      </c>
      <c r="AV22382">
        <v>-5.9498314212020347</v>
      </c>
    </row>
    <row r="22383" spans="1:48" x14ac:dyDescent="0.25">
      <c r="A22383" s="2">
        <v>41365</v>
      </c>
      <c r="B22383">
        <v>2017</v>
      </c>
      <c r="C22383">
        <v>750</v>
      </c>
      <c r="D22383">
        <v>4.1760940363880117</v>
      </c>
      <c r="E22383">
        <v>11.95205331918854</v>
      </c>
      <c r="F22383">
        <v>-2.4022912986987222</v>
      </c>
      <c r="G22383">
        <v>2.1479101432475778</v>
      </c>
      <c r="H22383">
        <v>-11.88044951409435</v>
      </c>
      <c r="I22383">
        <v>6.4041443800878728</v>
      </c>
      <c r="J22383">
        <v>6.3462077146671847</v>
      </c>
      <c r="K22383">
        <v>2.1299363450172581</v>
      </c>
      <c r="L22383">
        <v>-2.0404552021200839</v>
      </c>
      <c r="M22383">
        <v>-1.2339992200499861</v>
      </c>
      <c r="N22383">
        <v>-3.1431673659500952</v>
      </c>
      <c r="O22383">
        <v>3.4262820410254409</v>
      </c>
      <c r="P22383">
        <v>-3.176930823277802</v>
      </c>
      <c r="Q22383">
        <v>6.3947942730149032</v>
      </c>
      <c r="R22383">
        <v>3.2590189658997959</v>
      </c>
      <c r="S22383">
        <v>4.6245119270796886</v>
      </c>
      <c r="T22383">
        <v>-0.30546406132385678</v>
      </c>
      <c r="U22383">
        <v>2.4527053915377461</v>
      </c>
      <c r="V22383">
        <v>8.3892902619342458E-2</v>
      </c>
      <c r="W22383">
        <v>10.88368835392586</v>
      </c>
      <c r="X22383">
        <v>0.52066118625406776</v>
      </c>
      <c r="Y22383">
        <v>-1.4078486904029801</v>
      </c>
      <c r="Z22383">
        <v>4.2401569277794824</v>
      </c>
      <c r="AA22383">
        <v>-3.4344331164625319</v>
      </c>
      <c r="AB22383">
        <v>4.6957151743093339</v>
      </c>
      <c r="AC22383">
        <v>-0.22860274221155891</v>
      </c>
      <c r="AD22383">
        <v>3.0745635638236961</v>
      </c>
      <c r="AE22383">
        <v>-1.569613337164488</v>
      </c>
      <c r="AF22383">
        <v>1.97133228941675</v>
      </c>
      <c r="AG22383">
        <v>4.618353446402379</v>
      </c>
      <c r="AH22383">
        <v>2.3873991695322561</v>
      </c>
      <c r="AI22383">
        <v>2.564405611591658</v>
      </c>
      <c r="AJ22383">
        <v>3.7507260739023218</v>
      </c>
      <c r="AK22383">
        <v>1.8692310567495869</v>
      </c>
      <c r="AL22383">
        <v>6.0494479971013204</v>
      </c>
      <c r="AM22383">
        <v>0.97182624881972934</v>
      </c>
      <c r="AN22383">
        <v>4.9045012215576564</v>
      </c>
      <c r="AO22383">
        <v>3.7108773602796412</v>
      </c>
      <c r="AP22383">
        <v>2.0675090230751758</v>
      </c>
      <c r="AQ22383">
        <v>4.0781709060000226</v>
      </c>
      <c r="AR22383">
        <v>8.7665233194977432</v>
      </c>
      <c r="AS22383">
        <v>4.6639366648143277</v>
      </c>
      <c r="AT22383">
        <v>1.7708321515395029</v>
      </c>
      <c r="AU22383">
        <v>-3.7429731314052139</v>
      </c>
      <c r="AV22383">
        <v>10.53043824662328</v>
      </c>
    </row>
    <row r="22384" spans="1:48" x14ac:dyDescent="0.25">
      <c r="A22384" s="2">
        <v>41395</v>
      </c>
      <c r="B22384">
        <v>2017</v>
      </c>
      <c r="C22384">
        <v>750</v>
      </c>
      <c r="D22384">
        <v>-2.950251099086731</v>
      </c>
      <c r="E22384">
        <v>1.686651025920227</v>
      </c>
      <c r="F22384">
        <v>0.46558081786396421</v>
      </c>
      <c r="G22384">
        <v>-0.1543476492350204</v>
      </c>
      <c r="H22384">
        <v>-8.1992902029323069</v>
      </c>
      <c r="I22384">
        <v>-0.92203996485175077</v>
      </c>
      <c r="J22384">
        <v>-0.41532015053740162</v>
      </c>
      <c r="K22384">
        <v>-3.8155011547535871</v>
      </c>
      <c r="L22384">
        <v>-5.8865723893631428</v>
      </c>
      <c r="M22384">
        <v>-0.39740348532789632</v>
      </c>
      <c r="N22384">
        <v>-7.9228018616941061</v>
      </c>
      <c r="O22384">
        <v>-4.9750601531828984</v>
      </c>
      <c r="P22384">
        <v>-0.29995480807154529</v>
      </c>
      <c r="Q22384">
        <v>-12.905654953808</v>
      </c>
      <c r="R22384">
        <v>-6.6595246905430283</v>
      </c>
      <c r="S22384">
        <v>17.11281043804069</v>
      </c>
      <c r="T22384">
        <v>3.9757439530824001</v>
      </c>
      <c r="U22384">
        <v>-0.85895141986624957</v>
      </c>
      <c r="V22384">
        <v>-7.8507043657503504</v>
      </c>
      <c r="W22384">
        <v>-4.6076873102116274</v>
      </c>
      <c r="X22384">
        <v>-2.4973269421239008</v>
      </c>
      <c r="Y22384">
        <v>-0.48104764330846322</v>
      </c>
      <c r="Z22384">
        <v>3.4232315922774199</v>
      </c>
      <c r="AA22384">
        <v>-0.1421279349289151</v>
      </c>
      <c r="AB22384">
        <v>3.0309746526288261</v>
      </c>
      <c r="AC22384">
        <v>-5.3546009695356052</v>
      </c>
      <c r="AD22384">
        <v>0.1284394233165731</v>
      </c>
      <c r="AE22384">
        <v>-1.17181306567542</v>
      </c>
      <c r="AF22384">
        <v>2.103473078289642</v>
      </c>
      <c r="AG22384">
        <v>-2.5217818875442282</v>
      </c>
      <c r="AH22384">
        <v>5.3476077186423332</v>
      </c>
      <c r="AI22384">
        <v>-2.8196274184587589</v>
      </c>
      <c r="AJ22384">
        <v>-0.2160481303522532</v>
      </c>
      <c r="AK22384">
        <v>-7.1006299257480592</v>
      </c>
      <c r="AL22384">
        <v>2.377037721428255</v>
      </c>
      <c r="AM22384">
        <v>3.342416077283406</v>
      </c>
      <c r="AN22384">
        <v>-3.5247713702333479</v>
      </c>
      <c r="AO22384">
        <v>3.106079123770678</v>
      </c>
      <c r="AP22384">
        <v>-1.5785182512223941</v>
      </c>
      <c r="AQ22384">
        <v>-3.951325666981786</v>
      </c>
      <c r="AR22384">
        <v>-5.6640739815084657</v>
      </c>
      <c r="AS22384">
        <v>-12.100637728091529</v>
      </c>
      <c r="AT22384">
        <v>-1.1593188553247089</v>
      </c>
      <c r="AU22384">
        <v>-6.785581285917031</v>
      </c>
      <c r="AV22384">
        <v>-2.8589014514658451</v>
      </c>
    </row>
    <row r="22385" spans="1:48" x14ac:dyDescent="0.25">
      <c r="A22385" s="2">
        <v>41426</v>
      </c>
      <c r="B22385">
        <v>2017</v>
      </c>
      <c r="C22385">
        <v>750</v>
      </c>
      <c r="D22385">
        <v>-6.6444955398074264</v>
      </c>
      <c r="E22385">
        <v>-10.954429039269019</v>
      </c>
      <c r="F22385">
        <v>-8.1790840729584762</v>
      </c>
      <c r="G22385">
        <v>-7.0241697588563916</v>
      </c>
      <c r="H22385">
        <v>-10.32656494823355</v>
      </c>
      <c r="I22385">
        <v>-7.7268064709962836</v>
      </c>
      <c r="J22385">
        <v>-4.2615624813875934</v>
      </c>
      <c r="K22385">
        <v>-13.68405574089585</v>
      </c>
      <c r="L22385">
        <v>-3.6736952108614158</v>
      </c>
      <c r="M22385">
        <v>-2.0181050386327559</v>
      </c>
      <c r="N22385">
        <v>-4.1898395587955051</v>
      </c>
      <c r="O22385">
        <v>-4.7043046921182663</v>
      </c>
      <c r="P22385">
        <v>-2.0090413970181742</v>
      </c>
      <c r="Q22385">
        <v>-3.2994563864859661</v>
      </c>
      <c r="R22385">
        <v>-5.0498577206211763</v>
      </c>
      <c r="S22385">
        <v>-6.5527373222136749</v>
      </c>
      <c r="T22385">
        <v>-12.92588923955566</v>
      </c>
      <c r="U22385">
        <v>-6.7515903784024829</v>
      </c>
      <c r="V22385">
        <v>-1.3548684731516709</v>
      </c>
      <c r="W22385">
        <v>-5.1003679791997154</v>
      </c>
      <c r="X22385">
        <v>-4.5931029941337131</v>
      </c>
      <c r="Y22385">
        <v>-5.5093319510746808</v>
      </c>
      <c r="Z22385">
        <v>-4.092914331320574</v>
      </c>
      <c r="AA22385">
        <v>-9.1353400147997643E-2</v>
      </c>
      <c r="AB22385">
        <v>-1.518810851354724</v>
      </c>
      <c r="AC22385">
        <v>-1.881511978472783</v>
      </c>
      <c r="AD22385">
        <v>-5.2009049663696576</v>
      </c>
      <c r="AE22385">
        <v>-1.490054431053256</v>
      </c>
      <c r="AF22385">
        <v>-1.336590513043634</v>
      </c>
      <c r="AG22385">
        <v>-1.9162007180988481</v>
      </c>
      <c r="AH22385">
        <v>0.62246902879983246</v>
      </c>
      <c r="AI22385">
        <v>-8.3414977808019657</v>
      </c>
      <c r="AJ22385">
        <v>-8.1999651909699161</v>
      </c>
      <c r="AK22385">
        <v>-12.52221110829667</v>
      </c>
      <c r="AL22385">
        <v>-4.7215043237688992</v>
      </c>
      <c r="AM22385">
        <v>-8.3907996458464691</v>
      </c>
      <c r="AN22385">
        <v>-3.317861481807638</v>
      </c>
      <c r="AO22385">
        <v>-3.599044055152556</v>
      </c>
      <c r="AP22385">
        <v>-5.1517842188031242</v>
      </c>
      <c r="AQ22385">
        <v>-3.78653177680357</v>
      </c>
      <c r="AR22385">
        <v>1.751710076486956</v>
      </c>
      <c r="AS22385">
        <v>-6.4101319407031117</v>
      </c>
      <c r="AT22385">
        <v>-4.304933161248881</v>
      </c>
      <c r="AU22385">
        <v>-3.326391320288991</v>
      </c>
      <c r="AV22385">
        <v>-7.2452259603136611</v>
      </c>
    </row>
    <row r="22386" spans="1:48" x14ac:dyDescent="0.25">
      <c r="A22386" s="2">
        <v>41456</v>
      </c>
      <c r="B22386">
        <v>2017</v>
      </c>
      <c r="C22386">
        <v>750</v>
      </c>
      <c r="D22386">
        <v>-2.781738638140796</v>
      </c>
      <c r="E22386">
        <v>10.31397055079897</v>
      </c>
      <c r="F22386">
        <v>3.6915032232589522</v>
      </c>
      <c r="G22386">
        <v>4.5585176989770382</v>
      </c>
      <c r="H22386">
        <v>-6.0143510457758342</v>
      </c>
      <c r="I22386">
        <v>7.7791474655245274</v>
      </c>
      <c r="J22386">
        <v>6.188084693366469</v>
      </c>
      <c r="K22386">
        <v>-4.9838104421159439</v>
      </c>
      <c r="L22386">
        <v>1.9038644026196929</v>
      </c>
      <c r="M22386">
        <v>7.3257627360795219</v>
      </c>
      <c r="N22386">
        <v>-9.1397680880430539</v>
      </c>
      <c r="O22386">
        <v>3.7134530249129938</v>
      </c>
      <c r="P22386">
        <v>1.1722509360124309</v>
      </c>
      <c r="Q22386">
        <v>2.9350954081564189</v>
      </c>
      <c r="R22386">
        <v>-2.9658492156973919</v>
      </c>
      <c r="S22386">
        <v>9.0617073799882597</v>
      </c>
      <c r="T22386">
        <v>12.067729716254449</v>
      </c>
      <c r="U22386">
        <v>11.03730400401945</v>
      </c>
      <c r="V22386">
        <v>11.55435887533349</v>
      </c>
      <c r="W22386">
        <v>4.5594282643573134</v>
      </c>
      <c r="X22386">
        <v>2.8995072723402959</v>
      </c>
      <c r="Y22386">
        <v>5.8022622287657422</v>
      </c>
      <c r="Z22386">
        <v>6.4988229291162547</v>
      </c>
      <c r="AA22386">
        <v>4.8782264290593069</v>
      </c>
      <c r="AB22386">
        <v>-2.6804231647597492</v>
      </c>
      <c r="AC22386">
        <v>2.43654312228252</v>
      </c>
      <c r="AD22386">
        <v>6.5863651667087852</v>
      </c>
      <c r="AE22386">
        <v>1.2421771961254711</v>
      </c>
      <c r="AF22386">
        <v>5.2587812068917161</v>
      </c>
      <c r="AG22386">
        <v>3.847913147480853</v>
      </c>
      <c r="AH22386">
        <v>5.2148699383769204</v>
      </c>
      <c r="AI22386">
        <v>2.5624430150507971</v>
      </c>
      <c r="AJ22386">
        <v>8.390530532478401</v>
      </c>
      <c r="AK22386">
        <v>-1.521595177615487</v>
      </c>
      <c r="AL22386">
        <v>9.1140661388912747</v>
      </c>
      <c r="AM22386">
        <v>9.0790833981419858</v>
      </c>
      <c r="AN22386">
        <v>9.2726663552832544</v>
      </c>
      <c r="AO22386">
        <v>9.8586434272328596</v>
      </c>
      <c r="AP22386">
        <v>-7.1165962120579014</v>
      </c>
      <c r="AQ22386">
        <v>8.3334772337785967</v>
      </c>
      <c r="AR22386">
        <v>0.60035281247541317</v>
      </c>
      <c r="AS22386">
        <v>2.8234219065117689</v>
      </c>
      <c r="AT22386">
        <v>8.0058463552941781</v>
      </c>
      <c r="AU22386">
        <v>5.7296925137524601</v>
      </c>
      <c r="AV22386">
        <v>12.86813566225895</v>
      </c>
    </row>
    <row r="22387" spans="1:48" x14ac:dyDescent="0.25">
      <c r="A22387" s="2">
        <v>41487</v>
      </c>
      <c r="B22387">
        <v>2017</v>
      </c>
      <c r="C22387">
        <v>750</v>
      </c>
      <c r="D22387">
        <v>-10.7497469756621</v>
      </c>
      <c r="E22387">
        <v>0.86145640847135052</v>
      </c>
      <c r="F22387">
        <v>3.7881231908548201</v>
      </c>
      <c r="G22387">
        <v>4.3064221118261914</v>
      </c>
      <c r="H22387">
        <v>0.71846059922162642</v>
      </c>
      <c r="I22387">
        <v>4.0191146108254916</v>
      </c>
      <c r="J22387">
        <v>1.854082871182539</v>
      </c>
      <c r="K22387">
        <v>-12.99403686223777</v>
      </c>
      <c r="L22387">
        <v>-6.5730154516141841</v>
      </c>
      <c r="M22387">
        <v>4.3338146379283682</v>
      </c>
      <c r="N22387">
        <v>-1.798715647415194</v>
      </c>
      <c r="O22387">
        <v>-5.4644127393852386</v>
      </c>
      <c r="P22387">
        <v>-4.901486701353952</v>
      </c>
      <c r="Q22387">
        <v>-1.678472039098333</v>
      </c>
      <c r="R22387">
        <v>-11.189558744377271</v>
      </c>
      <c r="S22387">
        <v>-4.9819152663974293</v>
      </c>
      <c r="T22387">
        <v>-6.1536439991851761</v>
      </c>
      <c r="U22387">
        <v>-2.9531222205847589</v>
      </c>
      <c r="V22387">
        <v>4.8459675859895643</v>
      </c>
      <c r="W22387">
        <v>1.053353492319786</v>
      </c>
      <c r="X22387">
        <v>2.1694258894682239</v>
      </c>
      <c r="Y22387">
        <v>-0.90687098493917873</v>
      </c>
      <c r="Z22387">
        <v>-2.5972584717626872</v>
      </c>
      <c r="AA22387">
        <v>9.2122851440833209</v>
      </c>
      <c r="AB22387">
        <v>-4.0535912733005937</v>
      </c>
      <c r="AC22387">
        <v>-1.2872960971529459</v>
      </c>
      <c r="AD22387">
        <v>-0.4253330234449737</v>
      </c>
      <c r="AE22387">
        <v>-2.6386418393002602</v>
      </c>
      <c r="AF22387">
        <v>-2.7629346577840441</v>
      </c>
      <c r="AG22387">
        <v>-1.314687034666995</v>
      </c>
      <c r="AH22387">
        <v>-0.96836118385659198</v>
      </c>
      <c r="AI22387">
        <v>-11.703100488424679</v>
      </c>
      <c r="AJ22387">
        <v>-1.752764834650822</v>
      </c>
      <c r="AK22387">
        <v>-2.0855177383792829</v>
      </c>
      <c r="AL22387">
        <v>-2.237197459089979</v>
      </c>
      <c r="AM22387">
        <v>2.443789088365</v>
      </c>
      <c r="AN22387">
        <v>12.31573662864605</v>
      </c>
      <c r="AO22387">
        <v>-1.1469949255394241</v>
      </c>
      <c r="AP22387">
        <v>-16.9936461461701</v>
      </c>
      <c r="AQ22387">
        <v>0.52955738277165043</v>
      </c>
      <c r="AR22387">
        <v>-2.153577357767789</v>
      </c>
      <c r="AS22387">
        <v>1.563904889051315</v>
      </c>
      <c r="AT22387">
        <v>-1.5027385244538061</v>
      </c>
      <c r="AU22387">
        <v>0.138658221060739</v>
      </c>
      <c r="AV22387">
        <v>-2.509688099289253</v>
      </c>
    </row>
    <row r="22388" spans="1:48" x14ac:dyDescent="0.25">
      <c r="A22388" s="2">
        <v>41518</v>
      </c>
      <c r="B22388">
        <v>2017</v>
      </c>
      <c r="C22388">
        <v>750</v>
      </c>
      <c r="D22388">
        <v>9.1897502082705973</v>
      </c>
      <c r="E22388">
        <v>7.6632819775052541</v>
      </c>
      <c r="F22388">
        <v>6.770675494511158</v>
      </c>
      <c r="G22388">
        <v>4.5452416334043511</v>
      </c>
      <c r="H22388">
        <v>1.770115757530766</v>
      </c>
      <c r="I22388">
        <v>6.2376937273297184</v>
      </c>
      <c r="J22388">
        <v>17.033391315608529</v>
      </c>
      <c r="K22388">
        <v>12.808199843957849</v>
      </c>
      <c r="L22388">
        <v>3.2374319745441582</v>
      </c>
      <c r="M22388">
        <v>4.4323608619626373</v>
      </c>
      <c r="N22388">
        <v>5.8581509065016801</v>
      </c>
      <c r="O22388">
        <v>6.7363103804372937</v>
      </c>
      <c r="P22388">
        <v>4.2452446326362914</v>
      </c>
      <c r="Q22388">
        <v>16.20396786987865</v>
      </c>
      <c r="R22388">
        <v>10.09317580614384</v>
      </c>
      <c r="S22388">
        <v>-2.936786476852105</v>
      </c>
      <c r="T22388">
        <v>7.0500907001690649</v>
      </c>
      <c r="U22388">
        <v>6.899028271728902</v>
      </c>
      <c r="V22388">
        <v>14.244876032083461</v>
      </c>
      <c r="W22388">
        <v>4.8464310940941058</v>
      </c>
      <c r="X22388">
        <v>7.7290258992938732</v>
      </c>
      <c r="Y22388">
        <v>3.986381998120248</v>
      </c>
      <c r="Z22388">
        <v>8.6663201982759119</v>
      </c>
      <c r="AA22388">
        <v>3.7099528755769162</v>
      </c>
      <c r="AB22388">
        <v>3.872465544796944</v>
      </c>
      <c r="AC22388">
        <v>7.7002400072153874</v>
      </c>
      <c r="AD22388">
        <v>5.5707130143036299</v>
      </c>
      <c r="AE22388">
        <v>3.9929045407767649</v>
      </c>
      <c r="AF22388">
        <v>3.311820780181618</v>
      </c>
      <c r="AG22388">
        <v>6.834640605682063</v>
      </c>
      <c r="AH22388">
        <v>-0.40548335744903241</v>
      </c>
      <c r="AI22388">
        <v>4.7333771815393</v>
      </c>
      <c r="AJ22388">
        <v>2.5147190333461249</v>
      </c>
      <c r="AK22388">
        <v>12.441913407428171</v>
      </c>
      <c r="AL22388">
        <v>8.2904544645920453</v>
      </c>
      <c r="AM22388">
        <v>5.5088454930515063</v>
      </c>
      <c r="AN22388">
        <v>12.7083938090963</v>
      </c>
      <c r="AO22388">
        <v>5.7588084050554054</v>
      </c>
      <c r="AP22388">
        <v>-3.5379262194023879</v>
      </c>
      <c r="AQ22388">
        <v>4.42362574490196</v>
      </c>
      <c r="AR22388">
        <v>8.4038248348523794</v>
      </c>
      <c r="AS22388">
        <v>7.2282987705076129</v>
      </c>
      <c r="AT22388">
        <v>6.8106019447472077</v>
      </c>
      <c r="AU22388">
        <v>3.3338097461030891</v>
      </c>
      <c r="AV22388">
        <v>14.31947749771045</v>
      </c>
    </row>
    <row r="22389" spans="1:48" x14ac:dyDescent="0.25">
      <c r="A22389" s="2">
        <v>41548</v>
      </c>
      <c r="B22389">
        <v>2017</v>
      </c>
      <c r="C22389">
        <v>750</v>
      </c>
      <c r="D22389">
        <v>10.554684662943981</v>
      </c>
      <c r="E22389">
        <v>11.96078404106005</v>
      </c>
      <c r="F22389">
        <v>4.4626539624881723</v>
      </c>
      <c r="G22389">
        <v>4.1445376404547041</v>
      </c>
      <c r="H22389">
        <v>7.7354469335227494</v>
      </c>
      <c r="I22389">
        <v>3.7641075587292909</v>
      </c>
      <c r="J22389">
        <v>6.5461429499611867</v>
      </c>
      <c r="K22389">
        <v>5.3438934915350123</v>
      </c>
      <c r="L22389">
        <v>4.0418377338780074</v>
      </c>
      <c r="M22389">
        <v>7.2590401012529338</v>
      </c>
      <c r="N22389">
        <v>0.80846994003258565</v>
      </c>
      <c r="O22389">
        <v>3.575727653423999</v>
      </c>
      <c r="P22389">
        <v>0.1242062925994159</v>
      </c>
      <c r="Q22389">
        <v>1.815151801142312</v>
      </c>
      <c r="R22389">
        <v>6.4221660933223568</v>
      </c>
      <c r="S22389">
        <v>5.6558847707735449</v>
      </c>
      <c r="T22389">
        <v>9.7944691813022455</v>
      </c>
      <c r="U22389">
        <v>0.16119268671694889</v>
      </c>
      <c r="V22389">
        <v>16.335085978017158</v>
      </c>
      <c r="W22389">
        <v>0.58016973908625591</v>
      </c>
      <c r="X22389">
        <v>12.21302276229199</v>
      </c>
      <c r="Y22389">
        <v>3.3413249353899892</v>
      </c>
      <c r="Z22389">
        <v>5.7091491196715083</v>
      </c>
      <c r="AA22389">
        <v>0.27381850747698611</v>
      </c>
      <c r="AB22389">
        <v>5.7756799524202984</v>
      </c>
      <c r="AC22389">
        <v>5.1968260734472471</v>
      </c>
      <c r="AD22389">
        <v>3.4991820674601382</v>
      </c>
      <c r="AE22389">
        <v>0.26135160173648142</v>
      </c>
      <c r="AF22389">
        <v>4.4364596468111639</v>
      </c>
      <c r="AG22389">
        <v>2.5557777184402659</v>
      </c>
      <c r="AH22389">
        <v>1.650670657037723</v>
      </c>
      <c r="AI22389">
        <v>7.9207905199163431</v>
      </c>
      <c r="AJ22389">
        <v>7.0261158658808887</v>
      </c>
      <c r="AK22389">
        <v>6.0907569062049527</v>
      </c>
      <c r="AL22389">
        <v>4.0490355323602678</v>
      </c>
      <c r="AM22389">
        <v>7.1846488090561822</v>
      </c>
      <c r="AN22389">
        <v>7.8467263018203282</v>
      </c>
      <c r="AO22389">
        <v>4.7689793994938556</v>
      </c>
      <c r="AP22389">
        <v>8.5661600744600932</v>
      </c>
      <c r="AQ22389">
        <v>1.656139564621584</v>
      </c>
      <c r="AR22389">
        <v>-2.4981509644250721E-3</v>
      </c>
      <c r="AS22389">
        <v>5.5630810010798282</v>
      </c>
      <c r="AT22389">
        <v>4.8482852892156592</v>
      </c>
      <c r="AU22389">
        <v>0.2667838300590919</v>
      </c>
      <c r="AV22389">
        <v>9.2233220789071915</v>
      </c>
    </row>
    <row r="22390" spans="1:48" x14ac:dyDescent="0.25">
      <c r="A22390" s="2">
        <v>41579</v>
      </c>
      <c r="B22390">
        <v>2017</v>
      </c>
      <c r="C22390">
        <v>750</v>
      </c>
      <c r="D22390">
        <v>-3.3970499675258452</v>
      </c>
      <c r="E22390">
        <v>-1.82792468110613</v>
      </c>
      <c r="F22390">
        <v>1.2420857531534319</v>
      </c>
      <c r="G22390">
        <v>5.9030050003665124</v>
      </c>
      <c r="H22390">
        <v>-9.1079699496377167</v>
      </c>
      <c r="I22390">
        <v>2.4955025404421289</v>
      </c>
      <c r="J22390">
        <v>3.545443312619101</v>
      </c>
      <c r="K22390">
        <v>-3.934650876655343</v>
      </c>
      <c r="L22390">
        <v>2.7644149486361291</v>
      </c>
      <c r="M22390">
        <v>4.5508258504107344</v>
      </c>
      <c r="N22390">
        <v>-6.2567098258482616</v>
      </c>
      <c r="O22390">
        <v>-1.4988767787195381</v>
      </c>
      <c r="P22390">
        <v>9.1936524880610335</v>
      </c>
      <c r="Q22390">
        <v>-5.3570907034859889</v>
      </c>
      <c r="R22390">
        <v>-8.8103405474930785</v>
      </c>
      <c r="S22390">
        <v>1.6094496214391629</v>
      </c>
      <c r="T22390">
        <v>-0.23273885472758771</v>
      </c>
      <c r="U22390">
        <v>1.0944658753704539</v>
      </c>
      <c r="V22390">
        <v>-3.132178015654874</v>
      </c>
      <c r="W22390">
        <v>3.3164162885042758</v>
      </c>
      <c r="X22390">
        <v>-6.1677435109235841</v>
      </c>
      <c r="Y22390">
        <v>-0.86614588938647152</v>
      </c>
      <c r="Z22390">
        <v>4.2476040938209891</v>
      </c>
      <c r="AA22390">
        <v>3.9831684894082509</v>
      </c>
      <c r="AB22390">
        <v>-1.7597655013761431</v>
      </c>
      <c r="AC22390">
        <v>-3.7824269970361808</v>
      </c>
      <c r="AD22390">
        <v>1.0128981206859899</v>
      </c>
      <c r="AE22390">
        <v>6.3182783570506107</v>
      </c>
      <c r="AF22390">
        <v>2.847142103482891</v>
      </c>
      <c r="AG22390">
        <v>0.61294473088406853</v>
      </c>
      <c r="AH22390">
        <v>5.6699746241013926</v>
      </c>
      <c r="AI22390">
        <v>-5.8078656045488568</v>
      </c>
      <c r="AJ22390">
        <v>-2.6031046035509431</v>
      </c>
      <c r="AK22390">
        <v>-6.647216251559362</v>
      </c>
      <c r="AL22390">
        <v>0.30081254758402842</v>
      </c>
      <c r="AM22390">
        <v>1.579045122774581</v>
      </c>
      <c r="AN22390">
        <v>20.498109404395159</v>
      </c>
      <c r="AO22390">
        <v>1.428995172012026</v>
      </c>
      <c r="AP22390">
        <v>-14.01630423107569</v>
      </c>
      <c r="AQ22390">
        <v>4.7002969476870327</v>
      </c>
      <c r="AR22390">
        <v>1.4862167433736579</v>
      </c>
      <c r="AS22390">
        <v>-4.4045347486269426</v>
      </c>
      <c r="AT22390">
        <v>-0.60171488271674178</v>
      </c>
      <c r="AU22390">
        <v>-9.3201620205991542</v>
      </c>
      <c r="AV22390">
        <v>-0.19103900536534549</v>
      </c>
    </row>
    <row r="22391" spans="1:48" x14ac:dyDescent="0.25">
      <c r="A22391" s="2">
        <v>41609</v>
      </c>
      <c r="B22391">
        <v>2017</v>
      </c>
      <c r="C22391">
        <v>750</v>
      </c>
      <c r="D22391">
        <v>3.3028480966163181</v>
      </c>
      <c r="E22391">
        <v>0.71552394808136466</v>
      </c>
      <c r="F22391">
        <v>-1.649595574434604</v>
      </c>
      <c r="G22391">
        <v>-1.8002997490384141</v>
      </c>
      <c r="H22391">
        <v>5.1617789476992471</v>
      </c>
      <c r="I22391">
        <v>-2.8472610777094838</v>
      </c>
      <c r="J22391">
        <v>1.416715799567414</v>
      </c>
      <c r="K22391">
        <v>-15.13137732228841</v>
      </c>
      <c r="L22391">
        <v>1.1904394814490571</v>
      </c>
      <c r="M22391">
        <v>-0.73176548209493708</v>
      </c>
      <c r="N22391">
        <v>-1.4555285880726301</v>
      </c>
      <c r="O22391">
        <v>-1.288016664200176</v>
      </c>
      <c r="P22391">
        <v>0.83789515850480889</v>
      </c>
      <c r="Q22391">
        <v>-0.40393659509643243</v>
      </c>
      <c r="R22391">
        <v>-7.7153929135541084</v>
      </c>
      <c r="S22391">
        <v>5.1173118471884438</v>
      </c>
      <c r="T22391">
        <v>8.9635511477746057</v>
      </c>
      <c r="U22391">
        <v>3.863736348709601</v>
      </c>
      <c r="V22391">
        <v>-2.3048515754895309</v>
      </c>
      <c r="W22391">
        <v>-2.5509080634861681</v>
      </c>
      <c r="X22391">
        <v>-4.0484526901740434</v>
      </c>
      <c r="Y22391">
        <v>1.6739358160390521</v>
      </c>
      <c r="Z22391">
        <v>2.781510616543081</v>
      </c>
      <c r="AA22391">
        <v>3.4973828381866578</v>
      </c>
      <c r="AB22391">
        <v>1.4427084354547981</v>
      </c>
      <c r="AC22391">
        <v>1.177415681797545</v>
      </c>
      <c r="AD22391">
        <v>2.731554491310018</v>
      </c>
      <c r="AE22391">
        <v>-0.2550907907665434</v>
      </c>
      <c r="AF22391">
        <v>2.6819174260338312</v>
      </c>
      <c r="AG22391">
        <v>1.046391121441981</v>
      </c>
      <c r="AH22391">
        <v>-0.53385042688087747</v>
      </c>
      <c r="AI22391">
        <v>-6.5158505003324994</v>
      </c>
      <c r="AJ22391">
        <v>1.5780273159578639</v>
      </c>
      <c r="AK22391">
        <v>-4.5684011207745678</v>
      </c>
      <c r="AL22391">
        <v>1.7095046523516459</v>
      </c>
      <c r="AM22391">
        <v>-4.5875098516584893</v>
      </c>
      <c r="AN22391">
        <v>-8.0546913211636877</v>
      </c>
      <c r="AO22391">
        <v>2.2383277260817458</v>
      </c>
      <c r="AP22391">
        <v>-1.121407145078857</v>
      </c>
      <c r="AQ22391">
        <v>3.6136899142189089</v>
      </c>
      <c r="AR22391">
        <v>0.80581302620690298</v>
      </c>
      <c r="AS22391">
        <v>-1.7344465694970721</v>
      </c>
      <c r="AT22391">
        <v>3.7359019511316931</v>
      </c>
      <c r="AU22391">
        <v>-2.2249678605864349</v>
      </c>
      <c r="AV22391">
        <v>2.309349442928887</v>
      </c>
    </row>
    <row r="22392" spans="1:48" x14ac:dyDescent="0.25">
      <c r="A22392" s="2">
        <v>41640</v>
      </c>
      <c r="B22392">
        <v>2017</v>
      </c>
      <c r="C22392">
        <v>750</v>
      </c>
      <c r="D22392">
        <v>-3.8008746037107239</v>
      </c>
      <c r="E22392">
        <v>0.52151543565148728</v>
      </c>
      <c r="F22392">
        <v>-5.4651992964083291</v>
      </c>
      <c r="G22392">
        <v>-4.9218894342888184</v>
      </c>
      <c r="H22392">
        <v>0.289955401933506</v>
      </c>
      <c r="I22392">
        <v>-2.4838787946389052</v>
      </c>
      <c r="J22392">
        <v>-7.6251320073479008</v>
      </c>
      <c r="K22392">
        <v>-13.271409875504339</v>
      </c>
      <c r="L22392">
        <v>-6.5139813716443618</v>
      </c>
      <c r="M22392">
        <v>2.980610752134782</v>
      </c>
      <c r="N22392">
        <v>-12.38559264647664</v>
      </c>
      <c r="O22392">
        <v>-6.547232574290252</v>
      </c>
      <c r="P22392">
        <v>-6.4046638269851686</v>
      </c>
      <c r="Q22392">
        <v>1.590235594285683</v>
      </c>
      <c r="R22392">
        <v>-2.054605910373164</v>
      </c>
      <c r="S22392">
        <v>1.247678909288674</v>
      </c>
      <c r="T22392">
        <v>6.0148596971846269</v>
      </c>
      <c r="U22392">
        <v>-3.963916383666533</v>
      </c>
      <c r="V22392">
        <v>-0.1678040011688475</v>
      </c>
      <c r="W22392">
        <v>-2.528299815906121</v>
      </c>
      <c r="X22392">
        <v>-2.9356346219624689</v>
      </c>
      <c r="Y22392">
        <v>-4.072108624498072</v>
      </c>
      <c r="Z22392">
        <v>-4.8730345373076522</v>
      </c>
      <c r="AA22392">
        <v>-3.8132419911518718</v>
      </c>
      <c r="AB22392">
        <v>-5.5868194770257613</v>
      </c>
      <c r="AC22392">
        <v>-10.055050042898831</v>
      </c>
      <c r="AD22392">
        <v>-4.2982364795216332</v>
      </c>
      <c r="AE22392">
        <v>4.0007930727720797</v>
      </c>
      <c r="AF22392">
        <v>-3.397651631788035</v>
      </c>
      <c r="AG22392">
        <v>-1.961067631640945</v>
      </c>
      <c r="AH22392">
        <v>6.9235517541531122</v>
      </c>
      <c r="AI22392">
        <v>0.23328289196891119</v>
      </c>
      <c r="AJ22392">
        <v>-6.4326448477975422</v>
      </c>
      <c r="AK22392">
        <v>-10.578564816901061</v>
      </c>
      <c r="AL22392">
        <v>-4.9395545388512208</v>
      </c>
      <c r="AM22392">
        <v>-5.7755155140339474</v>
      </c>
      <c r="AN22392">
        <v>-23.85675313266659</v>
      </c>
      <c r="AO22392">
        <v>-5.7744289822319272</v>
      </c>
      <c r="AP22392">
        <v>5.1692407781923864</v>
      </c>
      <c r="AQ22392">
        <v>3.3073562279535951</v>
      </c>
      <c r="AR22392">
        <v>-3.86033092943372</v>
      </c>
      <c r="AS22392">
        <v>-5.4254444334292824</v>
      </c>
      <c r="AT22392">
        <v>-6.055695482144607</v>
      </c>
      <c r="AU22392">
        <v>-12.51530273916088</v>
      </c>
      <c r="AV22392">
        <v>-1.9771384606828151</v>
      </c>
    </row>
    <row r="22393" spans="1:48" x14ac:dyDescent="0.25">
      <c r="A22393" s="2">
        <v>41671</v>
      </c>
      <c r="B22393">
        <v>2017</v>
      </c>
      <c r="C22393">
        <v>750</v>
      </c>
      <c r="D22393">
        <v>3.4253507518204001</v>
      </c>
      <c r="E22393">
        <v>7.1257991509710914</v>
      </c>
      <c r="F22393">
        <v>3.4831981178046418</v>
      </c>
      <c r="G22393">
        <v>4.4646357407019721</v>
      </c>
      <c r="H22393">
        <v>2.1641702786478372</v>
      </c>
      <c r="I22393">
        <v>2.6278198117827718</v>
      </c>
      <c r="J22393">
        <v>10.8126312028588</v>
      </c>
      <c r="K22393">
        <v>3.43712779043357</v>
      </c>
      <c r="L22393">
        <v>-3.6895751096448159</v>
      </c>
      <c r="M22393">
        <v>19.21584208662717</v>
      </c>
      <c r="N22393">
        <v>8.3975223346660641</v>
      </c>
      <c r="O22393">
        <v>3.3869888781633328</v>
      </c>
      <c r="P22393">
        <v>-2.9189907507579549</v>
      </c>
      <c r="Q22393">
        <v>7.5210851404655221</v>
      </c>
      <c r="R22393">
        <v>4.4774146638881351</v>
      </c>
      <c r="S22393">
        <v>-2.596898821045357</v>
      </c>
      <c r="T22393">
        <v>5.5723212132526401</v>
      </c>
      <c r="U22393">
        <v>7.207131362277619</v>
      </c>
      <c r="V22393">
        <v>17.066813116129811</v>
      </c>
      <c r="W22393">
        <v>10.694958344533619</v>
      </c>
      <c r="X22393">
        <v>8.596062392496151</v>
      </c>
      <c r="Y22393">
        <v>4.4649788920658739</v>
      </c>
      <c r="Z22393">
        <v>6.6997975940967134</v>
      </c>
      <c r="AA22393">
        <v>4.0750376497770358</v>
      </c>
      <c r="AB22393">
        <v>4.0479552460741974</v>
      </c>
      <c r="AC22393">
        <v>9.2373229081639696</v>
      </c>
      <c r="AD22393">
        <v>7.0242584255578722</v>
      </c>
      <c r="AE22393">
        <v>7.3311261357004174</v>
      </c>
      <c r="AF22393">
        <v>4.6991338133114402</v>
      </c>
      <c r="AG22393">
        <v>7.0600918111482169</v>
      </c>
      <c r="AH22393">
        <v>7.4603852410570992</v>
      </c>
      <c r="AI22393">
        <v>9.8312197820730862</v>
      </c>
      <c r="AJ22393">
        <v>7.5402181619382169</v>
      </c>
      <c r="AK22393">
        <v>3.6203951751988761</v>
      </c>
      <c r="AL22393">
        <v>8.4593371571104026</v>
      </c>
      <c r="AM22393">
        <v>12.00263041878031</v>
      </c>
      <c r="AN22393">
        <v>19.414749609058958</v>
      </c>
      <c r="AO22393">
        <v>6.0686339299856229</v>
      </c>
      <c r="AP22393">
        <v>10.219252938140571</v>
      </c>
      <c r="AQ22393">
        <v>14.887710482874271</v>
      </c>
      <c r="AR22393">
        <v>-0.53415757210968362</v>
      </c>
      <c r="AS22393">
        <v>7.7579186289346236</v>
      </c>
      <c r="AT22393">
        <v>9.1587748750294509</v>
      </c>
      <c r="AU22393">
        <v>3.839545133195466</v>
      </c>
      <c r="AV22393">
        <v>4.4518158782222539</v>
      </c>
    </row>
    <row r="22394" spans="1:48" x14ac:dyDescent="0.25">
      <c r="A22394" s="2">
        <v>41699</v>
      </c>
      <c r="B22394">
        <v>2017</v>
      </c>
      <c r="C22394">
        <v>750</v>
      </c>
      <c r="D22394">
        <v>8.7003641451389733</v>
      </c>
      <c r="E22394">
        <v>6.4021590724376187</v>
      </c>
      <c r="F22394">
        <v>0.20004003039872931</v>
      </c>
      <c r="G22394">
        <v>-4.5288414614145118</v>
      </c>
      <c r="H22394">
        <v>1.8490605643037621</v>
      </c>
      <c r="I22394">
        <v>-2.8293267234055901</v>
      </c>
      <c r="J22394">
        <v>-2.0671403990128119</v>
      </c>
      <c r="K22394">
        <v>16.83101161310989</v>
      </c>
      <c r="L22394">
        <v>5.5366276830486783</v>
      </c>
      <c r="M22394">
        <v>-6.9666469861546014</v>
      </c>
      <c r="N22394">
        <v>2.9855421354057832</v>
      </c>
      <c r="O22394">
        <v>2.5629191613257829</v>
      </c>
      <c r="P22394">
        <v>-5.4201736574231552</v>
      </c>
      <c r="Q22394">
        <v>6.7836889100370223</v>
      </c>
      <c r="R22394">
        <v>5.0275828279501278</v>
      </c>
      <c r="S22394">
        <v>8.6648309587574524</v>
      </c>
      <c r="T22394">
        <v>-2.4490499602135012</v>
      </c>
      <c r="U22394">
        <v>2.8165929628376499E-2</v>
      </c>
      <c r="V22394">
        <v>1.058454095043593</v>
      </c>
      <c r="W22394">
        <v>1.683495944310476</v>
      </c>
      <c r="X22394">
        <v>2.04523010390314</v>
      </c>
      <c r="Y22394">
        <v>1.5292959954830601</v>
      </c>
      <c r="Z22394">
        <v>-1.7481983742559939</v>
      </c>
      <c r="AA22394">
        <v>-2.156007811633287</v>
      </c>
      <c r="AB22394">
        <v>1.3652134856203759</v>
      </c>
      <c r="AC22394">
        <v>6.7212427245763928</v>
      </c>
      <c r="AD22394">
        <v>-3.1771625276801219</v>
      </c>
      <c r="AE22394">
        <v>6.3361721692966499</v>
      </c>
      <c r="AF22394">
        <v>0.68171455214185439</v>
      </c>
      <c r="AG22394">
        <v>0.15135173442908381</v>
      </c>
      <c r="AH22394">
        <v>6.1343935584501352E-2</v>
      </c>
      <c r="AI22394">
        <v>0.20005232951254559</v>
      </c>
      <c r="AJ22394">
        <v>1.538866288080176</v>
      </c>
      <c r="AK22394">
        <v>11.00301993671458</v>
      </c>
      <c r="AL22394">
        <v>-0.15003107221972509</v>
      </c>
      <c r="AM22394">
        <v>-1.992895239680226</v>
      </c>
      <c r="AN22394">
        <v>16.419059415810722</v>
      </c>
      <c r="AO22394">
        <v>1.1303759925052279</v>
      </c>
      <c r="AP22394">
        <v>5.8656850908513247</v>
      </c>
      <c r="AQ22394">
        <v>-1.865908798565252</v>
      </c>
      <c r="AR22394">
        <v>-1.157708698339333</v>
      </c>
      <c r="AS22394">
        <v>3.9646331951726181</v>
      </c>
      <c r="AT22394">
        <v>-0.15912355588979521</v>
      </c>
      <c r="AU22394">
        <v>15.70801166664433</v>
      </c>
      <c r="AV22394">
        <v>2.347267474315617</v>
      </c>
    </row>
    <row r="22395" spans="1:48" x14ac:dyDescent="0.25">
      <c r="A22395" s="2">
        <v>41730</v>
      </c>
      <c r="B22395">
        <v>2017</v>
      </c>
      <c r="C22395">
        <v>750</v>
      </c>
      <c r="D22395">
        <v>-1.108543509874405</v>
      </c>
      <c r="E22395">
        <v>1.614807245521988</v>
      </c>
      <c r="F22395">
        <v>1.6769719810526771</v>
      </c>
      <c r="G22395">
        <v>-4.0426425883875572</v>
      </c>
      <c r="H22395">
        <v>6.9654829856775624</v>
      </c>
      <c r="I22395">
        <v>0.45125276558650729</v>
      </c>
      <c r="J22395">
        <v>2.8877659150556179</v>
      </c>
      <c r="K22395">
        <v>7.5118674350636461</v>
      </c>
      <c r="L22395">
        <v>0.3076358445492256</v>
      </c>
      <c r="M22395">
        <v>0.86073502181203132</v>
      </c>
      <c r="N22395">
        <v>1.5418381477069201</v>
      </c>
      <c r="O22395">
        <v>3.9647116271454901</v>
      </c>
      <c r="P22395">
        <v>8.1097896411265413</v>
      </c>
      <c r="Q22395">
        <v>4.3583493939885587</v>
      </c>
      <c r="R22395">
        <v>4.225934642833562</v>
      </c>
      <c r="S22395">
        <v>6.3778746329477443</v>
      </c>
      <c r="T22395">
        <v>7.9627110923739863</v>
      </c>
      <c r="U22395">
        <v>0.67578465544440025</v>
      </c>
      <c r="V22395">
        <v>-9.3047965824702761</v>
      </c>
      <c r="W22395">
        <v>1.37925362836373</v>
      </c>
      <c r="X22395">
        <v>2.7069683431535152</v>
      </c>
      <c r="Y22395">
        <v>2.9606815182059649</v>
      </c>
      <c r="Z22395">
        <v>1.0150056152131941</v>
      </c>
      <c r="AA22395">
        <v>5.6566484365489833</v>
      </c>
      <c r="AB22395">
        <v>1.207220484532878</v>
      </c>
      <c r="AC22395">
        <v>-0.2415279338325971</v>
      </c>
      <c r="AD22395">
        <v>4.531390492881826</v>
      </c>
      <c r="AE22395">
        <v>-1.8941791238834551</v>
      </c>
      <c r="AF22395">
        <v>0.59853307535324696</v>
      </c>
      <c r="AG22395">
        <v>1.8129279536170271</v>
      </c>
      <c r="AH22395">
        <v>8.7636542676007281</v>
      </c>
      <c r="AI22395">
        <v>4.1466149643256678</v>
      </c>
      <c r="AJ22395">
        <v>4.9431650558635853</v>
      </c>
      <c r="AK22395">
        <v>3.9034526764454069</v>
      </c>
      <c r="AL22395">
        <v>2.946723699544251</v>
      </c>
      <c r="AM22395">
        <v>-0.40066161870263572</v>
      </c>
      <c r="AN22395">
        <v>2.1418625425120741</v>
      </c>
      <c r="AO22395">
        <v>-1.503621624126517</v>
      </c>
      <c r="AP22395">
        <v>-0.41481767752512561</v>
      </c>
      <c r="AQ22395">
        <v>0.67217465249409525</v>
      </c>
      <c r="AR22395">
        <v>-2.5823908866490779</v>
      </c>
      <c r="AS22395">
        <v>1.867468958876173</v>
      </c>
      <c r="AT22395">
        <v>2.2880522862516179</v>
      </c>
      <c r="AU22395">
        <v>2.89230871981685</v>
      </c>
      <c r="AV22395">
        <v>2.9708567615698289</v>
      </c>
    </row>
    <row r="22396" spans="1:48" x14ac:dyDescent="0.25">
      <c r="A22396" s="2">
        <v>41760</v>
      </c>
      <c r="B22396">
        <v>2017</v>
      </c>
      <c r="C22396">
        <v>750</v>
      </c>
      <c r="D22396">
        <v>9.5741040752814079</v>
      </c>
      <c r="E22396">
        <v>-0.81515871370729798</v>
      </c>
      <c r="F22396">
        <v>3.7684312032779439</v>
      </c>
      <c r="G22396">
        <v>4.4420921942265768</v>
      </c>
      <c r="H22396">
        <v>-0.1082370219612994</v>
      </c>
      <c r="I22396">
        <v>-0.35348441975935341</v>
      </c>
      <c r="J22396">
        <v>2.6066278319328622</v>
      </c>
      <c r="K22396">
        <v>9.9371136187600193</v>
      </c>
      <c r="L22396">
        <v>3.0815706900688689</v>
      </c>
      <c r="M22396">
        <v>-3.855255294538118</v>
      </c>
      <c r="N22396">
        <v>2.1035619263168219</v>
      </c>
      <c r="O22396">
        <v>1.8922059665905211</v>
      </c>
      <c r="P22396">
        <v>9.0394998700500828</v>
      </c>
      <c r="Q22396">
        <v>-6.2707321182481568</v>
      </c>
      <c r="R22396">
        <v>-3.1961872979171519</v>
      </c>
      <c r="S22396">
        <v>1.7617199923331881</v>
      </c>
      <c r="T22396">
        <v>-3.948339999671147</v>
      </c>
      <c r="U22396">
        <v>0.8853468306350587</v>
      </c>
      <c r="V22396">
        <v>-0.81646642889953158</v>
      </c>
      <c r="W22396">
        <v>-0.701455953056207</v>
      </c>
      <c r="X22396">
        <v>-1.8800017736804731</v>
      </c>
      <c r="Y22396">
        <v>0.81841721793760591</v>
      </c>
      <c r="Z22396">
        <v>1.8754717041799429</v>
      </c>
      <c r="AA22396">
        <v>9.2257901953368915</v>
      </c>
      <c r="AB22396">
        <v>1.4828089277207019</v>
      </c>
      <c r="AC22396">
        <v>1.8724554351464029</v>
      </c>
      <c r="AD22396">
        <v>0.81866944856128221</v>
      </c>
      <c r="AE22396">
        <v>1.0207673831994499</v>
      </c>
      <c r="AF22396">
        <v>2.3857194574810499</v>
      </c>
      <c r="AG22396">
        <v>1.155598119883217</v>
      </c>
      <c r="AH22396">
        <v>11.1960949600596</v>
      </c>
      <c r="AI22396">
        <v>2.1136187806985558</v>
      </c>
      <c r="AJ22396">
        <v>5.3812814553000354</v>
      </c>
      <c r="AK22396">
        <v>-1.744310451863285</v>
      </c>
      <c r="AL22396">
        <v>0.83017323483813854</v>
      </c>
      <c r="AM22396">
        <v>0.13238633155259191</v>
      </c>
      <c r="AN22396">
        <v>3.8905479594452559</v>
      </c>
      <c r="AO22396">
        <v>1.2257777358650299</v>
      </c>
      <c r="AP22396">
        <v>-1.2161913128733379</v>
      </c>
      <c r="AQ22396">
        <v>-1.1462235242994721</v>
      </c>
      <c r="AR22396">
        <v>4.0588015672169631</v>
      </c>
      <c r="AS22396">
        <v>1.099739584998338</v>
      </c>
      <c r="AT22396">
        <v>1.793904074271047</v>
      </c>
      <c r="AU22396">
        <v>9.0863577083766245E-3</v>
      </c>
      <c r="AV22396">
        <v>2.5073589308336919</v>
      </c>
    </row>
    <row r="22397" spans="1:48" x14ac:dyDescent="0.25">
      <c r="A22397" s="2">
        <v>41791</v>
      </c>
      <c r="B22397">
        <v>2017</v>
      </c>
      <c r="C22397">
        <v>750</v>
      </c>
      <c r="D22397">
        <v>3.96858956784365</v>
      </c>
      <c r="E22397">
        <v>-0.52185215649002137</v>
      </c>
      <c r="F22397">
        <v>0.82682047413289439</v>
      </c>
      <c r="G22397">
        <v>4.2251736991512967</v>
      </c>
      <c r="H22397">
        <v>1.5245429065160909</v>
      </c>
      <c r="I22397">
        <v>-0.31007512153131689</v>
      </c>
      <c r="J22397">
        <v>5.2233952888181001E-2</v>
      </c>
      <c r="K22397">
        <v>-2.4018674269146829</v>
      </c>
      <c r="L22397">
        <v>3.0821503195514359</v>
      </c>
      <c r="M22397">
        <v>-6.1220626301657592</v>
      </c>
      <c r="N22397">
        <v>-0.97744118115209444</v>
      </c>
      <c r="O22397">
        <v>-0.21374214511012959</v>
      </c>
      <c r="P22397">
        <v>10.42398121537334</v>
      </c>
      <c r="Q22397">
        <v>1.21457575568682</v>
      </c>
      <c r="R22397">
        <v>6.8069684492349634</v>
      </c>
      <c r="S22397">
        <v>0.35785895708531079</v>
      </c>
      <c r="T22397">
        <v>-2.525984829230155</v>
      </c>
      <c r="U22397">
        <v>-1.803479235069672</v>
      </c>
      <c r="V22397">
        <v>-0.77808990795354971</v>
      </c>
      <c r="W22397">
        <v>-2.505912570677038</v>
      </c>
      <c r="X22397">
        <v>1.085381726173273</v>
      </c>
      <c r="Y22397">
        <v>6.0296645714185138</v>
      </c>
      <c r="Z22397">
        <v>-0.64555866515052518</v>
      </c>
      <c r="AA22397">
        <v>4.1797937843193633</v>
      </c>
      <c r="AB22397">
        <v>0.77285552230701438</v>
      </c>
      <c r="AC22397">
        <v>2.9459874132297119</v>
      </c>
      <c r="AD22397">
        <v>0.63433229383529355</v>
      </c>
      <c r="AE22397">
        <v>3.3236736060038741</v>
      </c>
      <c r="AF22397">
        <v>2.1392455850964609</v>
      </c>
      <c r="AG22397">
        <v>-0.54991632826478787</v>
      </c>
      <c r="AH22397">
        <v>-21.78570803437076</v>
      </c>
      <c r="AI22397">
        <v>2.692875723682886</v>
      </c>
      <c r="AJ22397">
        <v>0.20209349691957529</v>
      </c>
      <c r="AK22397">
        <v>5.4458689618741793</v>
      </c>
      <c r="AL22397">
        <v>-1.360879370559376</v>
      </c>
      <c r="AM22397">
        <v>-0.5626671380572823</v>
      </c>
      <c r="AN22397">
        <v>11.83913973341042</v>
      </c>
      <c r="AO22397">
        <v>0.9554847838805447</v>
      </c>
      <c r="AP22397">
        <v>0.2611843194876951</v>
      </c>
      <c r="AQ22397">
        <v>3.778860368646098</v>
      </c>
      <c r="AR22397">
        <v>5.2401090386975602</v>
      </c>
      <c r="AS22397">
        <v>-0.14202487909165121</v>
      </c>
      <c r="AT22397">
        <v>1.3878598885181499</v>
      </c>
      <c r="AU22397">
        <v>4.8233020522533421</v>
      </c>
      <c r="AV22397">
        <v>1.7093639952859401</v>
      </c>
    </row>
    <row r="22398" spans="1:48" x14ac:dyDescent="0.25">
      <c r="A22398" s="2">
        <v>41821</v>
      </c>
      <c r="B22398">
        <v>2017</v>
      </c>
      <c r="C22398">
        <v>750</v>
      </c>
      <c r="D22398">
        <v>1.210602314844778</v>
      </c>
      <c r="E22398">
        <v>-5.3708579215435037</v>
      </c>
      <c r="F22398">
        <v>1.812435700908543</v>
      </c>
      <c r="G22398">
        <v>6.596708032093801</v>
      </c>
      <c r="H22398">
        <v>-0.65036133758903381</v>
      </c>
      <c r="I22398">
        <v>-11.39679963534431</v>
      </c>
      <c r="J22398">
        <v>-0.68479958545011321</v>
      </c>
      <c r="K22398">
        <v>3.9331643954926498</v>
      </c>
      <c r="L22398">
        <v>1.3930561033904889</v>
      </c>
      <c r="M22398">
        <v>-3.5870599125284679</v>
      </c>
      <c r="N22398">
        <v>-4.8540882651516126</v>
      </c>
      <c r="O22398">
        <v>4.195493620911428</v>
      </c>
      <c r="P22398">
        <v>6.960371845501645</v>
      </c>
      <c r="Q22398">
        <v>-1.6699651164087781</v>
      </c>
      <c r="R22398">
        <v>1.6879135634971341</v>
      </c>
      <c r="S22398">
        <v>2.334200757259719</v>
      </c>
      <c r="T22398">
        <v>11.5219932140231</v>
      </c>
      <c r="U22398">
        <v>-3.1798227722221299</v>
      </c>
      <c r="V22398">
        <v>-8.3332382301627757</v>
      </c>
      <c r="W22398">
        <v>-15.82387613350804</v>
      </c>
      <c r="X22398">
        <v>-2.743707423748476</v>
      </c>
      <c r="Y22398">
        <v>-2.6962048999634732E-2</v>
      </c>
      <c r="Z22398">
        <v>-6.4410731400788457</v>
      </c>
      <c r="AA22398">
        <v>-4.3778612707519038</v>
      </c>
      <c r="AB22398">
        <v>8.3255112402125242E-2</v>
      </c>
      <c r="AC22398">
        <v>0.89992605697675199</v>
      </c>
      <c r="AD22398">
        <v>-1.2654201655400541</v>
      </c>
      <c r="AE22398">
        <v>0.95070298679615917</v>
      </c>
      <c r="AF22398">
        <v>-1.4087123410268969</v>
      </c>
      <c r="AG22398">
        <v>-3.9805742755970042</v>
      </c>
      <c r="AH22398">
        <v>12.39124200699915</v>
      </c>
      <c r="AI22398">
        <v>0.80724628180333102</v>
      </c>
      <c r="AJ22398">
        <v>-3.7786768805986082</v>
      </c>
      <c r="AK22398">
        <v>1.878175914925206</v>
      </c>
      <c r="AL22398">
        <v>-6.0183941197736726</v>
      </c>
      <c r="AM22398">
        <v>-5.7936370442623453</v>
      </c>
      <c r="AN22398">
        <v>6.3056430123274776</v>
      </c>
      <c r="AO22398">
        <v>-5.3075252655155776</v>
      </c>
      <c r="AP22398">
        <v>8.4481703263459718</v>
      </c>
      <c r="AQ22398">
        <v>-2.4058368378676591</v>
      </c>
      <c r="AR22398">
        <v>0.57802212462385594</v>
      </c>
      <c r="AS22398">
        <v>2.859700471261029</v>
      </c>
      <c r="AT22398">
        <v>-4.054982282245934</v>
      </c>
      <c r="AU22398">
        <v>0.1127575368972567</v>
      </c>
      <c r="AV22398">
        <v>-3.1322817258215951</v>
      </c>
    </row>
    <row r="22399" spans="1:48" x14ac:dyDescent="0.25">
      <c r="A22399" s="2">
        <v>41852</v>
      </c>
      <c r="B22399">
        <v>2017</v>
      </c>
      <c r="C22399">
        <v>750</v>
      </c>
      <c r="D22399">
        <v>2.5645276853361492</v>
      </c>
      <c r="E22399">
        <v>-2.2529494479429091</v>
      </c>
      <c r="F22399">
        <v>-0.77346658264573209</v>
      </c>
      <c r="G22399">
        <v>-0.24144004551878151</v>
      </c>
      <c r="H22399">
        <v>5.8577905243568429</v>
      </c>
      <c r="I22399">
        <v>-2.2406647085783331</v>
      </c>
      <c r="J22399">
        <v>0.4044396321186472</v>
      </c>
      <c r="K22399">
        <v>-3.4097505825507972</v>
      </c>
      <c r="L22399">
        <v>5.0453796053447242</v>
      </c>
      <c r="M22399">
        <v>3.367450289197937</v>
      </c>
      <c r="N22399">
        <v>-0.45258723378225341</v>
      </c>
      <c r="O22399">
        <v>-1.1324565371051869</v>
      </c>
      <c r="P22399">
        <v>2.652700743730696</v>
      </c>
      <c r="Q22399">
        <v>-1.098846870068626</v>
      </c>
      <c r="R22399">
        <v>5.4983008856445359</v>
      </c>
      <c r="S22399">
        <v>-9.0765688051388622</v>
      </c>
      <c r="T22399">
        <v>8.6253621787636412</v>
      </c>
      <c r="U22399">
        <v>-0.21584014227016279</v>
      </c>
      <c r="V22399">
        <v>-0.1663137919285185</v>
      </c>
      <c r="W22399">
        <v>-1.513010841369977</v>
      </c>
      <c r="X22399">
        <v>4.5549971494732064</v>
      </c>
      <c r="Y22399">
        <v>2.277384236451852</v>
      </c>
      <c r="Z22399">
        <v>-0.897063311836932</v>
      </c>
      <c r="AA22399">
        <v>0.96795813231163041</v>
      </c>
      <c r="AB22399">
        <v>1.2314167934890821</v>
      </c>
      <c r="AC22399">
        <v>1.9751631872227731</v>
      </c>
      <c r="AD22399">
        <v>0.38112896004260932</v>
      </c>
      <c r="AE22399">
        <v>-2.6298063960806468</v>
      </c>
      <c r="AF22399">
        <v>4.0117505230051753</v>
      </c>
      <c r="AG22399">
        <v>2.2044180777032412</v>
      </c>
      <c r="AH22399">
        <v>1.1448442768867699</v>
      </c>
      <c r="AI22399">
        <v>2.7610423894599561</v>
      </c>
      <c r="AJ22399">
        <v>1.923080178113445</v>
      </c>
      <c r="AK22399">
        <v>11.0620590510166</v>
      </c>
      <c r="AL22399">
        <v>1.1113306383481629</v>
      </c>
      <c r="AM22399">
        <v>1.8722930688666479</v>
      </c>
      <c r="AN22399">
        <v>-13.117968785805081</v>
      </c>
      <c r="AO22399">
        <v>2.1132559246280329</v>
      </c>
      <c r="AP22399">
        <v>-1.980302421315427</v>
      </c>
      <c r="AQ22399">
        <v>-1.2801669795493129</v>
      </c>
      <c r="AR22399">
        <v>-2.1690094088597571</v>
      </c>
      <c r="AS22399">
        <v>1.044877587894399</v>
      </c>
      <c r="AT22399">
        <v>2.5339874897174708</v>
      </c>
      <c r="AU22399">
        <v>2.084213255012823</v>
      </c>
      <c r="AV22399">
        <v>-1.3427500829007339</v>
      </c>
    </row>
    <row r="22400" spans="1:48" x14ac:dyDescent="0.25">
      <c r="A22400" s="2">
        <v>41883</v>
      </c>
      <c r="B22400">
        <v>2017</v>
      </c>
      <c r="C22400">
        <v>750</v>
      </c>
      <c r="D22400">
        <v>-1.417562815816531</v>
      </c>
      <c r="E22400">
        <v>-1.1694447052764789</v>
      </c>
      <c r="F22400">
        <v>-8.205254134004603</v>
      </c>
      <c r="G22400">
        <v>-6.9217651407544976</v>
      </c>
      <c r="H22400">
        <v>-6.4412592264797901</v>
      </c>
      <c r="I22400">
        <v>-9.3861331592790087</v>
      </c>
      <c r="J22400">
        <v>-2.6106010369571719</v>
      </c>
      <c r="K22400">
        <v>-12.11477888155841</v>
      </c>
      <c r="L22400">
        <v>-4.1544580379025531</v>
      </c>
      <c r="M22400">
        <v>-2.807930092498645</v>
      </c>
      <c r="N22400">
        <v>-2.5930330525020922</v>
      </c>
      <c r="O22400">
        <v>-4.0838145999834037</v>
      </c>
      <c r="P22400">
        <v>-3.2058228439947318</v>
      </c>
      <c r="Q22400">
        <v>-6.091187685648114</v>
      </c>
      <c r="R22400">
        <v>0.40819288127886821</v>
      </c>
      <c r="S22400">
        <v>0.89274258438998277</v>
      </c>
      <c r="T22400">
        <v>5.8309887529846014</v>
      </c>
      <c r="U22400">
        <v>-2.497088268089942</v>
      </c>
      <c r="V22400">
        <v>-12.600876074146949</v>
      </c>
      <c r="W22400">
        <v>-9.4008348021175756</v>
      </c>
      <c r="X22400">
        <v>3.435838978114814</v>
      </c>
      <c r="Y22400">
        <v>-6.4271606249000968</v>
      </c>
      <c r="Z22400">
        <v>-4.1946713284487291</v>
      </c>
      <c r="AA22400">
        <v>-7.063472214090039</v>
      </c>
      <c r="AB22400">
        <v>-4.4350320969790307</v>
      </c>
      <c r="AC22400">
        <v>-9.1357758831421272</v>
      </c>
      <c r="AD22400">
        <v>-5.2107327518631896</v>
      </c>
      <c r="AE22400">
        <v>2.1186678146911002</v>
      </c>
      <c r="AF22400">
        <v>-1.563165536532019</v>
      </c>
      <c r="AG22400">
        <v>-2.584832387561542</v>
      </c>
      <c r="AH22400">
        <v>3.5265186811568539</v>
      </c>
      <c r="AI22400">
        <v>0.54599650048998694</v>
      </c>
      <c r="AJ22400">
        <v>-5.5361236179510387</v>
      </c>
      <c r="AK22400">
        <v>-19.21121917307762</v>
      </c>
      <c r="AL22400">
        <v>-3.534813241273183</v>
      </c>
      <c r="AM22400">
        <v>1.9722062475217459</v>
      </c>
      <c r="AN22400">
        <v>11.73885711895357</v>
      </c>
      <c r="AO22400">
        <v>-1.3809678080350609</v>
      </c>
      <c r="AP22400">
        <v>-1.6459935804280961</v>
      </c>
      <c r="AQ22400">
        <v>-0.1516054889635243</v>
      </c>
      <c r="AR22400">
        <v>-0.60124098325582409</v>
      </c>
      <c r="AS22400">
        <v>-11.407817994327541</v>
      </c>
      <c r="AT22400">
        <v>-2.1352968822559881</v>
      </c>
      <c r="AU22400">
        <v>-10.26406586982845</v>
      </c>
      <c r="AV22400">
        <v>-3.1195035548412848</v>
      </c>
    </row>
    <row r="22401" spans="1:48" x14ac:dyDescent="0.25">
      <c r="A22401" s="2">
        <v>41913</v>
      </c>
      <c r="B22401">
        <v>2017</v>
      </c>
      <c r="C22401">
        <v>750</v>
      </c>
      <c r="D22401">
        <v>3.9505875166975239</v>
      </c>
      <c r="E22401">
        <v>-5.8328240760565979</v>
      </c>
      <c r="F22401">
        <v>-3.1562989989989081</v>
      </c>
      <c r="G22401">
        <v>3.8485949918831701</v>
      </c>
      <c r="H22401">
        <v>-0.46926208175195327</v>
      </c>
      <c r="I22401">
        <v>0.73626927937531228</v>
      </c>
      <c r="J22401">
        <v>-0.47358609887238062</v>
      </c>
      <c r="K22401">
        <v>10.500812770405981</v>
      </c>
      <c r="L22401">
        <v>-0.45779043397093933</v>
      </c>
      <c r="M22401">
        <v>-2.2548055000724099</v>
      </c>
      <c r="N22401">
        <v>-0.66359614598971994</v>
      </c>
      <c r="O22401">
        <v>-1.138120554990107</v>
      </c>
      <c r="P22401">
        <v>-9.4401668979684281</v>
      </c>
      <c r="Q22401">
        <v>-0.46490220523269787</v>
      </c>
      <c r="R22401">
        <v>-0.5109090454268217</v>
      </c>
      <c r="S22401">
        <v>-0.95020192814256887</v>
      </c>
      <c r="T22401">
        <v>-6.9819714717509811</v>
      </c>
      <c r="U22401">
        <v>-1.572394078345374</v>
      </c>
      <c r="V22401">
        <v>-14.81936581358293</v>
      </c>
      <c r="W22401">
        <v>-8.6025840961995605</v>
      </c>
      <c r="X22401">
        <v>-10.272976860968161</v>
      </c>
      <c r="Y22401">
        <v>-2.8092095253537508</v>
      </c>
      <c r="Z22401">
        <v>-2.0258356118714742</v>
      </c>
      <c r="AA22401">
        <v>-3.5846378598030419</v>
      </c>
      <c r="AB22401">
        <v>0.15188881764418569</v>
      </c>
      <c r="AC22401">
        <v>6.6872863394420889</v>
      </c>
      <c r="AD22401">
        <v>-2.3465336530245962</v>
      </c>
      <c r="AE22401">
        <v>-1.131146489787749</v>
      </c>
      <c r="AF22401">
        <v>2.411483432581063</v>
      </c>
      <c r="AG22401">
        <v>-0.74375508506262511</v>
      </c>
      <c r="AH22401">
        <v>-1.3049070521328869</v>
      </c>
      <c r="AI22401">
        <v>-0.50309830943403577</v>
      </c>
      <c r="AJ22401">
        <v>-9.8174960086075629</v>
      </c>
      <c r="AK22401">
        <v>0.51951847567515141</v>
      </c>
      <c r="AL22401">
        <v>-4.3846627037974368</v>
      </c>
      <c r="AM22401">
        <v>-3.6764228497617508</v>
      </c>
      <c r="AN22401">
        <v>3.1677359960716971</v>
      </c>
      <c r="AO22401">
        <v>-2.161463642116213</v>
      </c>
      <c r="AP22401">
        <v>1.0857760757847059</v>
      </c>
      <c r="AQ22401">
        <v>-2.3958425603253231</v>
      </c>
      <c r="AR22401">
        <v>-1.303896727283516</v>
      </c>
      <c r="AS22401">
        <v>5.2787405102503682</v>
      </c>
      <c r="AT22401">
        <v>-2.0402835914341</v>
      </c>
      <c r="AU22401">
        <v>-3.7703372699160238</v>
      </c>
      <c r="AV22401">
        <v>-3.9306474413751462</v>
      </c>
    </row>
    <row r="22402" spans="1:48" x14ac:dyDescent="0.25">
      <c r="A22402" s="2">
        <v>41944</v>
      </c>
      <c r="B22402">
        <v>2017</v>
      </c>
      <c r="C22402">
        <v>750</v>
      </c>
      <c r="D22402">
        <v>1.5995534778957541</v>
      </c>
      <c r="E22402">
        <v>0.12912576939323461</v>
      </c>
      <c r="F22402">
        <v>-2.5461114831373139</v>
      </c>
      <c r="G22402">
        <v>1.3751217682741681</v>
      </c>
      <c r="H22402">
        <v>3.1220724521810568</v>
      </c>
      <c r="I22402">
        <v>2.6473313576053981</v>
      </c>
      <c r="J22402">
        <v>3.155865520953594</v>
      </c>
      <c r="K22402">
        <v>7.4632087771457023</v>
      </c>
      <c r="L22402">
        <v>-4.5003925973981946</v>
      </c>
      <c r="M22402">
        <v>7.3503014251939947</v>
      </c>
      <c r="N22402">
        <v>-0.73724445870940736</v>
      </c>
      <c r="O22402">
        <v>1.2601872108759069</v>
      </c>
      <c r="P22402">
        <v>-8.3281292972320013</v>
      </c>
      <c r="Q22402">
        <v>-2.568869353785086E-2</v>
      </c>
      <c r="R22402">
        <v>1.319387897662061</v>
      </c>
      <c r="S22402">
        <v>1.40250614108044</v>
      </c>
      <c r="T22402">
        <v>1.2398356574771401</v>
      </c>
      <c r="U22402">
        <v>2.6278620489874389</v>
      </c>
      <c r="V22402">
        <v>2.6542708817793188</v>
      </c>
      <c r="W22402">
        <v>-5.856013710203456</v>
      </c>
      <c r="X22402">
        <v>2.3051585809442439</v>
      </c>
      <c r="Y22402">
        <v>4.2615155071845663E-2</v>
      </c>
      <c r="Z22402">
        <v>6.366167463457062</v>
      </c>
      <c r="AA22402">
        <v>-4.2034843424375019</v>
      </c>
      <c r="AB22402">
        <v>-4.7557400108537369</v>
      </c>
      <c r="AC22402">
        <v>0.34698703915176932</v>
      </c>
      <c r="AD22402">
        <v>0.78114261084158976</v>
      </c>
      <c r="AE22402">
        <v>2.7435080627251418</v>
      </c>
      <c r="AF22402">
        <v>2.6510441970484022</v>
      </c>
      <c r="AG22402">
        <v>3.334589152640111</v>
      </c>
      <c r="AH22402">
        <v>-0.50496824978502053</v>
      </c>
      <c r="AI22402">
        <v>1.1670448313744199</v>
      </c>
      <c r="AJ22402">
        <v>-10.81074190806061</v>
      </c>
      <c r="AK22402">
        <v>-4.6883702385072663</v>
      </c>
      <c r="AL22402">
        <v>3.5025772471488641</v>
      </c>
      <c r="AM22402">
        <v>-1.8185123224833011</v>
      </c>
      <c r="AN22402">
        <v>-1.1974225934354601</v>
      </c>
      <c r="AO22402">
        <v>5.5701621715364746</v>
      </c>
      <c r="AP22402">
        <v>0.53614584993451064</v>
      </c>
      <c r="AQ22402">
        <v>0.39891046732292162</v>
      </c>
      <c r="AR22402">
        <v>0.3097976066034569</v>
      </c>
      <c r="AS22402">
        <v>-6.2877564908216392</v>
      </c>
      <c r="AT22402">
        <v>6.0172770165952683</v>
      </c>
      <c r="AU22402">
        <v>-13.2267052092597</v>
      </c>
      <c r="AV22402">
        <v>3.0013915031226639</v>
      </c>
    </row>
    <row r="22403" spans="1:48" x14ac:dyDescent="0.25">
      <c r="A22403" s="2">
        <v>41974</v>
      </c>
      <c r="B22403">
        <v>2017</v>
      </c>
      <c r="C22403">
        <v>750</v>
      </c>
      <c r="D22403">
        <v>-5.9598406038374074</v>
      </c>
      <c r="E22403">
        <v>-8.1312986872714266</v>
      </c>
      <c r="F22403">
        <v>-2.1778578536384319</v>
      </c>
      <c r="G22403">
        <v>-0.77858633534210187</v>
      </c>
      <c r="H22403">
        <v>-3.359690177262908</v>
      </c>
      <c r="I22403">
        <v>-10.36393036129614</v>
      </c>
      <c r="J22403">
        <v>-4.5526517905032371</v>
      </c>
      <c r="K22403">
        <v>-6.0230371231067004</v>
      </c>
      <c r="L22403">
        <v>-7.6733682281910571</v>
      </c>
      <c r="M22403">
        <v>-2.9169259197007862</v>
      </c>
      <c r="N22403">
        <v>-3.9045405291697981</v>
      </c>
      <c r="O22403">
        <v>-0.56140797669039788</v>
      </c>
      <c r="P22403">
        <v>-4.4687903531602906</v>
      </c>
      <c r="Q22403">
        <v>3.0812866018428591</v>
      </c>
      <c r="R22403">
        <v>-7.1171159990392807</v>
      </c>
      <c r="S22403">
        <v>3.518132726714351</v>
      </c>
      <c r="T22403">
        <v>-2.946604860816016</v>
      </c>
      <c r="U22403">
        <v>-4.4170609580394089</v>
      </c>
      <c r="V22403">
        <v>-18.535231681383269</v>
      </c>
      <c r="W22403">
        <v>-10.53310184686471</v>
      </c>
      <c r="X22403">
        <v>-7.791880262976747</v>
      </c>
      <c r="Y22403">
        <v>-1.903162819411641</v>
      </c>
      <c r="Z22403">
        <v>-4.4200678980296786</v>
      </c>
      <c r="AA22403">
        <v>5.5914704096915457E-2</v>
      </c>
      <c r="AB22403">
        <v>-6.1692805225758152</v>
      </c>
      <c r="AC22403">
        <v>-3.7701158543948399</v>
      </c>
      <c r="AD22403">
        <v>-2.6924547464596271</v>
      </c>
      <c r="AE22403">
        <v>-0.2351003426267595</v>
      </c>
      <c r="AF22403">
        <v>-0.30607322880827897</v>
      </c>
      <c r="AG22403">
        <v>-4.6731772767849229</v>
      </c>
      <c r="AH22403">
        <v>-7.2291031232152196</v>
      </c>
      <c r="AI22403">
        <v>5.5636415029058917E-2</v>
      </c>
      <c r="AJ22403">
        <v>-6.6436737620130026</v>
      </c>
      <c r="AK22403">
        <v>-11.065075620756421</v>
      </c>
      <c r="AL22403">
        <v>-4.8490854910897223</v>
      </c>
      <c r="AM22403">
        <v>-9.0060447469536555</v>
      </c>
      <c r="AN22403">
        <v>-9.8280506321904433</v>
      </c>
      <c r="AO22403">
        <v>-3.4139930245708161</v>
      </c>
      <c r="AP22403">
        <v>-0.67340782954186107</v>
      </c>
      <c r="AQ22403">
        <v>-5.8803614710398522</v>
      </c>
      <c r="AR22403">
        <v>-1.417884754450893</v>
      </c>
      <c r="AS22403">
        <v>-2.271120189703169</v>
      </c>
      <c r="AT22403">
        <v>-2.9861483508197839</v>
      </c>
      <c r="AU22403">
        <v>-7.6560210342654811</v>
      </c>
      <c r="AV22403">
        <v>-7.2180752915205986</v>
      </c>
    </row>
    <row r="22404" spans="1:48" x14ac:dyDescent="0.25">
      <c r="A22404" s="2">
        <v>42005</v>
      </c>
      <c r="B22404">
        <v>2017</v>
      </c>
      <c r="C22404">
        <v>750</v>
      </c>
      <c r="D22404">
        <v>7.9402820961597786</v>
      </c>
      <c r="E22404">
        <v>1.269035168898203E-2</v>
      </c>
      <c r="F22404">
        <v>2.4267546035201542</v>
      </c>
      <c r="G22404">
        <v>4.2332619022001028</v>
      </c>
      <c r="H22404">
        <v>-5.1130067569598587</v>
      </c>
      <c r="I22404">
        <v>-7.9244916935508609</v>
      </c>
      <c r="J22404">
        <v>1.093766634772964</v>
      </c>
      <c r="K22404">
        <v>-0.78003094039221788</v>
      </c>
      <c r="L22404">
        <v>-6.0036740339372336</v>
      </c>
      <c r="M22404">
        <v>-3.8842436448541018</v>
      </c>
      <c r="N22404">
        <v>-3.8986333790313692</v>
      </c>
      <c r="O22404">
        <v>-2.0892257928797902</v>
      </c>
      <c r="P22404">
        <v>-22.674984893206219</v>
      </c>
      <c r="Q22404">
        <v>-2.673957186851728</v>
      </c>
      <c r="R22404">
        <v>3.4057635748156789</v>
      </c>
      <c r="S22404">
        <v>5.8092252189089866</v>
      </c>
      <c r="T22404">
        <v>6.0718979642563786</v>
      </c>
      <c r="U22404">
        <v>2.166111236345047</v>
      </c>
      <c r="V22404">
        <v>-29.22548136531098</v>
      </c>
      <c r="W22404">
        <v>-0.94091171469511403</v>
      </c>
      <c r="X22404">
        <v>-6.5994135132519833</v>
      </c>
      <c r="Y22404">
        <v>-8.2718504607900094</v>
      </c>
      <c r="Z22404">
        <v>1.838606747813176</v>
      </c>
      <c r="AA22404">
        <v>-2.7124921825049002</v>
      </c>
      <c r="AB22404">
        <v>-2.5762137136088552</v>
      </c>
      <c r="AC22404">
        <v>4.5679207837168168</v>
      </c>
      <c r="AD22404">
        <v>-1.0127351453935061</v>
      </c>
      <c r="AE22404">
        <v>-1.1414757156780311</v>
      </c>
      <c r="AF22404">
        <v>-2.8242908335494139</v>
      </c>
      <c r="AG22404">
        <v>0.67322121183537309</v>
      </c>
      <c r="AH22404">
        <v>-4.9195510408061356</v>
      </c>
      <c r="AI22404">
        <v>6.9700724640755496</v>
      </c>
      <c r="AJ22404">
        <v>1.2134132516878231</v>
      </c>
      <c r="AK22404">
        <v>-6.4213410770002426</v>
      </c>
      <c r="AL22404">
        <v>0.73092644635730508</v>
      </c>
      <c r="AM22404">
        <v>-3.727879281369284</v>
      </c>
      <c r="AN22404">
        <v>-5.2042563691284123</v>
      </c>
      <c r="AO22404">
        <v>0.1286832466977916</v>
      </c>
      <c r="AP22404">
        <v>0.67802454507239762</v>
      </c>
      <c r="AQ22404">
        <v>1.895593202475121</v>
      </c>
      <c r="AR22404">
        <v>2.334877818119852</v>
      </c>
      <c r="AS22404">
        <v>-1.7774521580052769</v>
      </c>
      <c r="AT22404">
        <v>4.434082304573761</v>
      </c>
      <c r="AU22404">
        <v>-9.1446807890852906</v>
      </c>
      <c r="AV22404">
        <v>-6.4128961847159989</v>
      </c>
    </row>
    <row r="22405" spans="1:48" x14ac:dyDescent="0.25">
      <c r="A22405" s="2">
        <v>42036</v>
      </c>
      <c r="B22405">
        <v>2017</v>
      </c>
      <c r="C22405">
        <v>750</v>
      </c>
      <c r="D22405">
        <v>1.8585100195632751</v>
      </c>
      <c r="E22405">
        <v>8.3744421859752727</v>
      </c>
      <c r="F22405">
        <v>0.60213138011813161</v>
      </c>
      <c r="G22405">
        <v>3.2537367845424829</v>
      </c>
      <c r="H22405">
        <v>3.2513508906895532</v>
      </c>
      <c r="I22405">
        <v>16.37788084400928</v>
      </c>
      <c r="J22405">
        <v>4.2191540736578048</v>
      </c>
      <c r="K22405">
        <v>-9.1094834777936562</v>
      </c>
      <c r="L22405">
        <v>7.442240766534769</v>
      </c>
      <c r="M22405">
        <v>13.76913933692901</v>
      </c>
      <c r="N22405">
        <v>6.0467748108181674</v>
      </c>
      <c r="O22405">
        <v>-8.5759332924206788E-3</v>
      </c>
      <c r="P22405">
        <v>2.346685205176446</v>
      </c>
      <c r="Q22405">
        <v>4.3412121993236186</v>
      </c>
      <c r="R22405">
        <v>0.73779005643184181</v>
      </c>
      <c r="S22405">
        <v>-3.0247917051834272</v>
      </c>
      <c r="T22405">
        <v>-4.8776179166584939</v>
      </c>
      <c r="U22405">
        <v>6.8233827858007468</v>
      </c>
      <c r="V22405">
        <v>19.8046002116971</v>
      </c>
      <c r="W22405">
        <v>10.23107147094335</v>
      </c>
      <c r="X22405">
        <v>6.2348189775356833</v>
      </c>
      <c r="Y22405">
        <v>5.9734418994358274</v>
      </c>
      <c r="Z22405">
        <v>6.079339627429392</v>
      </c>
      <c r="AA22405">
        <v>0.49434887652992637</v>
      </c>
      <c r="AB22405">
        <v>3.4147253513783671</v>
      </c>
      <c r="AC22405">
        <v>0.66557546052217198</v>
      </c>
      <c r="AD22405">
        <v>6.2817856143203343</v>
      </c>
      <c r="AE22405">
        <v>3.9136900879288561E-2</v>
      </c>
      <c r="AF22405">
        <v>5.850195447983042</v>
      </c>
      <c r="AG22405">
        <v>4.5897920968501982</v>
      </c>
      <c r="AH22405">
        <v>5.5017771109205249</v>
      </c>
      <c r="AI22405">
        <v>1.4655505959402459</v>
      </c>
      <c r="AJ22405">
        <v>6.7313332069655729</v>
      </c>
      <c r="AK22405">
        <v>2.867675072335429</v>
      </c>
      <c r="AL22405">
        <v>6.5359042332955308</v>
      </c>
      <c r="AM22405">
        <v>1.7345262004746951</v>
      </c>
      <c r="AN22405">
        <v>20.227532397420791</v>
      </c>
      <c r="AO22405">
        <v>6.6824316036592224</v>
      </c>
      <c r="AP22405">
        <v>1.651617935566208</v>
      </c>
      <c r="AQ22405">
        <v>8.4720483382292997</v>
      </c>
      <c r="AR22405">
        <v>6.0731536440955303</v>
      </c>
      <c r="AS22405">
        <v>7.6765137948079154</v>
      </c>
      <c r="AT22405">
        <v>5.1804635169010238</v>
      </c>
      <c r="AU22405">
        <v>-3.3647950652149761</v>
      </c>
      <c r="AV22405">
        <v>7.1488336737868696</v>
      </c>
    </row>
    <row r="22406" spans="1:48" x14ac:dyDescent="0.25">
      <c r="A22406" s="2">
        <v>42064</v>
      </c>
      <c r="B22406">
        <v>2017</v>
      </c>
      <c r="C22406">
        <v>750</v>
      </c>
      <c r="D22406">
        <v>-4.1406652613482642</v>
      </c>
      <c r="E22406">
        <v>-1.434818389063641</v>
      </c>
      <c r="F22406">
        <v>1.276478815117055</v>
      </c>
      <c r="G22406">
        <v>4.2470213813506241</v>
      </c>
      <c r="H22406">
        <v>-4.0413123772864328</v>
      </c>
      <c r="I22406">
        <v>-3.7041859478469159</v>
      </c>
      <c r="J22406">
        <v>-2.4573537270823009</v>
      </c>
      <c r="K22406">
        <v>-6.591572049080896</v>
      </c>
      <c r="L22406">
        <v>-2.9061555464540811</v>
      </c>
      <c r="M22406">
        <v>-5.0635420387792234</v>
      </c>
      <c r="N22406">
        <v>-1.7398180689902729</v>
      </c>
      <c r="O22406">
        <v>0.20285198911258459</v>
      </c>
      <c r="P22406">
        <v>9.4049397786396316</v>
      </c>
      <c r="Q22406">
        <v>-2.9650981245853192</v>
      </c>
      <c r="R22406">
        <v>-1.652782309631518</v>
      </c>
      <c r="S22406">
        <v>-11.750772166166019</v>
      </c>
      <c r="T22406">
        <v>0.59748063592310885</v>
      </c>
      <c r="U22406">
        <v>-3.2185985830558539</v>
      </c>
      <c r="V22406">
        <v>-16.641765557558148</v>
      </c>
      <c r="W22406">
        <v>-1.767952428750841</v>
      </c>
      <c r="X22406">
        <v>-2.3603933186617692</v>
      </c>
      <c r="Y22406">
        <v>-3.178782649778678</v>
      </c>
      <c r="Z22406">
        <v>0.30449255966740202</v>
      </c>
      <c r="AA22406">
        <v>-4.5240306890300452</v>
      </c>
      <c r="AB22406">
        <v>-2.3400405526647239</v>
      </c>
      <c r="AC22406">
        <v>-1.828140535514333</v>
      </c>
      <c r="AD22406">
        <v>-5.8484118861702914</v>
      </c>
      <c r="AE22406">
        <v>10.30891662864388</v>
      </c>
      <c r="AF22406">
        <v>-1.444521116237274</v>
      </c>
      <c r="AG22406">
        <v>-0.15119652785150481</v>
      </c>
      <c r="AH22406">
        <v>-3.5701606349573649</v>
      </c>
      <c r="AI22406">
        <v>1.508560243767554</v>
      </c>
      <c r="AJ22406">
        <v>-5.2535432602184624</v>
      </c>
      <c r="AK22406">
        <v>-11.257758058436449</v>
      </c>
      <c r="AL22406">
        <v>-2.3818805950068129</v>
      </c>
      <c r="AM22406">
        <v>-0.96693653847438332</v>
      </c>
      <c r="AN22406">
        <v>9.6524867634549381</v>
      </c>
      <c r="AO22406">
        <v>-1.765021665591848</v>
      </c>
      <c r="AP22406">
        <v>1.4651566604064079</v>
      </c>
      <c r="AQ22406">
        <v>5.562854638246062</v>
      </c>
      <c r="AR22406">
        <v>1.649925377137929</v>
      </c>
      <c r="AS22406">
        <v>-2.4898320953914088</v>
      </c>
      <c r="AT22406">
        <v>-3.536532283148941</v>
      </c>
      <c r="AU22406">
        <v>-7.8870786516732849</v>
      </c>
      <c r="AV22406">
        <v>-0.82670904480525165</v>
      </c>
    </row>
    <row r="22407" spans="1:48" x14ac:dyDescent="0.25">
      <c r="A22407" s="2">
        <v>42095</v>
      </c>
      <c r="B22407">
        <v>2017</v>
      </c>
      <c r="C22407">
        <v>750</v>
      </c>
      <c r="D22407">
        <v>-6.5428234679122843</v>
      </c>
      <c r="E22407">
        <v>4.1371608896541234</v>
      </c>
      <c r="F22407">
        <v>6.6388452353495664</v>
      </c>
      <c r="G22407">
        <v>14.812741352205631</v>
      </c>
      <c r="H22407">
        <v>10.58625483447504</v>
      </c>
      <c r="I22407">
        <v>10.37007464247972</v>
      </c>
      <c r="J22407">
        <v>-1.2218673388906141</v>
      </c>
      <c r="K22407">
        <v>1.8441998177714189</v>
      </c>
      <c r="L22407">
        <v>0.92220232570960903</v>
      </c>
      <c r="M22407">
        <v>6.5586716729679972</v>
      </c>
      <c r="N22407">
        <v>5.0763871610330913</v>
      </c>
      <c r="O22407">
        <v>7.0360329149148804</v>
      </c>
      <c r="P22407">
        <v>-3.531805230566798</v>
      </c>
      <c r="Q22407">
        <v>1.264970505325747</v>
      </c>
      <c r="R22407">
        <v>0.20041585142214211</v>
      </c>
      <c r="S22407">
        <v>10.936725307881609</v>
      </c>
      <c r="T22407">
        <v>-2.3985782110833349</v>
      </c>
      <c r="U22407">
        <v>2.266131994514375</v>
      </c>
      <c r="V22407">
        <v>9.8129189866105193</v>
      </c>
      <c r="W22407">
        <v>10.739174299286351</v>
      </c>
      <c r="X22407">
        <v>7.561200927581857</v>
      </c>
      <c r="Y22407">
        <v>7.0023965257325793</v>
      </c>
      <c r="Z22407">
        <v>-0.1212487302172827</v>
      </c>
      <c r="AA22407">
        <v>13.249894162518469</v>
      </c>
      <c r="AB22407">
        <v>3.7577900823136501</v>
      </c>
      <c r="AC22407">
        <v>5.3905575021474528</v>
      </c>
      <c r="AD22407">
        <v>6.919844399205588</v>
      </c>
      <c r="AE22407">
        <v>-0.92487387464291748</v>
      </c>
      <c r="AF22407">
        <v>0.91166193877583179</v>
      </c>
      <c r="AG22407">
        <v>4.2997185298478957</v>
      </c>
      <c r="AH22407">
        <v>2.4800079560995281</v>
      </c>
      <c r="AI22407">
        <v>-2.7184823160789851</v>
      </c>
      <c r="AJ22407">
        <v>11.76041344029697</v>
      </c>
      <c r="AK22407">
        <v>16.836877947761849</v>
      </c>
      <c r="AL22407">
        <v>5.2017864892782484</v>
      </c>
      <c r="AM22407">
        <v>10.44885112203791</v>
      </c>
      <c r="AN22407">
        <v>-1.2565232638510839</v>
      </c>
      <c r="AO22407">
        <v>4.1944926518437287</v>
      </c>
      <c r="AP22407">
        <v>-7.9210809349594458</v>
      </c>
      <c r="AQ22407">
        <v>5.6437020367944513</v>
      </c>
      <c r="AR22407">
        <v>3.543778612826221</v>
      </c>
      <c r="AS22407">
        <v>1.159979445303172</v>
      </c>
      <c r="AT22407">
        <v>1.5890248472214989</v>
      </c>
      <c r="AU22407">
        <v>16.363551782774071</v>
      </c>
      <c r="AV22407">
        <v>3.498191245093496</v>
      </c>
    </row>
    <row r="22408" spans="1:48" x14ac:dyDescent="0.25">
      <c r="A22408" s="2">
        <v>42125</v>
      </c>
      <c r="B22408">
        <v>2017</v>
      </c>
      <c r="C22408">
        <v>750</v>
      </c>
      <c r="D22408">
        <v>2.827991497622051</v>
      </c>
      <c r="E22408">
        <v>1.3854187698112199</v>
      </c>
      <c r="F22408">
        <v>-5.7051046358646333</v>
      </c>
      <c r="G22408">
        <v>-3.4854396033868862</v>
      </c>
      <c r="H22408">
        <v>-6.59315019559169</v>
      </c>
      <c r="I22408">
        <v>-2.751234323589935</v>
      </c>
      <c r="J22408">
        <v>0.40096617964269221</v>
      </c>
      <c r="K22408">
        <v>0.48065266135053353</v>
      </c>
      <c r="L22408">
        <v>0.3919586191728941</v>
      </c>
      <c r="M22408">
        <v>0.1731363834960753</v>
      </c>
      <c r="N22408">
        <v>-0.95577831948706615</v>
      </c>
      <c r="O22408">
        <v>-5.3647268840299134</v>
      </c>
      <c r="P22408">
        <v>-2.4214778379318509</v>
      </c>
      <c r="Q22408">
        <v>-6.8544807550647509</v>
      </c>
      <c r="R22408">
        <v>-3.8354641351125212</v>
      </c>
      <c r="S22408">
        <v>-2.7482706370324572</v>
      </c>
      <c r="T22408">
        <v>-0.7611608616665988</v>
      </c>
      <c r="U22408">
        <v>-0.86884242045116578</v>
      </c>
      <c r="V22408">
        <v>-0.87951690737310129</v>
      </c>
      <c r="W22408">
        <v>-3.830985982768043</v>
      </c>
      <c r="X22408">
        <v>-4.7761420961509371</v>
      </c>
      <c r="Y22408">
        <v>-4.4947770658036914</v>
      </c>
      <c r="Z22408">
        <v>-2.4212710084352662</v>
      </c>
      <c r="AA22408">
        <v>-2.5236965785418559</v>
      </c>
      <c r="AB22408">
        <v>-6.3545313906160477</v>
      </c>
      <c r="AC22408">
        <v>-8.3185591897779965</v>
      </c>
      <c r="AD22408">
        <v>-0.1097264359520511</v>
      </c>
      <c r="AE22408">
        <v>0.29259473048881551</v>
      </c>
      <c r="AF22408">
        <v>1.3317128046280939</v>
      </c>
      <c r="AG22408">
        <v>1.327623459877292</v>
      </c>
      <c r="AH22408">
        <v>-5.7022636587758413</v>
      </c>
      <c r="AI22408">
        <v>-1.1960779126970911</v>
      </c>
      <c r="AJ22408">
        <v>-3.26055255857628</v>
      </c>
      <c r="AK22408">
        <v>-11.73711359832353</v>
      </c>
      <c r="AL22408">
        <v>-1.570184391548457</v>
      </c>
      <c r="AM22408">
        <v>-6.7107270894851689</v>
      </c>
      <c r="AN22408">
        <v>-8.5062173343416028</v>
      </c>
      <c r="AO22408">
        <v>0.96569892524884793</v>
      </c>
      <c r="AP22408">
        <v>1.7194141303705339</v>
      </c>
      <c r="AQ22408">
        <v>-0.78172670824120383</v>
      </c>
      <c r="AR22408">
        <v>1.31168905047041</v>
      </c>
      <c r="AS22408">
        <v>-2.7556333946323841</v>
      </c>
      <c r="AT22408">
        <v>0.43202337470713559</v>
      </c>
      <c r="AU22408">
        <v>-12.23104752414061</v>
      </c>
      <c r="AV22408">
        <v>-3.194759451950024</v>
      </c>
    </row>
    <row r="22409" spans="1:48" x14ac:dyDescent="0.25">
      <c r="A22409" s="2">
        <v>42156</v>
      </c>
      <c r="B22409">
        <v>2017</v>
      </c>
      <c r="C22409">
        <v>750</v>
      </c>
      <c r="D22409">
        <v>0.2934813425812921</v>
      </c>
      <c r="E22409">
        <v>-2.4145882351042429</v>
      </c>
      <c r="F22409">
        <v>-4.241994155013451</v>
      </c>
      <c r="G22409">
        <v>-6.8070390234306828</v>
      </c>
      <c r="H22409">
        <v>-2.4485354231632011</v>
      </c>
      <c r="I22409">
        <v>-3.6983708418490302</v>
      </c>
      <c r="J22409">
        <v>-2.3274282822099979</v>
      </c>
      <c r="K22409">
        <v>-1.138482771098426</v>
      </c>
      <c r="L22409">
        <v>-0.90334797081498275</v>
      </c>
      <c r="M22409">
        <v>1.680418977472198</v>
      </c>
      <c r="N22409">
        <v>-6.7809359328984584</v>
      </c>
      <c r="O22409">
        <v>-1.3298691134514871</v>
      </c>
      <c r="P22409">
        <v>-2.1038363812291072</v>
      </c>
      <c r="Q22409">
        <v>-7.7238792589629623</v>
      </c>
      <c r="R22409">
        <v>0.34902600974158199</v>
      </c>
      <c r="S22409">
        <v>2.8436644891496998</v>
      </c>
      <c r="T22409">
        <v>-3.0535127601248768</v>
      </c>
      <c r="U22409">
        <v>-3.6782770400856419</v>
      </c>
      <c r="V22409">
        <v>-3.2203261798239509</v>
      </c>
      <c r="W22409">
        <v>-3.539330135434382</v>
      </c>
      <c r="X22409">
        <v>1.520927500397828</v>
      </c>
      <c r="Y22409">
        <v>-2.8814437143211409</v>
      </c>
      <c r="Z22409">
        <v>-2.6007406194484939</v>
      </c>
      <c r="AA22409">
        <v>1.5893359660784201</v>
      </c>
      <c r="AB22409">
        <v>-5.2002360428565986</v>
      </c>
      <c r="AC22409">
        <v>2.8447984633781731</v>
      </c>
      <c r="AD22409">
        <v>-3.5658514482483139</v>
      </c>
      <c r="AE22409">
        <v>-0.68618376788585067</v>
      </c>
      <c r="AF22409">
        <v>-1.894866645615934</v>
      </c>
      <c r="AG22409">
        <v>-4.0984355641066514</v>
      </c>
      <c r="AH22409">
        <v>2.648828073579534</v>
      </c>
      <c r="AI22409">
        <v>-1.010362980464119</v>
      </c>
      <c r="AJ22409">
        <v>-3.9174905482645022</v>
      </c>
      <c r="AK22409">
        <v>3.7694475012883371</v>
      </c>
      <c r="AL22409">
        <v>-2.4929282827507842</v>
      </c>
      <c r="AM22409">
        <v>-3.6032417123200822</v>
      </c>
      <c r="AN22409">
        <v>-4.3288844651115159</v>
      </c>
      <c r="AO22409">
        <v>-2.075454516915642</v>
      </c>
      <c r="AP22409">
        <v>-6.7714124082188683</v>
      </c>
      <c r="AQ22409">
        <v>-2.3328637081670429</v>
      </c>
      <c r="AR22409">
        <v>-1.701168021495969</v>
      </c>
      <c r="AS22409">
        <v>-4.583741216505044</v>
      </c>
      <c r="AT22409">
        <v>-0.43854024574830902</v>
      </c>
      <c r="AU22409">
        <v>1.3036051381529969</v>
      </c>
      <c r="AV22409">
        <v>-2.1244695667765772</v>
      </c>
    </row>
    <row r="22410" spans="1:48" x14ac:dyDescent="0.25">
      <c r="A22410" s="2">
        <v>42186</v>
      </c>
      <c r="B22410">
        <v>2017</v>
      </c>
      <c r="C22410">
        <v>750</v>
      </c>
      <c r="D22410">
        <v>1.7771584567255141</v>
      </c>
      <c r="E22410">
        <v>4.1374949642194121</v>
      </c>
      <c r="F22410">
        <v>-8.0303636760551189</v>
      </c>
      <c r="G22410">
        <v>-11.07076918121062</v>
      </c>
      <c r="H22410">
        <v>-8.3404777474532121</v>
      </c>
      <c r="I22410">
        <v>3.4527982278155789</v>
      </c>
      <c r="J22410">
        <v>3.778912281976277</v>
      </c>
      <c r="K22410">
        <v>-5.7069303091335177</v>
      </c>
      <c r="L22410">
        <v>-2.5319727385993969</v>
      </c>
      <c r="M22410">
        <v>4.697839912179635</v>
      </c>
      <c r="N22410">
        <v>-5.2821215044424941</v>
      </c>
      <c r="O22410">
        <v>-4.7344482018485294</v>
      </c>
      <c r="P22410">
        <v>-11.36446136339497</v>
      </c>
      <c r="Q22410">
        <v>1.653180771950991</v>
      </c>
      <c r="R22410">
        <v>-7.674720861417228</v>
      </c>
      <c r="S22410">
        <v>3.576853401222901</v>
      </c>
      <c r="T22410">
        <v>-3.6137500039635899</v>
      </c>
      <c r="U22410">
        <v>1.2041687097458791</v>
      </c>
      <c r="V22410">
        <v>-0.83735623622300803</v>
      </c>
      <c r="W22410">
        <v>-9.4134126285883024E-2</v>
      </c>
      <c r="X22410">
        <v>3.295744532956546</v>
      </c>
      <c r="Y22410">
        <v>-3.6014324801292741</v>
      </c>
      <c r="Z22410">
        <v>2.689665464117474</v>
      </c>
      <c r="AA22410">
        <v>8.8887780014886513</v>
      </c>
      <c r="AB22410">
        <v>-0.36659534711677161</v>
      </c>
      <c r="AC22410">
        <v>-5.811115829841218</v>
      </c>
      <c r="AD22410">
        <v>1.733825893208552</v>
      </c>
      <c r="AE22410">
        <v>13.020539734463631</v>
      </c>
      <c r="AF22410">
        <v>2.0002639181224802</v>
      </c>
      <c r="AG22410">
        <v>4.4455601457308873</v>
      </c>
      <c r="AH22410">
        <v>-3.9596592884767472</v>
      </c>
      <c r="AI22410">
        <v>-1.392452679011158</v>
      </c>
      <c r="AJ22410">
        <v>-2.9927239015260292</v>
      </c>
      <c r="AK22410">
        <v>-12.204842866536289</v>
      </c>
      <c r="AL22410">
        <v>4.9614587803550432</v>
      </c>
      <c r="AM22410">
        <v>-3.1203214755029189</v>
      </c>
      <c r="AN22410">
        <v>-10.02704232317944</v>
      </c>
      <c r="AO22410">
        <v>4.3201799931939959</v>
      </c>
      <c r="AP22410">
        <v>-1.706584589185745</v>
      </c>
      <c r="AQ22410">
        <v>6.102910877506174</v>
      </c>
      <c r="AR22410">
        <v>0.47366601310426798</v>
      </c>
      <c r="AS22410">
        <v>-0.21008559931526841</v>
      </c>
      <c r="AT22410">
        <v>2.0857807955857788</v>
      </c>
      <c r="AU22410">
        <v>-9.8017261296426401</v>
      </c>
      <c r="AV22410">
        <v>3.7565023673561289</v>
      </c>
    </row>
    <row r="22411" spans="1:48" x14ac:dyDescent="0.25">
      <c r="A22411" s="2">
        <v>42217</v>
      </c>
      <c r="B22411">
        <v>2017</v>
      </c>
      <c r="C22411">
        <v>750</v>
      </c>
      <c r="D22411">
        <v>-8.7912132195595341</v>
      </c>
      <c r="E22411">
        <v>-5.329210104031457</v>
      </c>
      <c r="F22411">
        <v>-5.764248422017026</v>
      </c>
      <c r="G22411">
        <v>-11.37908939646594</v>
      </c>
      <c r="H22411">
        <v>-12.29530399949137</v>
      </c>
      <c r="I22411">
        <v>-7.8031203730756564</v>
      </c>
      <c r="J22411">
        <v>-7.7964046418686479</v>
      </c>
      <c r="K22411">
        <v>-10.19813157385566</v>
      </c>
      <c r="L22411">
        <v>-6.5090491487550199</v>
      </c>
      <c r="M22411">
        <v>-1.7628526954933439</v>
      </c>
      <c r="N22411">
        <v>-3.550445848617223</v>
      </c>
      <c r="O22411">
        <v>-11.57896305437005</v>
      </c>
      <c r="P22411">
        <v>-8.8792572172585178</v>
      </c>
      <c r="Q22411">
        <v>-5.6748014836164318</v>
      </c>
      <c r="R22411">
        <v>-5.7752137629497158</v>
      </c>
      <c r="S22411">
        <v>-8.3204112556827354</v>
      </c>
      <c r="T22411">
        <v>-11.79110287609123</v>
      </c>
      <c r="U22411">
        <v>-6.1278783619270971</v>
      </c>
      <c r="V22411">
        <v>-35.186678469755407</v>
      </c>
      <c r="W22411">
        <v>-7.4596302985461271</v>
      </c>
      <c r="X22411">
        <v>-2.8519373808827191</v>
      </c>
      <c r="Y22411">
        <v>-6.4231896544350349</v>
      </c>
      <c r="Z22411">
        <v>-7.5145757831890494</v>
      </c>
      <c r="AA22411">
        <v>-7.6404459828787967</v>
      </c>
      <c r="AB22411">
        <v>-15.198056483553909</v>
      </c>
      <c r="AC22411">
        <v>-7.4211318527548809</v>
      </c>
      <c r="AD22411">
        <v>-7.4328632617002288</v>
      </c>
      <c r="AE22411">
        <v>-7.8139470289357638</v>
      </c>
      <c r="AF22411">
        <v>-6.0752502711746148</v>
      </c>
      <c r="AG22411">
        <v>-6.8039894428642453</v>
      </c>
      <c r="AH22411">
        <v>-1.936485354968609</v>
      </c>
      <c r="AI22411">
        <v>-7.1394505952052771</v>
      </c>
      <c r="AJ22411">
        <v>-11.60047134330228</v>
      </c>
      <c r="AK22411">
        <v>-14.14465046922027</v>
      </c>
      <c r="AL22411">
        <v>-7.0354969835468744</v>
      </c>
      <c r="AM22411">
        <v>-3.408456230132062</v>
      </c>
      <c r="AN22411">
        <v>-1.3038729028973179</v>
      </c>
      <c r="AO22411">
        <v>-8.2126643434726425</v>
      </c>
      <c r="AP22411">
        <v>-6.9806856388765599</v>
      </c>
      <c r="AQ22411">
        <v>-5.1712311752766134</v>
      </c>
      <c r="AR22411">
        <v>-5.8168872017832278</v>
      </c>
      <c r="AS22411">
        <v>-11.397117748734241</v>
      </c>
      <c r="AT22411">
        <v>-6.9961068128055359</v>
      </c>
      <c r="AU22411">
        <v>-12.225869878165151</v>
      </c>
      <c r="AV22411">
        <v>-7.2074396641699128</v>
      </c>
    </row>
    <row r="22412" spans="1:48" x14ac:dyDescent="0.25">
      <c r="A22412" s="2">
        <v>42248</v>
      </c>
      <c r="B22412">
        <v>2017</v>
      </c>
      <c r="C22412">
        <v>750</v>
      </c>
      <c r="D22412">
        <v>0.45306192090184272</v>
      </c>
      <c r="E22412">
        <v>-2.902330546768606</v>
      </c>
      <c r="F22412">
        <v>1.7533296050198599</v>
      </c>
      <c r="G22412">
        <v>0.34357016082422481</v>
      </c>
      <c r="H22412">
        <v>-2.3592875383436458</v>
      </c>
      <c r="I22412">
        <v>-4.4571922122286107</v>
      </c>
      <c r="J22412">
        <v>-1.2773720184901189</v>
      </c>
      <c r="K22412">
        <v>-4.9348636322229078</v>
      </c>
      <c r="L22412">
        <v>-3.3422131739455412</v>
      </c>
      <c r="M22412">
        <v>-5.7876738982389657</v>
      </c>
      <c r="N22412">
        <v>-5.4061271133240663</v>
      </c>
      <c r="O22412">
        <v>-4.4116094339522132</v>
      </c>
      <c r="P22412">
        <v>-21.602175836605628</v>
      </c>
      <c r="Q22412">
        <v>-2.6233409591506769</v>
      </c>
      <c r="R22412">
        <v>-5.1811531747358757</v>
      </c>
      <c r="S22412">
        <v>-8.5286361713975527</v>
      </c>
      <c r="T22412">
        <v>2.3874445702251501</v>
      </c>
      <c r="U22412">
        <v>-4.3918101925955249</v>
      </c>
      <c r="V22412">
        <v>-6.4427420091373033E-2</v>
      </c>
      <c r="W22412">
        <v>-4.2139061439578676</v>
      </c>
      <c r="X22412">
        <v>-6.9543576816246464</v>
      </c>
      <c r="Y22412">
        <v>-4.6503193945078403</v>
      </c>
      <c r="Z22412">
        <v>-6.1830362883056882</v>
      </c>
      <c r="AA22412">
        <v>-0.25693420421566421</v>
      </c>
      <c r="AB22412">
        <v>-3.2337533380136341</v>
      </c>
      <c r="AC22412">
        <v>-6.5889459629630887</v>
      </c>
      <c r="AD22412">
        <v>-4.454168463628938</v>
      </c>
      <c r="AE22412">
        <v>-9.2430955323964508</v>
      </c>
      <c r="AF22412">
        <v>-2.650550608348246</v>
      </c>
      <c r="AG22412">
        <v>-4.4036209043220031</v>
      </c>
      <c r="AH22412">
        <v>-0.82528319758735647</v>
      </c>
      <c r="AI22412">
        <v>-1.9118644143402479</v>
      </c>
      <c r="AJ22412">
        <v>-5.6250563286523008</v>
      </c>
      <c r="AK22412">
        <v>-11.87224886847652</v>
      </c>
      <c r="AL22412">
        <v>-4.0927333664486421</v>
      </c>
      <c r="AM22412">
        <v>-4.3870314133192974</v>
      </c>
      <c r="AN22412">
        <v>-17.390740657997231</v>
      </c>
      <c r="AO22412">
        <v>-4.7644516108237722</v>
      </c>
      <c r="AP22412">
        <v>-11.470985571708781</v>
      </c>
      <c r="AQ22412">
        <v>-2.999663787375539</v>
      </c>
      <c r="AR22412">
        <v>-6.694677093501566</v>
      </c>
      <c r="AS22412">
        <v>-4.2028659741019334</v>
      </c>
      <c r="AT22412">
        <v>-2.948886294690467</v>
      </c>
      <c r="AU22412">
        <v>-3.0368393778197889</v>
      </c>
      <c r="AV22412">
        <v>-7.5909750222759147</v>
      </c>
    </row>
    <row r="22413" spans="1:48" x14ac:dyDescent="0.25">
      <c r="A22413" s="2">
        <v>42278</v>
      </c>
      <c r="B22413">
        <v>2017</v>
      </c>
      <c r="C22413">
        <v>750</v>
      </c>
      <c r="D22413">
        <v>1.5772667151726429</v>
      </c>
      <c r="E22413">
        <v>4.5243560371641234</v>
      </c>
      <c r="F22413">
        <v>11.28705857358681</v>
      </c>
      <c r="G22413">
        <v>9.8056283280098846</v>
      </c>
      <c r="H22413">
        <v>5.6688126959713934</v>
      </c>
      <c r="I22413">
        <v>7.3803349216849279</v>
      </c>
      <c r="J22413">
        <v>9.7034079842056578</v>
      </c>
      <c r="K22413">
        <v>12.286037425178799</v>
      </c>
      <c r="L22413">
        <v>7.166127465199934</v>
      </c>
      <c r="M22413">
        <v>3.80295513371447</v>
      </c>
      <c r="N22413">
        <v>5.7654770553712043</v>
      </c>
      <c r="O22413">
        <v>9.4853266650022583</v>
      </c>
      <c r="P22413">
        <v>8.6839268489399721</v>
      </c>
      <c r="Q22413">
        <v>15.10615469114582</v>
      </c>
      <c r="R22413">
        <v>5.3381006817550647</v>
      </c>
      <c r="S22413">
        <v>5.9888564369335873</v>
      </c>
      <c r="T22413">
        <v>-3.0293886347359629</v>
      </c>
      <c r="U22413">
        <v>4.9267851807791594</v>
      </c>
      <c r="V22413">
        <v>10.29237544093959</v>
      </c>
      <c r="W22413">
        <v>6.2074299459440319</v>
      </c>
      <c r="X22413">
        <v>-3.774909111421398</v>
      </c>
      <c r="Y22413">
        <v>4.2693823138275411</v>
      </c>
      <c r="Z22413">
        <v>10.62743472123835</v>
      </c>
      <c r="AA22413">
        <v>3.601961560358435</v>
      </c>
      <c r="AB22413">
        <v>5.6595034895283947</v>
      </c>
      <c r="AC22413">
        <v>7.2485683807073764</v>
      </c>
      <c r="AD22413">
        <v>7.2932051540327336</v>
      </c>
      <c r="AE22413">
        <v>7.2215419769880107</v>
      </c>
      <c r="AF22413">
        <v>8.2578433167807432</v>
      </c>
      <c r="AG22413">
        <v>4.4401332964217666</v>
      </c>
      <c r="AH22413">
        <v>0.11056098496320391<